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drawings/drawing1.xml" ContentType="application/vnd.openxmlformats-officedocument.drawing+xml"/>
  <Override PartName="/xl/worksheets/sheet27.xml" ContentType="application/vnd.openxmlformats-officedocument.spreadsheetml.worksheet+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28.xml" ContentType="application/vnd.openxmlformats-officedocument.spreadsheetml.worksheet+xml"/>
  <Override PartName="/xl/worksheets/sheet30.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33.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21.xml" ContentType="application/vnd.openxmlformats-officedocument.spreadsheetml.worksheet+xml"/>
  <Override PartName="/xl/worksheets/sheet29.xml" ContentType="application/vnd.openxmlformats-officedocument.spreadsheetml.worksheet+xml"/>
  <Override PartName="/xl/worksheets/sheet19.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13.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2.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printerSettings/printerSettings32.bin" ContentType="application/vnd.openxmlformats-officedocument.spreadsheetml.printerSettings"/>
  <Override PartName="/xl/printerSettings/printerSettings30.bin" ContentType="application/vnd.openxmlformats-officedocument.spreadsheetml.printerSettings"/>
  <Override PartName="/xl/printerSettings/printerSettings29.bin" ContentType="application/vnd.openxmlformats-officedocument.spreadsheetml.printerSettings"/>
  <Override PartName="/xl/printerSettings/printerSettings31.bin" ContentType="application/vnd.openxmlformats-officedocument.spreadsheetml.printerSettings"/>
  <Override PartName="/customXml/itemProps1.xml" ContentType="application/vnd.openxmlformats-officedocument.customXmlPropertie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printerSettings/printerSettings28.bin" ContentType="application/vnd.openxmlformats-officedocument.spreadsheetml.printerSettings"/>
  <Override PartName="/xl/printerSettings/printerSettings10.bin" ContentType="application/vnd.openxmlformats-officedocument.spreadsheetml.printerSettings"/>
  <Override PartName="/xl/printerSettings/printerSettings9.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4.bin" ContentType="application/vnd.openxmlformats-officedocument.spreadsheetml.printerSettings"/>
  <Override PartName="/xl/printerSettings/printerSettings13.bin" ContentType="application/vnd.openxmlformats-officedocument.spreadsheetml.printerSettings"/>
  <Override PartName="/xl/printerSettings/printerSettings8.bin" ContentType="application/vnd.openxmlformats-officedocument.spreadsheetml.printerSettings"/>
  <Override PartName="/xl/printerSettings/printerSettings4.bin" ContentType="application/vnd.openxmlformats-officedocument.spreadsheetml.printerSettings"/>
  <Override PartName="/xl/printerSettings/printerSettings3.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15.bin" ContentType="application/vnd.openxmlformats-officedocument.spreadsheetml.printerSettings"/>
  <Override PartName="/xl/printerSettings/printerSettings24.bin" ContentType="application/vnd.openxmlformats-officedocument.spreadsheetml.printerSettings"/>
  <Override PartName="/xl/printerSettings/printerSettings23.bin" ContentType="application/vnd.openxmlformats-officedocument.spreadsheetml.printerSettings"/>
  <Override PartName="/xl/printerSettings/printerSettings25.bin" ContentType="application/vnd.openxmlformats-officedocument.spreadsheetml.printerSettings"/>
  <Override PartName="/xl/printerSettings/printerSettings26.bin" ContentType="application/vnd.openxmlformats-officedocument.spreadsheetml.printerSettings"/>
  <Override PartName="/xl/printerSettings/printerSettings27.bin" ContentType="application/vnd.openxmlformats-officedocument.spreadsheetml.printerSettings"/>
  <Override PartName="/xl/printerSettings/printerSettings22.bin" ContentType="application/vnd.openxmlformats-officedocument.spreadsheetml.printerSettings"/>
  <Override PartName="/xl/printerSettings/printerSettings21.bin" ContentType="application/vnd.openxmlformats-officedocument.spreadsheetml.printerSettings"/>
  <Override PartName="/xl/printerSettings/printerSettings17.bin" ContentType="application/vnd.openxmlformats-officedocument.spreadsheetml.printerSettings"/>
  <Override PartName="/xl/printerSettings/printerSettings16.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printerSettings/printerSettings20.bin" ContentType="application/vnd.openxmlformats-officedocument.spreadsheetml.printerSettings"/>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Investor Relations\Supplementary\2019\Q4 2019\"/>
    </mc:Choice>
  </mc:AlternateContent>
  <bookViews>
    <workbookView xWindow="495" yWindow="345" windowWidth="660" windowHeight="270" tabRatio="962" firstSheet="1" activeTab="1"/>
  </bookViews>
  <sheets>
    <sheet name="Documentation" sheetId="89" state="hidden" r:id="rId1"/>
    <sheet name="Cover page" sheetId="92" r:id="rId2"/>
    <sheet name="TOC " sheetId="77" r:id="rId3"/>
    <sheet name="Notes" sheetId="91" r:id="rId4"/>
    <sheet name="Non-IFRS" sheetId="90" r:id="rId5"/>
    <sheet name="Financial Highlights" sheetId="67" r:id="rId6"/>
    <sheet name="Financial Highlights - Continue" sheetId="2" r:id="rId7"/>
    <sheet name="Statement of Operations" sheetId="3" r:id="rId8"/>
    <sheet name="Statement of Financial Position" sheetId="4" r:id="rId9"/>
    <sheet name="Statement of Equity" sheetId="5" r:id="rId10"/>
    <sheet name="Diluted EPS Reconciliation" sheetId="68" r:id="rId11"/>
    <sheet name=" Canada" sheetId="55" r:id="rId12"/>
    <sheet name=" Canada - Individual" sheetId="56" r:id="rId13"/>
    <sheet name=" Canada - Group Benefits" sheetId="57" r:id="rId14"/>
    <sheet name=" Canada - Group Retirement S" sheetId="58" r:id="rId15"/>
    <sheet name=" U.S. - CAD" sheetId="85" r:id="rId16"/>
    <sheet name=" U.S. - US$" sheetId="86" r:id="rId17"/>
    <sheet name="U.S. - Group Benefits" sheetId="87" r:id="rId18"/>
    <sheet name=" U.S. - In-Force Management" sheetId="88" r:id="rId19"/>
    <sheet name=" Asset Management" sheetId="26" r:id="rId20"/>
    <sheet name="MFS US$" sheetId="75" r:id="rId21"/>
    <sheet name=" Asia" sheetId="84" r:id="rId22"/>
    <sheet name=" Asia I &amp; W" sheetId="17" r:id="rId23"/>
    <sheet name=" Asia - International" sheetId="14" r:id="rId24"/>
    <sheet name="Corporate " sheetId="59" r:id="rId25"/>
    <sheet name="Corporate - Detail " sheetId="60" r:id="rId26"/>
    <sheet name="Bonds &amp; Equities " sheetId="93" r:id="rId27"/>
    <sheet name="Invest Prop &amp; Mortgages" sheetId="94" r:id="rId28"/>
    <sheet name="Source of Earnings" sheetId="63" r:id="rId29"/>
    <sheet name="SOE - Additional Details" sheetId="83" r:id="rId30"/>
    <sheet name="Operating Expenses " sheetId="64" r:id="rId31"/>
    <sheet name="Credit Ratings" sheetId="66" r:id="rId32"/>
    <sheet name="General Information" sheetId="82" r:id="rId3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3">Notes!$B$2</definedName>
    <definedName name="OLE_LINK2" localSheetId="32">'General Information'!$B$1</definedName>
    <definedName name="OLE_LINK6" localSheetId="4">'Non-IFRS'!$B$3</definedName>
    <definedName name="_xlnm.Print_Area" localSheetId="21">' Asia'!$B$2:$AC$65</definedName>
    <definedName name="_xlnm.Print_Area" localSheetId="23">' Asia - International'!$B$2:$AC$42</definedName>
    <definedName name="_xlnm.Print_Area" localSheetId="22">' Asia I &amp; W'!$B$2:$AC$60</definedName>
    <definedName name="_xlnm.Print_Area" localSheetId="19">' Asset Management'!$B$2:$AC$43</definedName>
    <definedName name="_xlnm.Print_Area" localSheetId="11">' Canada'!$B$2:$AC$65</definedName>
    <definedName name="_xlnm.Print_Area" localSheetId="13">' Canada - Group Benefits'!$B$2:$AC$37</definedName>
    <definedName name="_xlnm.Print_Area" localSheetId="14">' Canada - Group Retirement S'!$B$2:$AC$43</definedName>
    <definedName name="_xlnm.Print_Area" localSheetId="12">' Canada - Individual'!$B$2:$AC$54</definedName>
    <definedName name="_xlnm.Print_Area" localSheetId="15">' U.S. - CAD'!$B$2:$AD$45</definedName>
    <definedName name="_xlnm.Print_Area" localSheetId="18">' U.S. - In-Force Management'!$B$2:$AC$35</definedName>
    <definedName name="_xlnm.Print_Area" localSheetId="16">' U.S. - US$'!$B$2:$AC$48</definedName>
    <definedName name="_xlnm.Print_Area" localSheetId="26">'Bonds &amp; Equities '!$A$1:$AA$51</definedName>
    <definedName name="_xlnm.Print_Area" localSheetId="24">'Corporate '!$B$2:$AC$44</definedName>
    <definedName name="_xlnm.Print_Area" localSheetId="25">'Corporate - Detail '!$B$2:$AD$43</definedName>
    <definedName name="_xlnm.Print_Area" localSheetId="1">'Cover page'!$A$1:$T$66</definedName>
    <definedName name="_xlnm.Print_Area" localSheetId="31">'Credit Ratings'!$A$1:$V$33</definedName>
    <definedName name="_xlnm.Print_Area" localSheetId="10">'Diluted EPS Reconciliation'!$A$1:$Z$50</definedName>
    <definedName name="_xlnm.Print_Area" localSheetId="5">'Financial Highlights'!$B$2:$AB$66</definedName>
    <definedName name="_xlnm.Print_Area" localSheetId="6">'Financial Highlights - Continue'!$B$2:$AB$66</definedName>
    <definedName name="_xlnm.Print_Area" localSheetId="32">'General Information'!$B$1:$N$9</definedName>
    <definedName name="_xlnm.Print_Area" localSheetId="27">'Invest Prop &amp; Mortgages'!$A$1:$V$46</definedName>
    <definedName name="_xlnm.Print_Area" localSheetId="20">'MFS US$'!$B$2:$AC$48</definedName>
    <definedName name="_xlnm.Print_Area" localSheetId="4">'Non-IFRS'!$A$1:$B$25</definedName>
    <definedName name="_xlnm.Print_Area" localSheetId="3">Notes!$A$1:$C$30</definedName>
    <definedName name="_xlnm.Print_Area" localSheetId="30">'Operating Expenses '!$B$2:$AB$41</definedName>
    <definedName name="_xlnm.Print_Area" localSheetId="29">'SOE - Additional Details'!$A$2:$AD$33</definedName>
    <definedName name="_xlnm.Print_Area" localSheetId="28">'Source of Earnings'!$A$2:$U$59</definedName>
    <definedName name="_xlnm.Print_Area" localSheetId="9">'Statement of Equity'!$A$2:$Z$78</definedName>
    <definedName name="_xlnm.Print_Area" localSheetId="8">'Statement of Financial Position'!$B$2:$AC$51</definedName>
    <definedName name="_xlnm.Print_Area" localSheetId="7">'Statement of Operations'!$B$2:$AC$66</definedName>
    <definedName name="_xlnm.Print_Area" localSheetId="2">'TOC '!$A$1:$F$43</definedName>
    <definedName name="_xlnm.Print_Area" localSheetId="17">'U.S. - Group Benefits'!$B$2:$AC$41</definedName>
    <definedName name="Z_8A6B67F7_EE90_4BEF_9D5D_DA9E9CDAFC69_.wvu.PrintArea" localSheetId="31" hidden="1">'Credit Ratings'!$A$2:$X$33</definedName>
  </definedNames>
  <calcPr calcId="162913"/>
</workbook>
</file>

<file path=xl/calcChain.xml><?xml version="1.0" encoding="utf-8"?>
<calcChain xmlns="http://schemas.openxmlformats.org/spreadsheetml/2006/main">
  <c r="H27" i="68" l="1"/>
</calcChain>
</file>

<file path=xl/sharedStrings.xml><?xml version="1.0" encoding="utf-8"?>
<sst xmlns="http://schemas.openxmlformats.org/spreadsheetml/2006/main" count="1696" uniqueCount="714">
  <si>
    <t>FINANCIAL HIGHLIGHTS</t>
  </si>
  <si>
    <t>At and For the Quarter Ended</t>
  </si>
  <si>
    <t>At and For the Year Ended</t>
  </si>
  <si>
    <t>Q2</t>
  </si>
  <si>
    <t>Q1</t>
  </si>
  <si>
    <t>Q4</t>
  </si>
  <si>
    <t>Q3</t>
  </si>
  <si>
    <t>RESULTS</t>
  </si>
  <si>
    <t>Common Shareholders' Underlying Net Income (Loss) by Segment</t>
  </si>
  <si>
    <t>SLF U.S.</t>
  </si>
  <si>
    <t>MFS</t>
  </si>
  <si>
    <t>Corporate</t>
  </si>
  <si>
    <t>Market related impacts:</t>
  </si>
  <si>
    <t>Net equity market impact</t>
  </si>
  <si>
    <t>Net interest rate impact</t>
  </si>
  <si>
    <t>Net increases (decreases) in the fair value of real estate</t>
  </si>
  <si>
    <t>Assumption changes and management actions</t>
  </si>
  <si>
    <t>Impact of certain hedges that do not qualify for hedge accounting</t>
  </si>
  <si>
    <t>Fair value adjustments on share-based payment awards at MFS</t>
  </si>
  <si>
    <t>Profitability Measures</t>
  </si>
  <si>
    <t>Basic earnings per common share (EPS)</t>
  </si>
  <si>
    <t>Reported</t>
  </si>
  <si>
    <t>Diluted earnings per common share</t>
  </si>
  <si>
    <t>Underlying</t>
  </si>
  <si>
    <t>Premiums &amp; Deposits</t>
  </si>
  <si>
    <t>Segregated fund deposits</t>
  </si>
  <si>
    <t>Managed fund sales</t>
  </si>
  <si>
    <t>ASO premium &amp; deposit equivalents</t>
  </si>
  <si>
    <t>Total premiums &amp; deposits</t>
  </si>
  <si>
    <t>Sales &amp; Value of New Business</t>
  </si>
  <si>
    <t>FINANCIAL HIGHLIGHTS CONTINUED</t>
  </si>
  <si>
    <t>Valuation Data</t>
  </si>
  <si>
    <t>Book value per common share</t>
  </si>
  <si>
    <t>Book value per common share excluding AOCI</t>
  </si>
  <si>
    <t>Tangible book value per common share</t>
  </si>
  <si>
    <t>Market-to-book value (times)</t>
  </si>
  <si>
    <t>Total market capitalization (TSX in $ billions)</t>
  </si>
  <si>
    <t>Financial Strength</t>
  </si>
  <si>
    <t>Total debt to total capital ratio</t>
  </si>
  <si>
    <t>Common Share Information (SLF on TSX)</t>
  </si>
  <si>
    <t>High (intraday)</t>
  </si>
  <si>
    <t>Low (intraday)</t>
  </si>
  <si>
    <t>Close (end of period)</t>
  </si>
  <si>
    <t>Number of Common Shares Outstanding (in millions)</t>
  </si>
  <si>
    <t>At beginning of period</t>
  </si>
  <si>
    <t>Common shares issued</t>
  </si>
  <si>
    <t>Common shares purchased and cancelled</t>
  </si>
  <si>
    <t>At end of period</t>
  </si>
  <si>
    <t>Dividend per common share</t>
  </si>
  <si>
    <t>General funds</t>
  </si>
  <si>
    <t>Segregated funds</t>
  </si>
  <si>
    <t>Mutual funds</t>
  </si>
  <si>
    <t>Managed funds &amp; other</t>
  </si>
  <si>
    <t>Consolidation adjustments</t>
  </si>
  <si>
    <t>Sales - Individual Life &amp; Health</t>
  </si>
  <si>
    <t>Sales - Group Life &amp; Health</t>
  </si>
  <si>
    <t>Premiums &amp; deposits</t>
  </si>
  <si>
    <t>SUN LIFE FINANCIAL INC.</t>
  </si>
  <si>
    <t>CONSOLIDATED STATEMENTS OF OPERATIONS</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t>Operating expenses, commissions and other expenses</t>
  </si>
  <si>
    <t>Reinsurance expenses (recoveries)</t>
  </si>
  <si>
    <t>Total policy benefits and expenses</t>
  </si>
  <si>
    <t>Income tax expense (benefit)</t>
  </si>
  <si>
    <t>Participating policyholders' net income (loss)</t>
  </si>
  <si>
    <t>Preferred shareholder dividends</t>
  </si>
  <si>
    <t>Common shareholders' reported net income (loss)</t>
  </si>
  <si>
    <t>Common shareholders' underlying net income (loss)</t>
  </si>
  <si>
    <t>SOURCES OF EARNINGS - Total Company</t>
  </si>
  <si>
    <t>Impact of new business</t>
  </si>
  <si>
    <t>Experience gains (losses)</t>
  </si>
  <si>
    <t>Earnings (loss) on operations (pre-tax)</t>
  </si>
  <si>
    <t>Earnings on surplus</t>
  </si>
  <si>
    <t>Earnings (loss) before income taxes</t>
  </si>
  <si>
    <t>U.S. Dollar</t>
  </si>
  <si>
    <t>Change in investment/insurance contract liabilities &amp; reinsurance assets</t>
  </si>
  <si>
    <t>Commissions</t>
  </si>
  <si>
    <t>Operating expenses</t>
  </si>
  <si>
    <t>Premium taxes</t>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Reinsurance assets</t>
  </si>
  <si>
    <t>Deferred tax assets</t>
  </si>
  <si>
    <t>Intangible assets</t>
  </si>
  <si>
    <t>Goodwill</t>
  </si>
  <si>
    <t>Total general fund assets</t>
  </si>
  <si>
    <t>Total assets</t>
  </si>
  <si>
    <t>Liabilities and Equity</t>
  </si>
  <si>
    <t>Insurance contract liabilities</t>
  </si>
  <si>
    <t>Investment contract liabilities</t>
  </si>
  <si>
    <t>Derivative liabilities</t>
  </si>
  <si>
    <t>Other liabilities</t>
  </si>
  <si>
    <t>Senior debentures</t>
  </si>
  <si>
    <t>Senior debentures - Innovative capital instruments</t>
  </si>
  <si>
    <t>Subordinated debt</t>
  </si>
  <si>
    <t>Total general fund liabilities</t>
  </si>
  <si>
    <t>Total liabilities</t>
  </si>
  <si>
    <t>Total equity</t>
  </si>
  <si>
    <t>Total liabilities and equity</t>
  </si>
  <si>
    <t>CHANGES IN COMMON SHAREHOLDERS' EQUITY</t>
  </si>
  <si>
    <t>Balance at beginning of period</t>
  </si>
  <si>
    <t>Unrealized gains (losses) on available-for-sale assets</t>
  </si>
  <si>
    <t>Other</t>
  </si>
  <si>
    <t>Balance at end of period</t>
  </si>
  <si>
    <t>Unrealized gains (losses) on transfer to investment properties</t>
  </si>
  <si>
    <t>CAPITAL</t>
  </si>
  <si>
    <t>Preferred shareholders' equity</t>
  </si>
  <si>
    <t>Common shareholders' equity</t>
  </si>
  <si>
    <t>Total capital</t>
  </si>
  <si>
    <t>Retained earnings and contributed surplus</t>
  </si>
  <si>
    <t>Common and preferred shares</t>
  </si>
  <si>
    <t>Less:</t>
  </si>
  <si>
    <t>DILUTED EARNINGS PER SHARE RECONCILIATION</t>
  </si>
  <si>
    <t>WEIGHTED AVERAGE SHARES</t>
  </si>
  <si>
    <t>Weighted average shares - basic</t>
  </si>
  <si>
    <t>Diluted impact of stock options</t>
  </si>
  <si>
    <t>Weighted average shares - diluted</t>
  </si>
  <si>
    <t>Total common shareholders' underlying net income (loss)</t>
  </si>
  <si>
    <t>Total common shareholders' reported net income (loss) on a diluted basis</t>
  </si>
  <si>
    <t>Diluted earnings per share - underlying</t>
  </si>
  <si>
    <t>Impact of SLEECS</t>
  </si>
  <si>
    <t>Diluted earnings per share - reported</t>
  </si>
  <si>
    <t>STATEMENTS OF OPERATIONS</t>
  </si>
  <si>
    <t>Market related impacts</t>
  </si>
  <si>
    <t>Return on equity - underlying</t>
  </si>
  <si>
    <t>PREMIUMS &amp; DEPOSITS</t>
  </si>
  <si>
    <t>Retail mutual fund deposits (Sun Life Global Investments)</t>
  </si>
  <si>
    <t>Total</t>
  </si>
  <si>
    <t>SALES</t>
  </si>
  <si>
    <t>Group Benefits</t>
  </si>
  <si>
    <t>ASSETS UNDER MANAGEMENT</t>
  </si>
  <si>
    <t>Other AUM</t>
  </si>
  <si>
    <t>Individual Insurance - Third-party</t>
  </si>
  <si>
    <t>Total insurance sales</t>
  </si>
  <si>
    <t>Individual Wealth - fixed products</t>
  </si>
  <si>
    <t>Individual Wealth - mutual funds</t>
  </si>
  <si>
    <t>Individual Wealth - segregated funds</t>
  </si>
  <si>
    <t>Total wealth sales</t>
  </si>
  <si>
    <t>Total assets under management</t>
  </si>
  <si>
    <t>ASO premium equivalents</t>
  </si>
  <si>
    <t>SUPPLEMENTAL INFORMATION</t>
  </si>
  <si>
    <t>Business in-force</t>
  </si>
  <si>
    <t>ASO deposit equivalents</t>
  </si>
  <si>
    <t>(US$ millions)</t>
  </si>
  <si>
    <t>General Funds</t>
  </si>
  <si>
    <t>Investment products</t>
  </si>
  <si>
    <t>Individual insurance</t>
  </si>
  <si>
    <t>ACCOUNT VALUE</t>
  </si>
  <si>
    <t>Individual insurance - domestic</t>
  </si>
  <si>
    <t>FINANCIAL SUMMARY</t>
  </si>
  <si>
    <t>(US$ millions), unless otherwise noted</t>
  </si>
  <si>
    <t>Expenses</t>
  </si>
  <si>
    <t>Non-controlling interest</t>
  </si>
  <si>
    <t>MUTUAL FUNDS  - CHANGES IN ASSETS UNDER MANAGEMENT</t>
  </si>
  <si>
    <t>Opening AUM</t>
  </si>
  <si>
    <t>Market movement</t>
  </si>
  <si>
    <t>Closing AUM</t>
  </si>
  <si>
    <t>MANAGED FUNDS  - CHANGES IN ASSETS UNDER MANAGEMENT</t>
  </si>
  <si>
    <t>Average net assets</t>
  </si>
  <si>
    <t>Total gross sales</t>
  </si>
  <si>
    <t>Total net sales</t>
  </si>
  <si>
    <t>U.S. GAAP net income</t>
  </si>
  <si>
    <t>Dividends paid to SLF</t>
  </si>
  <si>
    <t>ASO deposits (pension administration)</t>
  </si>
  <si>
    <t>Individual life insurance</t>
  </si>
  <si>
    <t>Philippines</t>
  </si>
  <si>
    <t>Hong Kong</t>
  </si>
  <si>
    <t>Indonesia</t>
  </si>
  <si>
    <t>India</t>
  </si>
  <si>
    <t>China</t>
  </si>
  <si>
    <t>Vietnam</t>
  </si>
  <si>
    <t>Malaysia</t>
  </si>
  <si>
    <t>Total life insurance sales</t>
  </si>
  <si>
    <t>Total group life &amp; health insurance sales</t>
  </si>
  <si>
    <t>CORPORATE</t>
  </si>
  <si>
    <t>INVESTMENTS</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Utilities</t>
  </si>
  <si>
    <t>Industrials</t>
  </si>
  <si>
    <t>Consumer staples</t>
  </si>
  <si>
    <t>Energy</t>
  </si>
  <si>
    <t>Materials</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Canada</t>
  </si>
  <si>
    <t>United States</t>
  </si>
  <si>
    <t>United Kingdom</t>
  </si>
  <si>
    <t>Total equity securities</t>
  </si>
  <si>
    <t>PROPERTIES, MORTGAGES &amp; LOANS</t>
  </si>
  <si>
    <t>Investment Property</t>
  </si>
  <si>
    <t>Owner Occupied Property</t>
  </si>
  <si>
    <t>PROPERTIES</t>
  </si>
  <si>
    <t>Total properties</t>
  </si>
  <si>
    <t>MORTGAGES &amp;  LOANS</t>
  </si>
  <si>
    <t>Insured</t>
  </si>
  <si>
    <t>Non-Insured</t>
  </si>
  <si>
    <t>Loans</t>
  </si>
  <si>
    <t>Total mortgages &amp; loans</t>
  </si>
  <si>
    <t>Impaired Loans</t>
  </si>
  <si>
    <t>Allowances for Losses</t>
  </si>
  <si>
    <t>Mortgage and Loans - Impairments/Allowances</t>
  </si>
  <si>
    <t>Gross Carrying Value</t>
  </si>
  <si>
    <t>Specific</t>
  </si>
  <si>
    <t>Sectoral</t>
  </si>
  <si>
    <t>Mortgage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CONSOLIDATED SOURCES OF EARNINGS</t>
  </si>
  <si>
    <t>Canadian Dollars</t>
  </si>
  <si>
    <t>U.S. Dollars</t>
  </si>
  <si>
    <t>($ millions)</t>
  </si>
  <si>
    <t>Total Company</t>
  </si>
  <si>
    <t>EXPENSES</t>
  </si>
  <si>
    <t>OPERATING EXPENSES, COMMISSIONS AND OTHER EXPENSES</t>
  </si>
  <si>
    <t>OPERATING EXPENSES BY BUSINESS GROUP</t>
  </si>
  <si>
    <t>Total operating expenses</t>
  </si>
  <si>
    <t>COMMISSIONS BY BUSINESS GROUP</t>
  </si>
  <si>
    <t>Total commissions</t>
  </si>
  <si>
    <t>Liabilities for SLEECS</t>
  </si>
  <si>
    <t>Interest on senior unsecured debentures/financing</t>
  </si>
  <si>
    <t>FINANCIAL STRENGTH AND CAPITAL ADEQUACY</t>
  </si>
  <si>
    <t>A.M. Best</t>
  </si>
  <si>
    <t>Moody's</t>
  </si>
  <si>
    <t>SUN LIFE ASSURANCE COMPANY OF CANADA</t>
  </si>
  <si>
    <t>FINANCIAL STRENGTH RATINGS</t>
  </si>
  <si>
    <t>A+</t>
  </si>
  <si>
    <t>Aa3</t>
  </si>
  <si>
    <t>AA-</t>
  </si>
  <si>
    <t>SECURITY RATINGS</t>
  </si>
  <si>
    <t>a-</t>
  </si>
  <si>
    <t>A2</t>
  </si>
  <si>
    <t>A (high)</t>
  </si>
  <si>
    <t>a</t>
  </si>
  <si>
    <t>Sun Life ExchangEable Capital Securities</t>
  </si>
  <si>
    <t>Series B</t>
  </si>
  <si>
    <t>A3</t>
  </si>
  <si>
    <t>not rated</t>
  </si>
  <si>
    <t>bbb+</t>
  </si>
  <si>
    <r>
      <t xml:space="preserve">Change in investment/insurance contract liabilities &amp; reinsurance assets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change in reinsurance assets, increase/(decrease) in investment contract liabilities and net transfers to/(from) segregated funds.</t>
    </r>
  </si>
  <si>
    <r>
      <rPr>
        <vertAlign val="superscript"/>
        <sz val="6"/>
        <color rgb="FF000000"/>
        <rFont val="Arial"/>
        <family val="2"/>
      </rPr>
      <t>(1)</t>
    </r>
    <r>
      <rPr>
        <sz val="6"/>
        <color rgb="FF000000"/>
        <rFont val="Arial"/>
        <family val="2"/>
      </rPr>
      <t xml:space="preserve"> Represent the operating expenses related to fair value adjustments on share-based payment awards at MFS before tax and the adjustment for non-controlling interest.</t>
    </r>
  </si>
  <si>
    <t xml:space="preserve">  Common shareholders' reported net income (loss)</t>
  </si>
  <si>
    <t xml:space="preserve">  Dividends - common shares</t>
  </si>
  <si>
    <t xml:space="preserve">  Common shares issued, net of expenses</t>
  </si>
  <si>
    <t xml:space="preserve">  Common shares buyback</t>
  </si>
  <si>
    <t>For the Quarter Ended</t>
  </si>
  <si>
    <t>For the Year Ended</t>
  </si>
  <si>
    <t>Sales</t>
  </si>
  <si>
    <t>Redemptions</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t>Asset consolidation and rollovers</t>
  </si>
  <si>
    <t xml:space="preserve"> Net premiums</t>
  </si>
  <si>
    <t>EXCHANGE RATES - Period end rates</t>
  </si>
  <si>
    <t>EXCHANGE RATES - Average for the period</t>
  </si>
  <si>
    <t>Gross Sales</t>
  </si>
  <si>
    <t>SLF Asset Management</t>
  </si>
  <si>
    <t>Acquisition, integration and restructuring costs</t>
  </si>
  <si>
    <r>
      <rPr>
        <vertAlign val="superscript"/>
        <sz val="6"/>
        <color rgb="FF000000"/>
        <rFont val="Arial"/>
        <family val="2"/>
      </rPr>
      <t>(1)</t>
    </r>
    <r>
      <rPr>
        <sz val="6"/>
        <color rgb="FF000000"/>
        <rFont val="Arial"/>
        <family val="2"/>
      </rPr>
      <t xml:space="preserve"> Includes consolidation adjustments for net investment income, fee income and commission &amp; other expenses relating to activities that cross business groups.</t>
    </r>
  </si>
  <si>
    <t xml:space="preserve">  Share-based compensation</t>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t xml:space="preserve">Select Constant Currency Measures </t>
  </si>
  <si>
    <t>Wealth</t>
  </si>
  <si>
    <t>AA (low)</t>
  </si>
  <si>
    <t xml:space="preserve">SECURITY RATINGS </t>
  </si>
  <si>
    <r>
      <t xml:space="preserve">Add: Increase in income due to convertible securities (SLEECS) </t>
    </r>
    <r>
      <rPr>
        <vertAlign val="superscript"/>
        <sz val="7"/>
        <color rgb="FF000000"/>
        <rFont val="Arial"/>
        <family val="2"/>
      </rPr>
      <t>(3)</t>
    </r>
  </si>
  <si>
    <r>
      <t xml:space="preserve">STATEMENTS OF OPERATIONS - Corporate Support </t>
    </r>
    <r>
      <rPr>
        <vertAlign val="superscript"/>
        <sz val="7"/>
        <color rgb="FF000000"/>
        <rFont val="Arial"/>
        <family val="2"/>
      </rPr>
      <t>(1)</t>
    </r>
  </si>
  <si>
    <r>
      <t xml:space="preserve">STATEMENTS OF OPERATIONS </t>
    </r>
    <r>
      <rPr>
        <vertAlign val="superscript"/>
        <sz val="7"/>
        <color rgb="FF000000"/>
        <rFont val="Arial"/>
        <family val="2"/>
      </rPr>
      <t>(1)</t>
    </r>
  </si>
  <si>
    <t>Investment for account of segregated fund holders</t>
  </si>
  <si>
    <t>Insurance contracts for account of segregated fund holders</t>
  </si>
  <si>
    <t>Investment contracts for account of segregated fund holders</t>
  </si>
  <si>
    <t xml:space="preserve">Return on equity - underlying </t>
  </si>
  <si>
    <t>Individual Insurance</t>
  </si>
  <si>
    <t>Individual Wealth</t>
  </si>
  <si>
    <t>Group Retirement Services</t>
  </si>
  <si>
    <t xml:space="preserve">Less: </t>
  </si>
  <si>
    <t>Acquisition, integration and restructuring</t>
  </si>
  <si>
    <t>Impact of acquisition, integration and restructuring</t>
  </si>
  <si>
    <t xml:space="preserve">Impact of acquisition, integration and restructuring </t>
  </si>
  <si>
    <t>Participating policyholders' equity and non-controlling interest</t>
  </si>
  <si>
    <t>Unrealized foreign currency translation gains (losses), net of hedging activities</t>
  </si>
  <si>
    <t xml:space="preserve">Unrealized gains (losses) on cash flow hedges
</t>
  </si>
  <si>
    <t xml:space="preserve">Share of other comprehensive income (loss) in joint ventures and associates
</t>
  </si>
  <si>
    <t xml:space="preserve">Remeasurement of defined benefit plans
</t>
  </si>
  <si>
    <t>Operating expenses excluding the following:</t>
  </si>
  <si>
    <t xml:space="preserve">  Other comprehensive income (OCI) for the period:</t>
  </si>
  <si>
    <t>Income (loss) before income taxes</t>
  </si>
  <si>
    <t>Participating policyholders' net income (loss) and non-controlling interest</t>
  </si>
  <si>
    <r>
      <t>Wealth Manufactured Sales</t>
    </r>
    <r>
      <rPr>
        <vertAlign val="superscript"/>
        <sz val="7"/>
        <color rgb="FF000000"/>
        <rFont val="Arial"/>
        <family val="2"/>
      </rPr>
      <t xml:space="preserve"> (1)</t>
    </r>
  </si>
  <si>
    <t>Class A Preferred Shares (Series 1-5, 8R, 9QR, 10R, 11QR, and 12R)</t>
  </si>
  <si>
    <t>(1)</t>
  </si>
  <si>
    <t>Office</t>
  </si>
  <si>
    <t>Multi-family residential</t>
  </si>
  <si>
    <t>Industrial and land</t>
  </si>
  <si>
    <t>Total Mortgages</t>
  </si>
  <si>
    <t>Corporate Loans</t>
  </si>
  <si>
    <t>Other wealth sales</t>
  </si>
  <si>
    <t xml:space="preserve">Sun Life Global Investments (Canada) Inc. </t>
  </si>
  <si>
    <t xml:space="preserve">Net Sales </t>
  </si>
  <si>
    <t xml:space="preserve">Retail </t>
  </si>
  <si>
    <t xml:space="preserve">Other AUM </t>
  </si>
  <si>
    <t>Common Shareholders' Reported Net Income (Loss) by Segment</t>
  </si>
  <si>
    <t>Total common shareholders' reported net income (loss)</t>
  </si>
  <si>
    <t>Return on equity - reported</t>
  </si>
  <si>
    <t>Weighted average shares outstanding - basic</t>
  </si>
  <si>
    <t xml:space="preserve">Other assets </t>
  </si>
  <si>
    <t>Reported net income</t>
  </si>
  <si>
    <t>Reported earnings per share - Diluted</t>
  </si>
  <si>
    <t>Deferred tax liabilities</t>
  </si>
  <si>
    <t>Less Adjustments:</t>
  </si>
  <si>
    <t>SUPPLEMENTARY FINANCIAL INFORMATION</t>
  </si>
  <si>
    <t>TABLE OF CONTENTS</t>
  </si>
  <si>
    <t>Page</t>
  </si>
  <si>
    <t>Financial Highlights</t>
  </si>
  <si>
    <t>Consolidated Financial Statements</t>
  </si>
  <si>
    <t xml:space="preserve">    </t>
  </si>
  <si>
    <t>Statements of Operations</t>
  </si>
  <si>
    <t xml:space="preserve">Sources of Earnings </t>
  </si>
  <si>
    <t>Statements of Financial Position</t>
  </si>
  <si>
    <t xml:space="preserve"> </t>
  </si>
  <si>
    <t xml:space="preserve">      </t>
  </si>
  <si>
    <t>Investments</t>
  </si>
  <si>
    <t>Statements of Equity and Capital</t>
  </si>
  <si>
    <t>Debt and Equity Securities</t>
  </si>
  <si>
    <t>Properties, Mortgages &amp; Loans and Derivatives</t>
  </si>
  <si>
    <t>Diluted Earnings per Share Reconciliation</t>
  </si>
  <si>
    <t>Segmented Results (Business Groups &amp; Associated Business Units)</t>
  </si>
  <si>
    <t>Sources of Earnings</t>
  </si>
  <si>
    <t xml:space="preserve">     Individual Insurance &amp; Wealth</t>
  </si>
  <si>
    <t xml:space="preserve">Operating Expenses, Commissions and Other Expenses </t>
  </si>
  <si>
    <t xml:space="preserve">     Group Benefits</t>
  </si>
  <si>
    <t xml:space="preserve">     Group Retirement Services </t>
  </si>
  <si>
    <t>Financial Strength and Debt Ratings</t>
  </si>
  <si>
    <t xml:space="preserve">     International</t>
  </si>
  <si>
    <t>General Information</t>
  </si>
  <si>
    <t xml:space="preserve">     In-Force Management</t>
  </si>
  <si>
    <t>i</t>
  </si>
  <si>
    <t>Basis of Presentation</t>
  </si>
  <si>
    <t>Constant Currency Measures</t>
  </si>
  <si>
    <t xml:space="preserve">Acquisition, Integration and Restructuring </t>
  </si>
  <si>
    <t xml:space="preserve">   </t>
  </si>
  <si>
    <t>ii</t>
  </si>
  <si>
    <t xml:space="preserve"> 2-3</t>
  </si>
  <si>
    <t xml:space="preserve"> 12-13</t>
  </si>
  <si>
    <t xml:space="preserve">Updates to Non-IFRS measures </t>
  </si>
  <si>
    <t>Beginning in the first quarter of 2017, we will no longer report operating net income and its related measures, operating EPS and operating ROE, in order to streamline our use of non-IFRS financial measures. The adjustments previously used to derive operating net income will continue to be used to derive underlying net income.</t>
  </si>
  <si>
    <t>Non-IFRS Financial Measures</t>
  </si>
  <si>
    <t>Medical Stop-Loss</t>
  </si>
  <si>
    <t>Diluted Earnings per Share – Underlying</t>
  </si>
  <si>
    <t>Sources of earnings is an alternative presentation of our Consolidated Statements of Operations that identifies and quantifies various sources of income. The Company is required to disclose its sources of earnings by its principal regulator, the Office of the Superintendent of Financial Institutions.</t>
  </si>
  <si>
    <r>
      <rPr>
        <u/>
        <sz val="9"/>
        <color rgb="FF000000"/>
        <rFont val="Arial"/>
        <family val="2"/>
      </rPr>
      <t>Individual Insurance and Wealth</t>
    </r>
    <r>
      <rPr>
        <sz val="9"/>
        <color rgb="FF000000"/>
        <rFont val="Arial"/>
        <family val="2"/>
      </rPr>
      <t xml:space="preserve">
Individual life and health insurance
Individual savings products
Mutual funds 
                                                          </t>
    </r>
    <r>
      <rPr>
        <u/>
        <sz val="9"/>
        <color rgb="FF000000"/>
        <rFont val="Arial"/>
        <family val="2"/>
      </rPr>
      <t>Group Benefits</t>
    </r>
    <r>
      <rPr>
        <sz val="9"/>
        <color rgb="FF000000"/>
        <rFont val="Arial"/>
        <family val="2"/>
      </rPr>
      <t xml:space="preserve">
Group life and health insurance
Voluntary benefits products
                                                          </t>
    </r>
    <r>
      <rPr>
        <u/>
        <sz val="9"/>
        <color rgb="FF000000"/>
        <rFont val="Arial"/>
        <family val="2"/>
      </rPr>
      <t>Group Retirement Services</t>
    </r>
    <r>
      <rPr>
        <sz val="9"/>
        <color rgb="FF000000"/>
        <rFont val="Arial"/>
        <family val="2"/>
      </rPr>
      <t xml:space="preserve">
Defined contribution plans
Defined benefit solutions
Voluntary savings plans 
</t>
    </r>
  </si>
  <si>
    <t xml:space="preserve">Employee Benefits </t>
  </si>
  <si>
    <t>Employee Benefits</t>
  </si>
  <si>
    <t>CONSOLIDATED SOURCES OF EARNINGS - SUPPLEMENTAL INFORMATION</t>
  </si>
  <si>
    <r>
      <t>Expected profit on in-force business</t>
    </r>
    <r>
      <rPr>
        <vertAlign val="superscript"/>
        <sz val="7"/>
        <color rgb="FF000000"/>
        <rFont val="Arial"/>
        <family val="2"/>
      </rPr>
      <t xml:space="preserve"> </t>
    </r>
  </si>
  <si>
    <t>Income taxes</t>
  </si>
  <si>
    <t xml:space="preserve">Preferred share dividends and non-controlling interest </t>
  </si>
  <si>
    <r>
      <rPr>
        <sz val="7"/>
        <color rgb="FF000000"/>
        <rFont val="Arial"/>
        <family val="2"/>
      </rPr>
      <t>Other</t>
    </r>
    <r>
      <rPr>
        <vertAlign val="superscript"/>
        <sz val="7"/>
        <color rgb="FF000000"/>
        <rFont val="Arial"/>
        <family val="2"/>
      </rPr>
      <t xml:space="preserve"> </t>
    </r>
  </si>
  <si>
    <t>Earnings (loss) before preferred share dividends and non-controlling interest</t>
  </si>
  <si>
    <t>Fair value adjustments on share-based payment awards  (pre-tax)</t>
  </si>
  <si>
    <t>Certain hedges that do not qualify for hedge accounting</t>
  </si>
  <si>
    <t>MFS SOURCES OF EARNINGS</t>
  </si>
  <si>
    <t>Total assets under management and administration</t>
  </si>
  <si>
    <t>Other assets under management</t>
  </si>
  <si>
    <r>
      <rPr>
        <vertAlign val="superscript"/>
        <sz val="6"/>
        <color rgb="FF000000"/>
        <rFont val="Arial"/>
        <family val="2"/>
      </rPr>
      <t>(1)</t>
    </r>
    <r>
      <rPr>
        <sz val="6"/>
        <color rgb="FF000000"/>
        <rFont val="Arial"/>
        <family val="2"/>
      </rPr>
      <t xml:space="preserve"> Represent sales of individual wealth products developed by Sun Life, which include Sun Life Global Investment mutual funds, Sun Life Guaranteed Investment Fund segregated funds, Guaranteed Investment Certificates, and Accumulation and Payout Annuities.</t>
    </r>
  </si>
  <si>
    <t xml:space="preserve">Real Estate </t>
  </si>
  <si>
    <t>Weighted average shares - diluted underlying</t>
  </si>
  <si>
    <t>INTEREST EXPENSE</t>
  </si>
  <si>
    <t>Total interest expense</t>
  </si>
  <si>
    <t>Mutual fund dealers' assets</t>
  </si>
  <si>
    <t>Interest expense</t>
  </si>
  <si>
    <t xml:space="preserve">ASSETS UNDER MANAGEMENT </t>
  </si>
  <si>
    <t xml:space="preserve">Total </t>
  </si>
  <si>
    <r>
      <t>Financials</t>
    </r>
    <r>
      <rPr>
        <vertAlign val="superscript"/>
        <sz val="7"/>
        <color rgb="FF000000"/>
        <rFont val="Arial"/>
        <family val="2"/>
      </rPr>
      <t xml:space="preserve"> </t>
    </r>
  </si>
  <si>
    <t>Interest Expense</t>
  </si>
  <si>
    <r>
      <t>Total other assets under management</t>
    </r>
    <r>
      <rPr>
        <vertAlign val="superscript"/>
        <sz val="7"/>
        <color rgb="FF000000"/>
        <rFont val="Arial"/>
        <family val="2"/>
      </rPr>
      <t xml:space="preserve"> </t>
    </r>
  </si>
  <si>
    <t xml:space="preserve">Managed fund sales </t>
  </si>
  <si>
    <r>
      <t xml:space="preserve">Sales - Wealth </t>
    </r>
    <r>
      <rPr>
        <vertAlign val="superscript"/>
        <sz val="7"/>
        <color rgb="FF000000"/>
        <rFont val="Arial"/>
        <family val="2"/>
      </rPr>
      <t xml:space="preserve"> </t>
    </r>
  </si>
  <si>
    <t xml:space="preserve">SALES  </t>
  </si>
  <si>
    <r>
      <t>BUSINESS IN-FORCE</t>
    </r>
    <r>
      <rPr>
        <b/>
        <vertAlign val="superscript"/>
        <sz val="7"/>
        <color rgb="FF000000"/>
        <rFont val="Arial"/>
        <family val="2"/>
      </rPr>
      <t xml:space="preserve">  </t>
    </r>
  </si>
  <si>
    <t xml:space="preserve">ASSETS UNDER MANAGEMENT  </t>
  </si>
  <si>
    <t>ASSETS UNDER MANAGEMENT AND ADMINISTRATION</t>
  </si>
  <si>
    <t>GROSS SALES</t>
  </si>
  <si>
    <t>NET SALES</t>
  </si>
  <si>
    <t>`</t>
  </si>
  <si>
    <t>Other adjustments:</t>
  </si>
  <si>
    <t>Income tax (expense) benefit</t>
  </si>
  <si>
    <t xml:space="preserve">Mutual fund sales </t>
  </si>
  <si>
    <r>
      <t xml:space="preserve">ASSETS UNDER MANAGEMENT </t>
    </r>
    <r>
      <rPr>
        <vertAlign val="superscript"/>
        <sz val="7"/>
        <color rgb="FF000000"/>
        <rFont val="Arial"/>
        <family val="2"/>
      </rPr>
      <t>(1)</t>
    </r>
  </si>
  <si>
    <r>
      <t xml:space="preserve">ASSETS UNDER MANAGEMENT AND ADMINISTRATION </t>
    </r>
    <r>
      <rPr>
        <vertAlign val="superscript"/>
        <sz val="7"/>
        <color rgb="FF000000"/>
        <rFont val="Arial"/>
        <family val="2"/>
      </rPr>
      <t>(1)</t>
    </r>
    <r>
      <rPr>
        <b/>
        <vertAlign val="superscript"/>
        <sz val="7"/>
        <color rgb="FF000000"/>
        <rFont val="Arial"/>
        <family val="2"/>
      </rPr>
      <t xml:space="preserve"> </t>
    </r>
  </si>
  <si>
    <r>
      <t>SALES - Proportionate ownership</t>
    </r>
    <r>
      <rPr>
        <sz val="7"/>
        <color rgb="FF000000"/>
        <rFont val="Arial"/>
        <family val="2"/>
      </rPr>
      <t xml:space="preserve"> </t>
    </r>
    <r>
      <rPr>
        <vertAlign val="superscript"/>
        <sz val="7"/>
        <color rgb="FF000000"/>
        <rFont val="Arial"/>
        <family val="2"/>
      </rPr>
      <t>(2)</t>
    </r>
  </si>
  <si>
    <r>
      <t>Total wealth sales</t>
    </r>
    <r>
      <rPr>
        <sz val="7"/>
        <color rgb="FF000000"/>
        <rFont val="Arial"/>
        <family val="2"/>
      </rPr>
      <t xml:space="preserve"> </t>
    </r>
    <r>
      <rPr>
        <vertAlign val="superscript"/>
        <sz val="7"/>
        <color rgb="FF000000"/>
        <rFont val="Arial"/>
        <family val="2"/>
      </rPr>
      <t>(3)</t>
    </r>
  </si>
  <si>
    <r>
      <t>(1)</t>
    </r>
    <r>
      <rPr>
        <sz val="7"/>
        <color rgb="FF000000"/>
        <rFont val="Times New Roman"/>
        <family val="1"/>
      </rPr>
      <t> </t>
    </r>
    <r>
      <rPr>
        <sz val="9"/>
        <color rgb="FF000000"/>
        <rFont val="Arial"/>
        <family val="2"/>
      </rPr>
      <t xml:space="preserve">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and the quarterly ROE is annualized; </t>
    </r>
  </si>
  <si>
    <t>(2) Financial leverage ratio. This total debt to total capital ratio is a ratio of debt plus preferred shares to total capital, where debt consists of all capital qualifying debt securities, which represent subordinated debt and innovative capital instruments;</t>
  </si>
  <si>
    <t xml:space="preserve">(1) administrative services only (“ASO”) premium and deposit equivalents, mutual fund sales, managed fund sales, life and health or insurance sales and total premiums and deposits; </t>
  </si>
  <si>
    <t xml:space="preserve">     Insurance and Wealth</t>
  </si>
  <si>
    <t>25-26</t>
  </si>
  <si>
    <t>(7.2)%</t>
  </si>
  <si>
    <t>(4.1)%</t>
  </si>
  <si>
    <t xml:space="preserve">Assumption changes and management actions </t>
  </si>
  <si>
    <t>Insurance and Wealth</t>
  </si>
  <si>
    <t>International</t>
  </si>
  <si>
    <t xml:space="preserve">Experience gains (losses) </t>
  </si>
  <si>
    <r>
      <t xml:space="preserve">Group Benefits
</t>
    </r>
    <r>
      <rPr>
        <sz val="9"/>
        <color rgb="FF000000"/>
        <rFont val="Arial"/>
        <family val="2"/>
      </rPr>
      <t>Group life and health insurance
Disability insurance
Medical stop-loss insurance
Dental insurance
Vision insurance
Disability risk management products and services</t>
    </r>
    <r>
      <rPr>
        <u/>
        <sz val="9"/>
        <color rgb="FF000000"/>
        <rFont val="Arial"/>
        <family val="2"/>
      </rPr>
      <t xml:space="preserve">
</t>
    </r>
    <r>
      <rPr>
        <u/>
        <sz val="9"/>
        <color rgb="FF000000"/>
        <rFont val="Arial"/>
        <family val="2"/>
      </rPr>
      <t xml:space="preserve">In-Force Management 
</t>
    </r>
    <r>
      <rPr>
        <sz val="9"/>
        <color rgb="FF000000"/>
        <rFont val="Arial"/>
        <family val="2"/>
      </rPr>
      <t>Individual life insurance</t>
    </r>
    <r>
      <rPr>
        <u/>
        <sz val="9"/>
        <color rgb="FF000000"/>
        <rFont val="Arial"/>
        <family val="2"/>
      </rPr>
      <t xml:space="preserve">
</t>
    </r>
  </si>
  <si>
    <t>Underlying net income</t>
  </si>
  <si>
    <t>Underlying earnings per share - Diluted</t>
  </si>
  <si>
    <t>Capital Resources</t>
  </si>
  <si>
    <t>Tier 1 capital</t>
  </si>
  <si>
    <t>Adjusted accumulated other comprehensive income</t>
  </si>
  <si>
    <t>Innovative instruments</t>
  </si>
  <si>
    <t>Tier 1 deductions</t>
  </si>
  <si>
    <t>Net tier 1 capital</t>
  </si>
  <si>
    <t>Tier 2 capital</t>
  </si>
  <si>
    <t>Preferred shares and subordinated debt</t>
  </si>
  <si>
    <t>Other tier 2</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Total participating  product risk including par credits (before other credits and diversification)</t>
  </si>
  <si>
    <t>Credits and diversification benefits</t>
  </si>
  <si>
    <t>Total Non-participating  and participating product risk</t>
  </si>
  <si>
    <t>Segregated fund guarantees risk</t>
  </si>
  <si>
    <t>Operational risk</t>
  </si>
  <si>
    <t>Total before scalar</t>
  </si>
  <si>
    <t>LICAT ratio</t>
  </si>
  <si>
    <t>LICAT RATIO - SUN LIFE ASSURANCE COMPANY OF CANADA</t>
  </si>
  <si>
    <t>Pre-tax net operating profit margin ratio</t>
  </si>
  <si>
    <t>Pre-tax gross operating profit margin ratio</t>
  </si>
  <si>
    <r>
      <t xml:space="preserve">AFTER-TAX PROFIT MARGIN </t>
    </r>
    <r>
      <rPr>
        <vertAlign val="superscript"/>
        <sz val="7"/>
        <color rgb="FF000000"/>
        <rFont val="Arial"/>
        <family val="2"/>
      </rPr>
      <t>(1)</t>
    </r>
  </si>
  <si>
    <r>
      <rPr>
        <vertAlign val="superscript"/>
        <sz val="6"/>
        <color theme="1"/>
        <rFont val="Arial"/>
        <family val="2"/>
      </rPr>
      <t xml:space="preserve">(1) </t>
    </r>
    <r>
      <rPr>
        <sz val="6"/>
        <color theme="1"/>
        <rFont val="Arial"/>
        <family val="2"/>
      </rPr>
      <t>The after-tax profit margin is calculated on underlying net income as a percentage of net premiums on a trailing four-quarters basis.</t>
    </r>
  </si>
  <si>
    <t>This MFS Sources of Earnings is presented with reconciliation details to reported net income.</t>
  </si>
  <si>
    <t xml:space="preserve">Subordinated Debt </t>
  </si>
  <si>
    <t>Acquisiton, integration and restructuring</t>
  </si>
  <si>
    <t>n/a</t>
  </si>
  <si>
    <t>Share of other comprehensive income (loss) in joint ventures and associates</t>
  </si>
  <si>
    <t>LICAT core ratio</t>
  </si>
  <si>
    <r>
      <t xml:space="preserve">Other </t>
    </r>
    <r>
      <rPr>
        <vertAlign val="superscript"/>
        <sz val="7"/>
        <color rgb="FF000000"/>
        <rFont val="Arial"/>
        <family val="2"/>
      </rPr>
      <t>(1)</t>
    </r>
  </si>
  <si>
    <t xml:space="preserve">Other </t>
  </si>
  <si>
    <r>
      <t>Assumption changes and management actions</t>
    </r>
    <r>
      <rPr>
        <vertAlign val="superscript"/>
        <sz val="7"/>
        <color rgb="FF000000"/>
        <rFont val="Arial"/>
        <family val="2"/>
      </rPr>
      <t xml:space="preserve"> </t>
    </r>
  </si>
  <si>
    <r>
      <rPr>
        <vertAlign val="superscript"/>
        <sz val="6"/>
        <color rgb="FF000000"/>
        <rFont val="Arial"/>
        <family val="2"/>
      </rPr>
      <t xml:space="preserve">(1) </t>
    </r>
    <r>
      <rPr>
        <sz val="6"/>
        <color rgb="FF000000"/>
        <rFont val="Arial"/>
        <family val="2"/>
      </rPr>
      <t>Liability for stock options, restricted shares and outstanding shares of MFS.</t>
    </r>
  </si>
  <si>
    <r>
      <rPr>
        <vertAlign val="superscript"/>
        <sz val="6"/>
        <color rgb="FF000000"/>
        <rFont val="Arial"/>
        <family val="2"/>
      </rPr>
      <t>(2)</t>
    </r>
    <r>
      <rPr>
        <sz val="6"/>
        <color rgb="FF000000"/>
        <rFont val="Arial"/>
        <family val="2"/>
      </rPr>
      <t xml:space="preserve"> Includes consolidation adjustments for assets managed by one area of the Company on behalf of another, and Other AUM not included in other business segments.</t>
    </r>
  </si>
  <si>
    <t>Other Adjustments</t>
  </si>
  <si>
    <t>Other includes the U.S. tax reform of $(251) million, including $(288) million ($(444) million pre-tax) of ACMA, which is excluded from the ACMA of $(34) million in Q4 2017. Additional information concerning the U.S. tax reform can be found in the Company's 2017 annual and Q4 interim MD&amp;A.</t>
  </si>
  <si>
    <r>
      <t xml:space="preserve">SLA LICAT ratio </t>
    </r>
    <r>
      <rPr>
        <vertAlign val="superscript"/>
        <sz val="7"/>
        <color rgb="FF000000"/>
        <rFont val="Arial"/>
        <family val="2"/>
      </rPr>
      <t>(1)</t>
    </r>
  </si>
  <si>
    <r>
      <t xml:space="preserve">SLF LICAT ratio </t>
    </r>
    <r>
      <rPr>
        <vertAlign val="superscript"/>
        <sz val="7"/>
        <color rgb="FF000000"/>
        <rFont val="Arial"/>
        <family val="2"/>
      </rPr>
      <t>(1)</t>
    </r>
  </si>
  <si>
    <r>
      <t xml:space="preserve">Weighted average shares outstanding - diluted </t>
    </r>
    <r>
      <rPr>
        <vertAlign val="superscript"/>
        <sz val="7"/>
        <color rgb="FF000000"/>
        <rFont val="Arial"/>
        <family val="2"/>
      </rPr>
      <t>(2)</t>
    </r>
  </si>
  <si>
    <r>
      <t xml:space="preserve">  nm </t>
    </r>
    <r>
      <rPr>
        <vertAlign val="superscript"/>
        <sz val="7"/>
        <color rgb="FF4785E1"/>
        <rFont val="Arial"/>
        <family val="2"/>
      </rPr>
      <t>(4)</t>
    </r>
  </si>
  <si>
    <r>
      <rPr>
        <vertAlign val="superscript"/>
        <sz val="6"/>
        <color rgb="FF000000"/>
        <rFont val="Arial"/>
        <family val="2"/>
      </rPr>
      <t>(3)</t>
    </r>
    <r>
      <rPr>
        <vertAlign val="superscript"/>
        <sz val="8.4"/>
        <color rgb="FF000000"/>
        <rFont val="Arial"/>
        <family val="2"/>
      </rPr>
      <t xml:space="preserve"> </t>
    </r>
    <r>
      <rPr>
        <sz val="6"/>
        <color rgb="FF000000"/>
        <rFont val="Arial"/>
        <family val="2"/>
      </rPr>
      <t>The calculation methodology is based on diluted reported EPS and diluted underlying EPS, respectively.</t>
    </r>
  </si>
  <si>
    <r>
      <rPr>
        <vertAlign val="superscript"/>
        <sz val="6"/>
        <color rgb="FF000000"/>
        <rFont val="Arial"/>
        <family val="2"/>
      </rPr>
      <t>(5)</t>
    </r>
    <r>
      <rPr>
        <vertAlign val="superscript"/>
        <sz val="8.4"/>
        <color rgb="FF000000"/>
        <rFont val="Arial"/>
        <family val="2"/>
      </rPr>
      <t xml:space="preserve"> </t>
    </r>
    <r>
      <rPr>
        <sz val="6"/>
        <color rgb="FF000000"/>
        <rFont val="Arial"/>
        <family val="2"/>
      </rPr>
      <t xml:space="preserve">The quarterly dividend yield calculation represents the annualized dividend per share in the quarter over the daily average share price in the quarter. The annual dividend calculation represents the dividend paid in the year over the daily average share price for the year. </t>
    </r>
  </si>
  <si>
    <r>
      <rPr>
        <vertAlign val="superscript"/>
        <sz val="6"/>
        <color rgb="FF000000"/>
        <rFont val="Arial"/>
        <family val="2"/>
      </rPr>
      <t>(6)</t>
    </r>
    <r>
      <rPr>
        <vertAlign val="superscript"/>
        <sz val="8.4"/>
        <color rgb="FF000000"/>
        <rFont val="Arial"/>
        <family val="2"/>
      </rPr>
      <t xml:space="preserve"> </t>
    </r>
    <r>
      <rPr>
        <sz val="6"/>
        <color rgb="FF000000"/>
        <rFont val="Arial"/>
        <family val="2"/>
      </rPr>
      <t>The assets of our joint ventures are included based on our proportionate equity interest.</t>
    </r>
  </si>
  <si>
    <r>
      <rPr>
        <vertAlign val="superscript"/>
        <sz val="6"/>
        <color rgb="FF000000"/>
        <rFont val="Arial"/>
        <family val="2"/>
      </rPr>
      <t>(4)</t>
    </r>
    <r>
      <rPr>
        <sz val="6"/>
        <color rgb="FF000000"/>
        <rFont val="Arial"/>
        <family val="2"/>
      </rPr>
      <t xml:space="preserve"> nm is defined as not meaningful.</t>
    </r>
  </si>
  <si>
    <t>Baa1(hyb)</t>
  </si>
  <si>
    <t>In 2017, acquisition, integration and restructuring costs primarily related to a Q4 restructuring charge of $44 million post tax ($60 million pre-tax) and integration costs of the U.S. Employee Benefits business throughout the year.</t>
  </si>
  <si>
    <t>(3) Dividend payout ratio. This is the ratio of dividends paid per share to diluted reported and underlying EPS, respectively, for the period;</t>
  </si>
  <si>
    <t xml:space="preserve">Assets under management </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r>
      <t>Constant currency measures are calculated using the average currency and period end rates, as appropriate, in effect in the comparable period. Constant currency measures are non-IFRS financial measures. See Use of Non-IFRS Financial Measures and Reconciliation of Non-IFRS Financial Measures in our interim Management's Discussion &amp; Analysis ("MD&amp;A")</t>
    </r>
    <r>
      <rPr>
        <sz val="9"/>
        <color rgb="FF000000"/>
        <rFont val="Arial"/>
        <family val="2"/>
      </rPr>
      <t>.</t>
    </r>
  </si>
  <si>
    <t>(7) Pre-tax gross operating profit margin ratio for MFS. This ratio excludes the impact of fair value adjustments on MFS’s share-based payment awards and investment income. There is no directly comparable IFRS measure;</t>
  </si>
  <si>
    <t>(2) assets under management (“AUM”), mutual fund assets, managed fund assets, other AUM, and assets under management and under administration; and</t>
  </si>
  <si>
    <r>
      <rPr>
        <vertAlign val="superscript"/>
        <sz val="6"/>
        <color rgb="FF000000"/>
        <rFont val="Arial"/>
        <family val="2"/>
      </rPr>
      <t>(1)</t>
    </r>
    <r>
      <rPr>
        <sz val="6"/>
        <color rgb="FF000000"/>
        <rFont val="Arial"/>
        <family val="2"/>
      </rPr>
      <t xml:space="preserve"> LICAT ratios are not applicable before January 1, 2018; we previously used the MCCSR guideline, the former capital regulatory guideline.</t>
    </r>
  </si>
  <si>
    <r>
      <rPr>
        <vertAlign val="superscript"/>
        <sz val="6"/>
        <color rgb="FF000000"/>
        <rFont val="Arial"/>
        <family val="2"/>
      </rPr>
      <t>(2)</t>
    </r>
    <r>
      <rPr>
        <sz val="6"/>
        <color rgb="FF000000"/>
        <rFont val="Arial"/>
        <family val="2"/>
      </rPr>
      <t xml:space="preserve"> 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t>Underlying net income adjustments (post tax):</t>
  </si>
  <si>
    <t>Underlying net income adjustments:</t>
  </si>
  <si>
    <r>
      <t xml:space="preserve">  Other </t>
    </r>
    <r>
      <rPr>
        <vertAlign val="superscript"/>
        <sz val="7.5"/>
        <color rgb="FF000000"/>
        <rFont val="Arial"/>
        <family val="2"/>
      </rPr>
      <t>(1)</t>
    </r>
  </si>
  <si>
    <r>
      <t>Composition of shareholders' accumulated OCI balance</t>
    </r>
    <r>
      <rPr>
        <vertAlign val="superscript"/>
        <sz val="7.5"/>
        <color rgb="FF000000"/>
        <rFont val="Arial"/>
        <family val="2"/>
      </rPr>
      <t xml:space="preserve"> </t>
    </r>
  </si>
  <si>
    <r>
      <t>Remeasurement of defined benefit plans</t>
    </r>
    <r>
      <rPr>
        <vertAlign val="superscript"/>
        <sz val="7.5"/>
        <color rgb="FF000000"/>
        <rFont val="Arial"/>
        <family val="2"/>
      </rPr>
      <t xml:space="preserve"> </t>
    </r>
  </si>
  <si>
    <r>
      <rPr>
        <vertAlign val="superscript"/>
        <sz val="6.5"/>
        <color rgb="FF000000"/>
        <rFont val="Arial"/>
        <family val="2"/>
      </rPr>
      <t xml:space="preserve">(2) </t>
    </r>
    <r>
      <rPr>
        <sz val="6.5"/>
        <color rgb="FF000000"/>
        <rFont val="Arial"/>
        <family val="2"/>
      </rPr>
      <t>SLEECS, which are innovative capital instruments issued by Sun Life Capital Trust and Sun Life Capital Trust II, are presented net of associated transaction costs. SLEEC securities qualify as capital for Canadian Regulatory purposes.</t>
    </r>
  </si>
  <si>
    <r>
      <t xml:space="preserve">Insurance and Wealth
</t>
    </r>
    <r>
      <rPr>
        <sz val="9"/>
        <color rgb="FF000000"/>
        <rFont val="Arial"/>
        <family val="2"/>
      </rPr>
      <t xml:space="preserve">   Philippines
   Hong Kong
   Indonesia
   Vietnam
   Malayasia
   India
   China</t>
    </r>
    <r>
      <rPr>
        <sz val="8.1"/>
        <color rgb="FF000000"/>
        <rFont val="Arial"/>
        <family val="2"/>
      </rPr>
      <t xml:space="preserve">   </t>
    </r>
    <r>
      <rPr>
        <u/>
        <sz val="9"/>
        <color rgb="FF000000"/>
        <rFont val="Arial"/>
        <family val="2"/>
      </rPr>
      <t xml:space="preserve">
International
</t>
    </r>
    <r>
      <rPr>
        <sz val="9"/>
        <color rgb="FF000000"/>
        <rFont val="Arial"/>
        <family val="2"/>
      </rPr>
      <t xml:space="preserve">Individual life insurance
Wealth investment products (In-force block only)
</t>
    </r>
  </si>
  <si>
    <t>LICAT Ratio – Sun Life Assurance Company of Canada</t>
  </si>
  <si>
    <r>
      <rPr>
        <vertAlign val="superscript"/>
        <sz val="6.25"/>
        <color rgb="FF000000"/>
        <rFont val="Arial"/>
        <family val="2"/>
      </rPr>
      <t xml:space="preserve">(1) </t>
    </r>
    <r>
      <rPr>
        <sz val="6.25"/>
        <color rgb="FF000000"/>
        <rFont val="Arial"/>
        <family val="2"/>
      </rPr>
      <t>This includes the general fund assets and segregated fund assets of our insurance businesses, Aditya Birla Sun Life AMC Limited AUM, Sun Life Everbright Asset Management AUM, Hong Kong wealth assets and Philippines mutual and managed funds based on our proportionate equity interest.</t>
    </r>
  </si>
  <si>
    <t>Base solvency buffer   (Total before scalar x scalar [1.05])</t>
  </si>
  <si>
    <t>(30.6)%</t>
  </si>
  <si>
    <t xml:space="preserve">Moody's rate Preferred Shares Series 2 only. </t>
  </si>
  <si>
    <t xml:space="preserve">Impact of fair value adjustments on share-based payment awards at MFS   </t>
  </si>
  <si>
    <t xml:space="preserve">Common shareholders' reported net income (loss)  </t>
  </si>
  <si>
    <t xml:space="preserve">Impact of certain hedges that do not qualify for hedge accounting   </t>
  </si>
  <si>
    <t>As at December 31, 2018</t>
  </si>
  <si>
    <t xml:space="preserve">  </t>
  </si>
  <si>
    <r>
      <t xml:space="preserve">Dividend payout ratio </t>
    </r>
    <r>
      <rPr>
        <vertAlign val="superscript"/>
        <sz val="7"/>
        <color rgb="FF000000"/>
        <rFont val="Arial"/>
        <family val="2"/>
      </rPr>
      <t>(3)</t>
    </r>
  </si>
  <si>
    <r>
      <t xml:space="preserve">Dividend yield </t>
    </r>
    <r>
      <rPr>
        <vertAlign val="superscript"/>
        <sz val="7"/>
        <color rgb="FF000000"/>
        <rFont val="Arial"/>
        <family val="2"/>
      </rPr>
      <t>(5)</t>
    </r>
  </si>
  <si>
    <r>
      <t xml:space="preserve">Assets Under Management </t>
    </r>
    <r>
      <rPr>
        <vertAlign val="superscript"/>
        <sz val="7"/>
        <color rgb="FF000000"/>
        <rFont val="Arial"/>
        <family val="2"/>
      </rPr>
      <t>(6)</t>
    </r>
  </si>
  <si>
    <r>
      <t xml:space="preserve">Total assets under management and administration </t>
    </r>
    <r>
      <rPr>
        <vertAlign val="superscript"/>
        <sz val="7"/>
        <color rgb="FF000000"/>
        <rFont val="Arial"/>
        <family val="2"/>
      </rPr>
      <t>(6)</t>
    </r>
  </si>
  <si>
    <r>
      <t xml:space="preserve">Assets under management </t>
    </r>
    <r>
      <rPr>
        <vertAlign val="superscript"/>
        <sz val="7"/>
        <color rgb="FF000000"/>
        <rFont val="Arial"/>
        <family val="2"/>
      </rPr>
      <t>(6)</t>
    </r>
  </si>
  <si>
    <r>
      <t xml:space="preserve">SLEECS </t>
    </r>
    <r>
      <rPr>
        <vertAlign val="superscript"/>
        <sz val="7.5"/>
        <color rgb="FF000000"/>
        <rFont val="Arial"/>
        <family val="2"/>
      </rPr>
      <t>(2)</t>
    </r>
  </si>
  <si>
    <r>
      <t xml:space="preserve">Diluted impact of convertible securities (SLEECS) </t>
    </r>
    <r>
      <rPr>
        <vertAlign val="superscript"/>
        <sz val="7"/>
        <color rgb="FF000000"/>
        <rFont val="Arial"/>
        <family val="2"/>
      </rPr>
      <t>(1)</t>
    </r>
  </si>
  <si>
    <r>
      <t xml:space="preserve">DILUTED EARNINGS PER SHARE </t>
    </r>
    <r>
      <rPr>
        <vertAlign val="superscript"/>
        <sz val="7"/>
        <color rgb="FF000000"/>
        <rFont val="Arial"/>
        <family val="2"/>
      </rPr>
      <t>(2)</t>
    </r>
  </si>
  <si>
    <r>
      <t xml:space="preserve">Liability for share-based compensation </t>
    </r>
    <r>
      <rPr>
        <vertAlign val="superscript"/>
        <sz val="7"/>
        <color rgb="FF000000"/>
        <rFont val="Arial"/>
        <family val="2"/>
      </rPr>
      <t>(1)</t>
    </r>
  </si>
  <si>
    <r>
      <t xml:space="preserve">Diluted EPS impact - liability for share-based compensation </t>
    </r>
    <r>
      <rPr>
        <vertAlign val="superscript"/>
        <sz val="7"/>
        <color rgb="FF000000"/>
        <rFont val="Arial"/>
        <family val="2"/>
      </rPr>
      <t>(2)</t>
    </r>
  </si>
  <si>
    <r>
      <t xml:space="preserve">Other AUM </t>
    </r>
    <r>
      <rPr>
        <vertAlign val="superscript"/>
        <sz val="7"/>
        <color rgb="FF000000"/>
        <rFont val="Arial"/>
        <family val="2"/>
      </rPr>
      <t>(2)</t>
    </r>
  </si>
  <si>
    <r>
      <t xml:space="preserve">FV adjustments on MFS share-based payment awards </t>
    </r>
    <r>
      <rPr>
        <vertAlign val="superscript"/>
        <sz val="7"/>
        <color rgb="FF000000"/>
        <rFont val="Arial"/>
        <family val="2"/>
      </rPr>
      <t>(1)</t>
    </r>
  </si>
  <si>
    <r>
      <t xml:space="preserve">Other </t>
    </r>
    <r>
      <rPr>
        <vertAlign val="superscript"/>
        <sz val="7"/>
        <color rgb="FF000000"/>
        <rFont val="Arial"/>
        <family val="2"/>
      </rPr>
      <t>(2)</t>
    </r>
  </si>
  <si>
    <t>Retail</t>
  </si>
  <si>
    <t>Health Care</t>
  </si>
  <si>
    <t>Information Technology</t>
  </si>
  <si>
    <t>In Q1 2018, acquisition, integration and restructuring costs primarily related to integration costs of the U.S. Employee Benefits business. In Q2 2018, acquisition, integration and restructuring costs included integration costs of the U.S. Employee Benefits business, acquisition costs for Maxwell Health and an amount pertaining to a distribution arrangement in India for asset management. In Q3 2018, acquisition, integration and restructuring costs primarily related to the Maxwell Health acquisition. In Q4 2018, acquisition, integration and restructuring costs primarily related to the acquisition costs of $11 million post tax ($13 million pre-tax) relating to the merger of Bentall Kennedy and GreenOak, expected to close in 2019, as well as integration costs of the U.S. Employee Benefits business.</t>
  </si>
  <si>
    <t>STATEMENT OF EQUITY AND CAPITAL</t>
  </si>
  <si>
    <t>MALN401</t>
  </si>
  <si>
    <t>MALN402</t>
  </si>
  <si>
    <t>MALN403</t>
  </si>
  <si>
    <t>MACEDPREM</t>
  </si>
  <si>
    <t>MALN440</t>
  </si>
  <si>
    <t>MAPAPHBEN</t>
  </si>
  <si>
    <t>MACEDHBEN</t>
  </si>
  <si>
    <t>MAEXPENSE</t>
  </si>
  <si>
    <t>MAOIBTAX</t>
  </si>
  <si>
    <t>MATAXNCIN</t>
  </si>
  <si>
    <t>MALN694</t>
  </si>
  <si>
    <t>MALN697</t>
  </si>
  <si>
    <t>GENASSETS</t>
  </si>
  <si>
    <t>MALN190</t>
  </si>
  <si>
    <t>MAKLN430X, MALN426, MALN428, MALN429, MALN434</t>
  </si>
  <si>
    <t>MALN530, MALN525 , MALN535, MALN520,</t>
  </si>
  <si>
    <t>MALN540, MALN549, MALN550, MALN686, MALN565, MALN545, MALN570, MALN571, MALN575, MALN576, MALN578</t>
  </si>
  <si>
    <t>MALN130, MALN132</t>
  </si>
  <si>
    <t>MALN110, MALN112</t>
  </si>
  <si>
    <t>MALN120, MALN121</t>
  </si>
  <si>
    <t>MALN116, MALN117</t>
  </si>
  <si>
    <t>MALN135</t>
  </si>
  <si>
    <t>MALN128</t>
  </si>
  <si>
    <t>MALN126</t>
  </si>
  <si>
    <t>SUM(F30:F37)</t>
  </si>
  <si>
    <t>MALN157</t>
  </si>
  <si>
    <t>MALN160</t>
  </si>
  <si>
    <t>MALN177</t>
  </si>
  <si>
    <t>MALN175</t>
  </si>
  <si>
    <t>F46+F44</t>
  </si>
  <si>
    <t>MALN200+MALN210+MALN220+MALN225</t>
  </si>
  <si>
    <t>MALN203</t>
  </si>
  <si>
    <t>MALN235</t>
  </si>
  <si>
    <t>MALN260</t>
  </si>
  <si>
    <t>MALN300</t>
  </si>
  <si>
    <t>MALN290</t>
  </si>
  <si>
    <t>MALN292</t>
  </si>
  <si>
    <t>SUM(F60,F62,F63)</t>
  </si>
  <si>
    <t>SUM(F65,F67)</t>
  </si>
  <si>
    <t>"MAIASSET"-SUM(F36:F37,F30:F34)</t>
  </si>
  <si>
    <t>MAASSET"-SUM(F38,F40:F43)</t>
  </si>
  <si>
    <t>MALIABITY -SUM(F51:F54,F56:F58)</t>
  </si>
  <si>
    <t>"MALN276"-F57</t>
  </si>
  <si>
    <t>"EQ"</t>
  </si>
  <si>
    <t>Accounts Symbols Used in pulling data from Longview</t>
  </si>
  <si>
    <t>EntitiesSymbols Used in pulling data from Longview</t>
  </si>
  <si>
    <t>MGFTOT</t>
  </si>
  <si>
    <t xml:space="preserve">SLF Canada </t>
  </si>
  <si>
    <t>MFCC</t>
  </si>
  <si>
    <t>MFUS</t>
  </si>
  <si>
    <t>MFASST</t>
  </si>
  <si>
    <t>MFCA</t>
  </si>
  <si>
    <t xml:space="preserve">SLF ASIA </t>
  </si>
  <si>
    <t>MFAP</t>
  </si>
  <si>
    <r>
      <t>Other</t>
    </r>
    <r>
      <rPr>
        <vertAlign val="superscript"/>
        <sz val="7"/>
        <color rgb="FF000000"/>
        <rFont val="Arial"/>
        <family val="2"/>
      </rPr>
      <t xml:space="preserve"> (1)</t>
    </r>
  </si>
  <si>
    <t xml:space="preserve">Expected profit on in-force business </t>
  </si>
  <si>
    <t>P-1/A+</t>
  </si>
  <si>
    <t>P-1 (low)/A-</t>
  </si>
  <si>
    <r>
      <rPr>
        <vertAlign val="superscript"/>
        <sz val="6"/>
        <color rgb="FF000000"/>
        <rFont val="Arial"/>
        <family val="2"/>
      </rPr>
      <t>(2)</t>
    </r>
    <r>
      <rPr>
        <sz val="6"/>
        <color rgb="FF000000"/>
        <rFont val="Arial"/>
        <family val="2"/>
      </rPr>
      <t xml:space="preserve"> Represents pre-tax adjustments related to certain hedges that do not qualify for hedge accounting, MFS fair value adjustments on share-based payment awards, and acquisition, integration and restructuring amounts.</t>
    </r>
  </si>
  <si>
    <r>
      <rPr>
        <vertAlign val="superscript"/>
        <sz val="6.25"/>
        <color rgb="FF000000"/>
        <rFont val="Arial"/>
        <family val="2"/>
      </rPr>
      <t>(3)</t>
    </r>
    <r>
      <rPr>
        <sz val="6.25"/>
        <color rgb="FF000000"/>
        <rFont val="Arial"/>
        <family val="2"/>
      </rPr>
      <t xml:space="preserve"> Includes Hong Kong wealth sales, Philippines mutual and managed fund sales, China individual wealth and India group wealth sales, and Aditya Birla Sun Life AMC Limited's equity and fixed income mutual funds sales based on our proportionate equity interest.</t>
    </r>
  </si>
  <si>
    <t>SLC Management (formerly SLIM)</t>
  </si>
  <si>
    <t xml:space="preserve">SLC Management </t>
  </si>
  <si>
    <t>Individual Insurance - SLFD</t>
  </si>
  <si>
    <t>SLFD - Career Advisor Network</t>
  </si>
  <si>
    <r>
      <t>Standard &amp; Poor's</t>
    </r>
    <r>
      <rPr>
        <u/>
        <vertAlign val="superscript"/>
        <sz val="7"/>
        <rFont val="Arial"/>
        <family val="2"/>
      </rPr>
      <t xml:space="preserve"> </t>
    </r>
  </si>
  <si>
    <t>Standard &amp; Poor's</t>
  </si>
  <si>
    <t>(8) After-tax profit margin for  U.S. Group Benefits. This ratio assists in explaining our results from period to period and is a measure of profitability that expresses U.S. Employee Benefits and Medical Stop-Loss underlying net income (loss) as a percentage of net premiums. This ratio is calculated by dividing underlying net income (loss) by net premiums for the trailing four quarters. There is no directly comparable IFRS measure; and</t>
  </si>
  <si>
    <r>
      <t>DBRS</t>
    </r>
    <r>
      <rPr>
        <u/>
        <vertAlign val="superscript"/>
        <sz val="7"/>
        <rFont val="Arial"/>
        <family val="2"/>
      </rPr>
      <t xml:space="preserve"> </t>
    </r>
    <r>
      <rPr>
        <vertAlign val="superscript"/>
        <sz val="7"/>
        <rFont val="Arial"/>
        <family val="2"/>
      </rPr>
      <t>(1)</t>
    </r>
  </si>
  <si>
    <t>U.S.</t>
  </si>
  <si>
    <t>Asset Management</t>
  </si>
  <si>
    <t>Asia</t>
  </si>
  <si>
    <t xml:space="preserve">Wealth - Asset Management </t>
  </si>
  <si>
    <t>U.K. and Corporate Support</t>
  </si>
  <si>
    <t xml:space="preserve">Sun Life uses the following non-IFRS financial measures: </t>
  </si>
  <si>
    <t>(4)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CAT operating target and local (country specific) operating target capital.  VNB is a useful metric to evaluate the present value created from new business contracts. There is no directly comparable IFRS measure;</t>
  </si>
  <si>
    <r>
      <t xml:space="preserve">MFS
</t>
    </r>
    <r>
      <rPr>
        <sz val="9"/>
        <color rgb="FF000000"/>
        <rFont val="Arial"/>
        <family val="2"/>
      </rPr>
      <t>Mutual Funds
  U.S. retail mutual funds
  MFS Meridian funds
Investment Management Services</t>
    </r>
    <r>
      <rPr>
        <u/>
        <sz val="9"/>
        <color rgb="FF000000"/>
        <rFont val="Arial"/>
        <family val="2"/>
      </rPr>
      <t xml:space="preserve">
</t>
    </r>
    <r>
      <rPr>
        <sz val="9"/>
        <color rgb="FF000000"/>
        <rFont val="Arial"/>
        <family val="2"/>
      </rPr>
      <t>Institutional accounts
401(k)
Insurance products</t>
    </r>
    <r>
      <rPr>
        <u/>
        <sz val="9"/>
        <color rgb="FF000000"/>
        <rFont val="Arial"/>
        <family val="2"/>
      </rPr>
      <t xml:space="preserve">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Customized fixed income portfolios
Liability-driven investing strategies
Investment advisory and property  management services
</t>
    </r>
  </si>
  <si>
    <t>CANADA</t>
  </si>
  <si>
    <t>CANADA - INDIVIDUAL INSURANCE &amp; WEALTH</t>
  </si>
  <si>
    <t>CANADA - GROUP BENEFITS</t>
  </si>
  <si>
    <t>CANADA - GROUP RETIREMENT SERVICES</t>
  </si>
  <si>
    <t xml:space="preserve"> U.S.</t>
  </si>
  <si>
    <t xml:space="preserve">U.S. - GROUP BENEFITS </t>
  </si>
  <si>
    <t>U.S. - IN-FORCE MANAGEMENT</t>
  </si>
  <si>
    <t xml:space="preserve">ASSET MANAGEMENT </t>
  </si>
  <si>
    <t>ASIA</t>
  </si>
  <si>
    <t>ASIA - INSURANCE AND WEALTH</t>
  </si>
  <si>
    <r>
      <rPr>
        <vertAlign val="superscript"/>
        <sz val="6.25"/>
        <color rgb="FF000000"/>
        <rFont val="Arial"/>
        <family val="2"/>
      </rPr>
      <t>(2)</t>
    </r>
    <r>
      <rPr>
        <sz val="6.25"/>
        <color rgb="FF000000"/>
        <rFont val="Arial"/>
        <family val="2"/>
      </rPr>
      <t xml:space="preserve"> Includes the sales in the Company's joint ventures and associates with local partners in Asia based on our proportionate equity interest.</t>
    </r>
  </si>
  <si>
    <t>ASIA - INTERNATIONAL</t>
  </si>
  <si>
    <t xml:space="preserve">Asset Management </t>
  </si>
  <si>
    <r>
      <t xml:space="preserve">U.K.
</t>
    </r>
    <r>
      <rPr>
        <sz val="9"/>
        <color rgb="FF000000"/>
        <rFont val="Arial"/>
        <family val="2"/>
      </rPr>
      <t xml:space="preserve">Individual annuities and pensions (In-force block only)
Individual life (In-force block only)
</t>
    </r>
    <r>
      <rPr>
        <u/>
        <sz val="9"/>
        <color rgb="FF000000"/>
        <rFont val="Arial"/>
        <family val="2"/>
      </rPr>
      <t xml:space="preserve">
Corporate Support
</t>
    </r>
    <r>
      <rPr>
        <sz val="9"/>
        <color rgb="FF000000"/>
        <rFont val="Arial"/>
        <family val="2"/>
      </rPr>
      <t xml:space="preserve">Run-off reinsurance 
</t>
    </r>
  </si>
  <si>
    <t>STATEMENTS OF OPERATIONS - United Kingdom (U.K.)</t>
  </si>
  <si>
    <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and in accordance with the International Accounting Standard ("IAS") 34 Interim Financial Reporting. Reported net income (loss) refers to common shareholders' net income (loss) determined in accordance with IFRS.</t>
    </r>
    <r>
      <rPr>
        <sz val="8"/>
        <color rgb="FFFF0000"/>
        <rFont val="Arial"/>
        <family val="2"/>
      </rPr>
      <t xml:space="preserve"> </t>
    </r>
  </si>
  <si>
    <t>(3) MFS pro forma diluted EPS impact, which illustrates the impact on the Company's diluted earnings per share for the period assuming the MFS liability for share-based compensation is settled in the shares of Sun Life.</t>
  </si>
  <si>
    <r>
      <rPr>
        <vertAlign val="superscript"/>
        <sz val="6"/>
        <color rgb="FF000000"/>
        <rFont val="Arial"/>
        <family val="2"/>
      </rPr>
      <t>(2)</t>
    </r>
    <r>
      <rPr>
        <sz val="6"/>
        <color rgb="FF000000"/>
        <rFont val="Arial"/>
        <family val="2"/>
      </rPr>
      <t xml:space="preserve"> This illustrates the reduction to the Company's diluted earnings per share for the period assuming the MFS liability for share-based compensation is settled in the shares of Sun Life.</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t>Sun Life also uses the following non-IFRS financial measures for which there are no comparable financial measures in IFRS:</t>
  </si>
  <si>
    <t xml:space="preserve">Assumption changes and management actions (ACMA) </t>
  </si>
  <si>
    <t xml:space="preserve">Impact of new business </t>
  </si>
  <si>
    <r>
      <rPr>
        <vertAlign val="superscript"/>
        <sz val="6"/>
        <color rgb="FF000000"/>
        <rFont val="Arial"/>
        <family val="2"/>
      </rPr>
      <t>(2)</t>
    </r>
    <r>
      <rPr>
        <sz val="6"/>
        <color rgb="FF000000"/>
        <rFont val="Arial"/>
        <family val="2"/>
      </rPr>
      <t xml:space="preserve"> Primarily interest on income taxes and real estate encumbrances, interest on leases and interest on liabilities connected to the consolidated special purpose entities.</t>
    </r>
  </si>
  <si>
    <r>
      <rPr>
        <vertAlign val="superscript"/>
        <sz val="6"/>
        <color rgb="FF000000"/>
        <rFont val="Arial"/>
        <family val="2"/>
      </rPr>
      <t xml:space="preserve">(1) </t>
    </r>
    <r>
      <rPr>
        <sz val="6"/>
        <color rgb="FF000000"/>
        <rFont val="Arial"/>
        <family val="2"/>
      </rPr>
      <t>Represents pre-tax adjustments related to certain hedges that do not qualify for hedge accounting, MFS fair value adjustments on share-based payment awards, and acquisition, integration and restructuring amounts.</t>
    </r>
  </si>
  <si>
    <t>As at September 30, 2019</t>
  </si>
  <si>
    <t>(21.0)%</t>
  </si>
  <si>
    <t>Pfd-2 (high)</t>
  </si>
  <si>
    <t>(Series 2007 - 1 , 2015 - 1, 2016 - 1, 2016-2, 2017-1 and 2019-1)</t>
  </si>
  <si>
    <r>
      <t xml:space="preserve">(1) </t>
    </r>
    <r>
      <rPr>
        <sz val="6.5"/>
        <color rgb="FF000000"/>
        <rFont val="Arial"/>
        <family val="2"/>
      </rPr>
      <t>In Q3 2019, other reflects primarily the establishment of financial liabilities associated with the anticipated increase of our future ownership in BGO and in  Q1 2019, other consists of a $(22) million change in retained earnings due to the adoption of IFRS 16. In Q1 2018, other consists of an $89 million transfer of seed capital from the participating account to the shareholder account and a $(44) million change in retained earnings due to the adoption of IFRS 15.</t>
    </r>
  </si>
  <si>
    <t>Consumer discretionary</t>
  </si>
  <si>
    <t xml:space="preserve">Communication Services </t>
  </si>
  <si>
    <t xml:space="preserve">Information Technology </t>
  </si>
  <si>
    <t xml:space="preserve">Earnings (loss) before preferred share dividends </t>
  </si>
  <si>
    <t xml:space="preserve">Preferred share dividends </t>
  </si>
  <si>
    <t>Earnings (loss) before preferred share dividends</t>
  </si>
  <si>
    <r>
      <t>Canada</t>
    </r>
    <r>
      <rPr>
        <vertAlign val="superscript"/>
        <sz val="9.8000000000000007"/>
        <color rgb="FF000000"/>
        <rFont val="Arial"/>
        <family val="2"/>
      </rPr>
      <t xml:space="preserve"> </t>
    </r>
  </si>
  <si>
    <r>
      <t>U.S.</t>
    </r>
    <r>
      <rPr>
        <vertAlign val="superscript"/>
        <sz val="9.8000000000000007"/>
        <color rgb="FF000000"/>
        <rFont val="Arial"/>
        <family val="2"/>
      </rPr>
      <t xml:space="preserve"> </t>
    </r>
  </si>
  <si>
    <r>
      <t>Asia</t>
    </r>
    <r>
      <rPr>
        <vertAlign val="superscript"/>
        <sz val="9.8000000000000007"/>
        <color rgb="FF000000"/>
        <rFont val="Arial"/>
        <family val="2"/>
      </rPr>
      <t xml:space="preserve"> </t>
    </r>
  </si>
  <si>
    <r>
      <t xml:space="preserve">Mutual fund sales </t>
    </r>
    <r>
      <rPr>
        <vertAlign val="superscript"/>
        <sz val="7"/>
        <color rgb="FF000000"/>
        <rFont val="Arial"/>
        <family val="2"/>
      </rPr>
      <t>(2)</t>
    </r>
  </si>
  <si>
    <r>
      <t xml:space="preserve">Total adjusted premiums &amp; deposits </t>
    </r>
    <r>
      <rPr>
        <vertAlign val="superscript"/>
        <sz val="7"/>
        <color rgb="FF000000"/>
        <rFont val="Arial"/>
        <family val="2"/>
      </rPr>
      <t>(3)</t>
    </r>
  </si>
  <si>
    <r>
      <t xml:space="preserve">Individual Life &amp; Health </t>
    </r>
    <r>
      <rPr>
        <vertAlign val="superscript"/>
        <sz val="7"/>
        <color rgb="FF000000"/>
        <rFont val="Arial"/>
        <family val="2"/>
      </rPr>
      <t>(4)</t>
    </r>
  </si>
  <si>
    <r>
      <t xml:space="preserve">Group Life &amp; Health </t>
    </r>
    <r>
      <rPr>
        <vertAlign val="superscript"/>
        <sz val="7"/>
        <color rgb="FF000000"/>
        <rFont val="Arial"/>
        <family val="2"/>
      </rPr>
      <t>(4)</t>
    </r>
  </si>
  <si>
    <r>
      <t xml:space="preserve">Wealth - excluding Asset Management </t>
    </r>
    <r>
      <rPr>
        <vertAlign val="superscript"/>
        <sz val="7"/>
        <color rgb="FF000000"/>
        <rFont val="Arial"/>
        <family val="2"/>
      </rPr>
      <t>(2)(4)</t>
    </r>
  </si>
  <si>
    <r>
      <t xml:space="preserve">Value of New Business </t>
    </r>
    <r>
      <rPr>
        <vertAlign val="superscript"/>
        <sz val="7"/>
        <color rgb="FF000000"/>
        <rFont val="Arial"/>
        <family val="2"/>
      </rPr>
      <t>(5)</t>
    </r>
  </si>
  <si>
    <r>
      <rPr>
        <vertAlign val="superscript"/>
        <sz val="6"/>
        <color rgb="FF000000"/>
        <rFont val="Arial"/>
        <family val="2"/>
      </rPr>
      <t xml:space="preserve">(1) </t>
    </r>
    <r>
      <rPr>
        <sz val="6"/>
        <color rgb="FF000000"/>
        <rFont val="Arial"/>
        <family val="2"/>
      </rPr>
      <t>Represents</t>
    </r>
    <r>
      <rPr>
        <vertAlign val="superscript"/>
        <sz val="6"/>
        <color rgb="FF000000"/>
        <rFont val="Arial"/>
        <family val="2"/>
      </rPr>
      <t xml:space="preserve"> </t>
    </r>
    <r>
      <rPr>
        <sz val="6"/>
        <color rgb="FF000000"/>
        <rFont val="Arial"/>
        <family val="2"/>
      </rPr>
      <t>U.S. tax reform in Q4 2017. Refer to the Notes section of this document for additional details.</t>
    </r>
  </si>
  <si>
    <r>
      <rPr>
        <vertAlign val="superscript"/>
        <sz val="6"/>
        <color rgb="FF000000"/>
        <rFont val="Arial"/>
        <family val="2"/>
      </rPr>
      <t>(2)</t>
    </r>
    <r>
      <rPr>
        <sz val="6"/>
        <color rgb="FF000000"/>
        <rFont val="Arial"/>
        <family val="2"/>
      </rPr>
      <t xml:space="preserve"> Includes Aditya Birla Sun Life AMC Limited's equity and fixed income mutual funds sales based on our proportionate equity interest.</t>
    </r>
  </si>
  <si>
    <r>
      <rPr>
        <vertAlign val="superscript"/>
        <sz val="6"/>
        <color rgb="FF000000"/>
        <rFont val="Arial"/>
        <family val="2"/>
      </rPr>
      <t>(3)</t>
    </r>
    <r>
      <rPr>
        <sz val="6"/>
        <color rgb="FF000000"/>
        <rFont val="Arial"/>
        <family val="2"/>
      </rPr>
      <t xml:space="preserve"> Adjusted premiums and deposits are a non-IFRS financial measure that excludes the impact of currency and reinsurance for the insured business in Canada’s Group Benefits operations.</t>
    </r>
  </si>
  <si>
    <r>
      <rPr>
        <vertAlign val="superscript"/>
        <sz val="6"/>
        <color rgb="FF000000"/>
        <rFont val="Arial"/>
        <family val="2"/>
      </rPr>
      <t>(4)</t>
    </r>
    <r>
      <rPr>
        <sz val="6"/>
        <color rgb="FF000000"/>
        <rFont val="Arial"/>
        <family val="2"/>
      </rPr>
      <t xml:space="preserve"> Includes the sales in the Company's joint ventures and associates with local partners in Asia based on our proportionate equity interest. </t>
    </r>
  </si>
  <si>
    <t xml:space="preserve"> For the period ended December 31, 2019</t>
  </si>
  <si>
    <r>
      <t>Senior Unsecured Debentures (Series E)</t>
    </r>
    <r>
      <rPr>
        <vertAlign val="superscript"/>
        <sz val="7"/>
        <rFont val="Arial"/>
        <family val="2"/>
      </rPr>
      <t xml:space="preserve"> </t>
    </r>
  </si>
  <si>
    <t xml:space="preserve">Return on equity - reported </t>
  </si>
  <si>
    <r>
      <t xml:space="preserve">Institutional &amp; other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stitutional &amp; other consists primarily of Group Retirement Services segregated fund deposits.</t>
    </r>
  </si>
  <si>
    <t>For the Quarter ended  - Q4 2019</t>
  </si>
  <si>
    <t>For the Quarter ended  - Q4 2018</t>
  </si>
  <si>
    <t>As at December 31, 2019</t>
  </si>
  <si>
    <r>
      <t xml:space="preserve">SALES - Proportionate ownership </t>
    </r>
    <r>
      <rPr>
        <vertAlign val="superscript"/>
        <sz val="7"/>
        <color rgb="FF000000"/>
        <rFont val="Arial"/>
        <family val="2"/>
      </rPr>
      <t>(1)</t>
    </r>
  </si>
  <si>
    <r>
      <t xml:space="preserve">Total wealth sales </t>
    </r>
    <r>
      <rPr>
        <vertAlign val="superscript"/>
        <sz val="7"/>
        <color rgb="FF000000"/>
        <rFont val="Arial"/>
        <family val="2"/>
      </rPr>
      <t>(2)</t>
    </r>
  </si>
  <si>
    <r>
      <t xml:space="preserve">ASSETS UNDER MANAGEMENT </t>
    </r>
    <r>
      <rPr>
        <vertAlign val="superscript"/>
        <sz val="7"/>
        <color rgb="FF000000"/>
        <rFont val="Arial"/>
        <family val="2"/>
      </rPr>
      <t>(3)</t>
    </r>
  </si>
  <si>
    <r>
      <t xml:space="preserve">ASSETS UNDER MANAGEMENT AND ADMINISTRATION </t>
    </r>
    <r>
      <rPr>
        <vertAlign val="superscript"/>
        <sz val="7"/>
        <color rgb="FF000000"/>
        <rFont val="Arial"/>
        <family val="2"/>
      </rPr>
      <t>(3)</t>
    </r>
    <r>
      <rPr>
        <b/>
        <vertAlign val="superscript"/>
        <sz val="7"/>
        <color rgb="FF000000"/>
        <rFont val="Arial"/>
        <family val="2"/>
      </rPr>
      <t xml:space="preserve"> </t>
    </r>
  </si>
  <si>
    <r>
      <t xml:space="preserve">Constant Currency Sales </t>
    </r>
    <r>
      <rPr>
        <vertAlign val="superscript"/>
        <sz val="7"/>
        <color rgb="FF000000"/>
        <rFont val="Arial"/>
        <family val="2"/>
      </rPr>
      <t>(4)</t>
    </r>
  </si>
  <si>
    <r>
      <rPr>
        <vertAlign val="superscript"/>
        <sz val="6.25"/>
        <color rgb="FF000000"/>
        <rFont val="Arial"/>
        <family val="2"/>
      </rPr>
      <t>(1)</t>
    </r>
    <r>
      <rPr>
        <sz val="6.25"/>
        <color rgb="FF000000"/>
        <rFont val="Arial"/>
        <family val="2"/>
      </rPr>
      <t xml:space="preserve"> Includes the sales in the Company's joint ventures and associates with local partners in Asia based on our proportionate equity interest. </t>
    </r>
  </si>
  <si>
    <r>
      <rPr>
        <vertAlign val="superscript"/>
        <sz val="6.25"/>
        <color rgb="FF000000"/>
        <rFont val="Arial"/>
        <family val="2"/>
      </rPr>
      <t>(2)</t>
    </r>
    <r>
      <rPr>
        <sz val="6.25"/>
        <color rgb="FF000000"/>
        <rFont val="Arial"/>
        <family val="2"/>
      </rPr>
      <t xml:space="preserve"> Includes Hong Kong wealth sales, Philippines mutual and managed fund sales, China individual wealth and India group wealth sales, and Aditya Birla Sun Life AMC Limited's equity and fixed income mutual funds sales based on our proportionate equity interest.</t>
    </r>
  </si>
  <si>
    <r>
      <rPr>
        <vertAlign val="superscript"/>
        <sz val="6.25"/>
        <color rgb="FF000000"/>
        <rFont val="Arial"/>
        <family val="2"/>
      </rPr>
      <t xml:space="preserve">(3) </t>
    </r>
    <r>
      <rPr>
        <sz val="6.25"/>
        <color rgb="FF000000"/>
        <rFont val="Arial"/>
        <family val="2"/>
      </rPr>
      <t>This includes the general fund assets and segregated fund assets of our insurance businesses, Aditya Birla Sun Life AMC Limited AUM, Sun Life Everbright Asset Management AUM, Hong Kong wealth assets and Philippines mutual and managed funds based on our proportionate equity interest.</t>
    </r>
  </si>
  <si>
    <r>
      <rPr>
        <vertAlign val="superscript"/>
        <sz val="6.25"/>
        <color rgb="FF000000"/>
        <rFont val="Arial"/>
        <family val="2"/>
      </rPr>
      <t>(4)</t>
    </r>
    <r>
      <rPr>
        <sz val="6.25"/>
        <color rgb="FF000000"/>
        <rFont val="Arial"/>
        <family val="2"/>
      </rPr>
      <t xml:space="preserve"> Quarterly sales in constant currency are relative to Q4 2018 foreign exchange rates for each of the quarters. </t>
    </r>
  </si>
  <si>
    <r>
      <t>DBRS</t>
    </r>
    <r>
      <rPr>
        <u/>
        <vertAlign val="superscript"/>
        <sz val="7"/>
        <rFont val="Arial"/>
        <family val="2"/>
      </rPr>
      <t xml:space="preserve"> </t>
    </r>
  </si>
  <si>
    <r>
      <t>Moody's</t>
    </r>
    <r>
      <rPr>
        <b/>
        <sz val="7"/>
        <rFont val="Arial"/>
        <family val="2"/>
      </rPr>
      <t xml:space="preserve"> </t>
    </r>
    <r>
      <rPr>
        <vertAlign val="superscript"/>
        <sz val="7"/>
        <rFont val="Arial"/>
        <family val="2"/>
      </rPr>
      <t>(1)</t>
    </r>
  </si>
  <si>
    <t>Our U.S.business group is one of the largest group benefits providers in the U.S. market, serving employees and their families at more than 55,000 workplaces of all sizes across the country with employer-sponsored insurance products and solutions. In addition, our U.S. business manages an in-force block of more than 100,000 individual life insurance policies. U.S. has two business units - Group Benefits and In-force Management.</t>
  </si>
  <si>
    <t>Our Asia business group consists of two business units - Insurance and Wealth and International. Our Insurance and Wealth business unit operates in seven local markets, delivering value to over 23 million Clients by providing life, health, wealth and asset management solutions through a multi-channel distribution approach. Our International business unit focuses on high-net-worth insurance and wealth products. Asia's presence in the local markets provides us with a strong foothold to take advantage of the high growth prospects in this region.</t>
  </si>
  <si>
    <t xml:space="preserve">Our Canada business group is a leading provider of protection, health and wealth solutions, providing products and services that deliver value to over six million Clients. We are the largest provider of benefits and pensions in the workplace, and provide a wide range of products to individuals via retail channels. Canada is a growth market for Sun Life and we are well-positioned to help meet evolving Client needs with  integrated solutions for savings, retirement, health care and insurance protection. Canada has three business units - Individual Insurance and Wealth, Group Benefits and Group Retirement Services. </t>
  </si>
  <si>
    <t>In Q1 2019, acquisition, integration and restructuring costs related to integration costs of the U.S. Employee Benefits business. In Q2 2019, acquisition, integration and restructuring costs included $5 million post tax ($6 million pre-tax) acquisition costs relating to the merger of Bentall Kennedy and GreenOak. In Q3 2019, acquisition, integration and restructuring costs predominantly reflected acquisition costs in SLC Management related to the acquisition of a majority stake in BentallGreenOak. In Q4 2019, acquisition, integration and restructuring costs included $16 million post tax ($21 million pre-tax) in acquisition costs relating to our acquisition of a majority stake in BentallGreenOak and Infrared. As part of our focus on advancing our Client Strategy, we also recorded a restructuring charge of $25 million post tax ($33 million pre-tax) in the fourth quarter of 2019, primarily related to severance costs, as a result of various intiatives to simplify our organizational structure and drive efficiencies.</t>
  </si>
  <si>
    <t>Sun Life Financial Inc. ("Sun Life" or the “Company”) prepares annual and interim financial statements using IFRS. The Company reports certain financial information that are not based on IFRS (“non-IFRS financial measures”), as the Company believes that these measures provide information that is useful to investors in understanding our performance and facilitate a comparison of our quarterly and full year results from period to period.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these non-IFRS financial measures and reconciliations to the closest IFRS measures are included in the Company’s annual and interim MD&amp;A and the Supplementary Financial Information packages that are available on www.sunlife.com under Investors – Financial results and reports.</t>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that create volatility in our results under IFRS and when removed assist in explaining our results from period to period: (a) market related impacts that differ from our best estimate assumptions, which include: (i) impacts of returns in equity markets, net of hedging, for which our best estimate assumptions are approximately 2% per quarter. This also includes the impact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certain hedges in Canada that do not qualify for hedge accounting - this adjustment enhances the comparability of our net income from period to period, as it reduces volatility to the extent it will be offset over the duration of the hedges; (ii) fair value adjustments on MFS's share-based payment awards that are settled with MFS’s own shares and accounted for as liabilities and measured at fair value each reporting period until they are vested, exercised and repurchased - this adjustment enhances the comparability of MFS’s results with publicly traded asset managers in the United States; (iii) acquisition, integration and restructuring costs (including impacts related to acquiring and integrating acquisition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exclude the dilutive impacts of convertible instruments. 
</t>
  </si>
  <si>
    <r>
      <t>(5)</t>
    </r>
    <r>
      <rPr>
        <sz val="7"/>
        <color rgb="FF000000"/>
        <rFont val="Times New Roman"/>
        <family val="1"/>
      </rPr>
      <t> </t>
    </r>
    <r>
      <rPr>
        <sz val="9"/>
        <color rgb="FF000000"/>
        <rFont val="Arial"/>
        <family val="2"/>
      </rPr>
      <t>Adjusted premiums and deposits. This measure is an alternative measure of premiums and deposits that provides greater comparability across reporting periods by excluding the impacts of: (i) exchange rate fluctuations, from the translation of functional currencies to the Canadian dollar, for comparisons (“Constant Currency Adjustment”), and (ii) reinsurance for the insured business in Canada’s Group Benefits operations (“Reinsurance in Canada’s GB Operations Adjustment”);</t>
    </r>
  </si>
  <si>
    <r>
      <t>(6)</t>
    </r>
    <r>
      <rPr>
        <sz val="7"/>
        <color rgb="FF000000"/>
        <rFont val="Times New Roman"/>
        <family val="1"/>
      </rPr>
      <t> </t>
    </r>
    <r>
      <rPr>
        <sz val="9"/>
        <color rgb="FF000000"/>
        <rFont val="Arial"/>
        <family val="2"/>
      </rPr>
      <t>Pre-tax net operating profit margin ratio for MFS. This ratio is a measure of the profitability of MFS, which excludes the impact of fair value adjustments on MFS’s share-based payment awards, investment income and certain commission expenses that are offsetting. These commission expenses are excluded in order to neutralize the impact these items have on the pre-tax net operating profit margin ratio and have no impact on the profitability of MFS. There is no directly comparable IFRS measure;</t>
    </r>
  </si>
  <si>
    <t>a+</t>
  </si>
  <si>
    <t xml:space="preserve">Our Asset Management business group is comprised of MFS and SLC Management. MFS is a premier global asset management firm which offers a comprehensive selection of financial products and services that deliver superior value and actively manages assets for retail and institutional investors around the world. SLC Management is an institutional investment management business that delivers liability driven investing, alternative fixed income and real estate solutions to Clients, with operations around the world. </t>
  </si>
  <si>
    <t>Corporate includes the results of our U.K. business and Corporate Support. U.K. has a run-off block of business consisting of approximately 554,000 in-force life and pension policies, with approximately £11 billion of AUM. Since December 2010, U.K. has been closed to new business and focuses on supporting existing Clients. Corporate Support operations consist of the expenses, debt charges, investment income, capital and other items not allocated to Sun Life's other business segments, as well as the Company's Run-off reinsurance business. Coverage in our Run-off reinsurance business includes long-term care, medical coverage, and guaranteed minimum income and death benefit coverage. The block also includes group long-term disability and personal accident policies which are 100% retroceded.</t>
  </si>
  <si>
    <r>
      <rPr>
        <vertAlign val="superscript"/>
        <sz val="6"/>
        <color rgb="FF000000"/>
        <rFont val="Arial"/>
        <family val="2"/>
      </rPr>
      <t xml:space="preserve">(5) </t>
    </r>
    <r>
      <rPr>
        <sz val="6"/>
        <color rgb="FF000000"/>
        <rFont val="Arial"/>
        <family val="2"/>
      </rPr>
      <t>Excludes Asset Management businesses.</t>
    </r>
  </si>
  <si>
    <r>
      <t>(9)</t>
    </r>
    <r>
      <rPr>
        <sz val="7"/>
        <color rgb="FF000000"/>
        <rFont val="Times New Roman"/>
        <family val="1"/>
      </rPr>
      <t> </t>
    </r>
    <r>
      <rPr>
        <sz val="9"/>
        <color rgb="FF000000"/>
        <rFont val="Arial"/>
        <family val="2"/>
      </rPr>
      <t>Impact of foreign exchange. Several IFRS financial measures are presented on a constant currency adjusted basis to exclude the impacts of foreign exchange rate translation. These measures are calculated using the average or period end foreign exchange rates, as appropriate, in effect at the date of the comparative period.</t>
    </r>
  </si>
  <si>
    <t>Fee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4">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0_)_%;_(\(#,##0\)_%;_(&quot;—&quot;_);_(@_)"/>
    <numFmt numFmtId="170" formatCode="_(#,##0.00_)_%;_(\(#,##0.00\)_%;_(&quot;—&quot;_);_(@_)"/>
    <numFmt numFmtId="171" formatCode="#,##0_)%;\(#,##0\)%;&quot;—&quot;\%;_(@_)"/>
    <numFmt numFmtId="172" formatCode="_(#,##0.0_)_%;_(\(#,##0.0\)_%;_(&quot;—&quot;_);_(@_)"/>
    <numFmt numFmtId="173" formatCode="#,##0.0_)%;\(#,##0.0\)%;&quot;—&quot;\%;_(@_)"/>
    <numFmt numFmtId="174" formatCode="0;\-0;0;_(@_)"/>
    <numFmt numFmtId="175" formatCode="#,##0;\(#,##0\);0;_(@_)"/>
    <numFmt numFmtId="176" formatCode="_(#,##0.000_)_%;_(\(#,##0.000\)_%;_(&quot;—&quot;_);_(@_)"/>
    <numFmt numFmtId="177" formatCode="&quot;$&quot;#,##0.00;&quot;$&quot;\(#,##0.00\);&quot;$&quot;0.00;_(@_)"/>
    <numFmt numFmtId="178" formatCode="_(&quot;$&quot;* #,##0.00_);_(&quot;$&quot;* \(#,##0.00\);_(&quot;$&quot;* &quot;—&quot;_);_(@_)"/>
    <numFmt numFmtId="179" formatCode="_(#,##0_);_(\(#,##0\);_(&quot;—&quot;_);_(@_)"/>
    <numFmt numFmtId="180" formatCode="_(#,##0.00_);_(\(#,##0.00\);_(&quot;—&quot;_);_(@_)"/>
    <numFmt numFmtId="181" formatCode="_(#,##0.0_);_(\(#,##0.0\);_(&quot;—&quot;_);_(@_)"/>
    <numFmt numFmtId="182" formatCode="_(* #,##0.0_);_(* \(#,##0.0\);_(* &quot;-&quot;??_);_(@_)"/>
    <numFmt numFmtId="183" formatCode="_(* #,##0_);_(* \(#,##0\);_(* &quot;-&quot;??_);_(@_)"/>
    <numFmt numFmtId="184" formatCode="#,##0.#########_)%;\(#,##0.#########\)%;&quot;—&quot;\%;_(@_)"/>
    <numFmt numFmtId="185" formatCode="_(#,##0.000_);_(\(#,##0.000\);_(&quot;—&quot;_);_(@_)"/>
    <numFmt numFmtId="186" formatCode="#"/>
    <numFmt numFmtId="187" formatCode="0.0%"/>
    <numFmt numFmtId="188" formatCode="#,##0.00_)%;\(#,##0.00\)%;&quot;—&quot;\%;_(@_)"/>
    <numFmt numFmtId="189" formatCode="0.000"/>
    <numFmt numFmtId="190" formatCode="_(#,##0.000000000_);_(\(#,##0.000000000\);_(&quot;—&quot;_);_(@_)"/>
    <numFmt numFmtId="191" formatCode="_(* #,##0.000000_);_(* \(#,##0.000000\);_(* &quot;-&quot;??_);_(@_)"/>
    <numFmt numFmtId="192" formatCode="_(#,##0.00000000_);_(\(#,##0.00000000\);_(&quot;—&quot;_);_(@_)"/>
    <numFmt numFmtId="193" formatCode="_(#,##0.0000_);_(\(#,##0.0000\);_(&quot;—&quot;_);_(@_)"/>
    <numFmt numFmtId="194" formatCode="_(#,##0.00000_);_(\(#,##0.00000\);_(&quot;—&quot;_);_(@_)"/>
    <numFmt numFmtId="195" formatCode="_(#,##0.000000_);_(\(#,##0.000000\);_(&quot;—&quot;_);_(@_)"/>
    <numFmt numFmtId="196" formatCode="#,##0\ ;\(#,##0\);\-\ \ \ \ \ "/>
    <numFmt numFmtId="197" formatCode="#,##0\ ;\(#,##0\);\–\ \ \ \ \ "/>
    <numFmt numFmtId="198" formatCode="0.000_)"/>
    <numFmt numFmtId="199" formatCode="0.00_)"/>
    <numFmt numFmtId="200" formatCode="#,##0\ \ \ ;[Red]\(#,##0\)\ \ ;\—\ \ \ \ "/>
    <numFmt numFmtId="201" formatCode="#,##0_);\(#,##0\);&quot;-&quot;_)"/>
    <numFmt numFmtId="202" formatCode="_([$€-2]* #,##0.00_);_([$€-2]* \(#,##0.00\);_([$€-2]* &quot;-&quot;??_)"/>
    <numFmt numFmtId="203" formatCode="0.00&quot;‰&quot;"/>
    <numFmt numFmtId="204" formatCode="0%_);\(0%\)"/>
    <numFmt numFmtId="205" formatCode="_(* #,##0.000_);_(* \(#,##0.000\);_(* &quot;-&quot;??_);_(@_)"/>
    <numFmt numFmtId="206" formatCode="#,##0_);[Red]\(#,##0\);0_)"/>
  </numFmts>
  <fonts count="120">
    <font>
      <sz val="10"/>
      <color rgb="FF000000"/>
      <name val="Times New Roman"/>
    </font>
    <font>
      <b/>
      <sz val="7"/>
      <color rgb="FF000000"/>
      <name val="Arial"/>
      <family val="2"/>
    </font>
    <font>
      <sz val="7"/>
      <color rgb="FF000000"/>
      <name val="Arial"/>
      <family val="2"/>
    </font>
    <font>
      <sz val="7"/>
      <color rgb="FF000000"/>
      <name val="Times New Roman"/>
      <family val="1"/>
    </font>
    <font>
      <sz val="7"/>
      <color rgb="FF0080C0"/>
      <name val="Arial"/>
      <family val="2"/>
    </font>
    <font>
      <sz val="6"/>
      <color rgb="FF000000"/>
      <name val="Arial"/>
      <family val="2"/>
    </font>
    <font>
      <vertAlign val="superscript"/>
      <sz val="7"/>
      <color rgb="FF000000"/>
      <name val="Arial"/>
      <family val="2"/>
    </font>
    <font>
      <sz val="7"/>
      <color rgb="FF0066CC"/>
      <name val="Arial"/>
      <family val="2"/>
    </font>
    <font>
      <sz val="6"/>
      <color rgb="FF0066CC"/>
      <name val="Arial"/>
      <family val="2"/>
    </font>
    <font>
      <sz val="7"/>
      <color rgb="FF3399FF"/>
      <name val="Arial"/>
      <family val="2"/>
    </font>
    <font>
      <b/>
      <vertAlign val="superscript"/>
      <sz val="7"/>
      <color rgb="FF000000"/>
      <name val="Arial"/>
      <family val="2"/>
    </font>
    <font>
      <sz val="10"/>
      <color rgb="FF000000"/>
      <name val="Times New Roman"/>
      <family val="1"/>
    </font>
    <font>
      <vertAlign val="superscript"/>
      <sz val="6"/>
      <color rgb="FF000000"/>
      <name val="Arial"/>
      <family val="2"/>
    </font>
    <font>
      <sz val="7"/>
      <color theme="8" tint="-0.249977111117893"/>
      <name val="Arial"/>
      <family val="2"/>
    </font>
    <font>
      <sz val="7"/>
      <color theme="4" tint="-0.249977111117893"/>
      <name val="Arial"/>
      <family val="2"/>
    </font>
    <font>
      <sz val="7"/>
      <name val="Arial"/>
      <family val="2"/>
    </font>
    <font>
      <sz val="10"/>
      <name val="Times New Roman"/>
      <family val="1"/>
    </font>
    <font>
      <sz val="7"/>
      <color theme="4"/>
      <name val="Arial"/>
      <family val="2"/>
    </font>
    <font>
      <b/>
      <sz val="7"/>
      <name val="Arial"/>
      <family val="2"/>
    </font>
    <font>
      <b/>
      <u/>
      <sz val="7"/>
      <name val="Arial"/>
      <family val="2"/>
    </font>
    <font>
      <b/>
      <vertAlign val="superscript"/>
      <sz val="7"/>
      <name val="Arial"/>
      <family val="2"/>
    </font>
    <font>
      <vertAlign val="superscript"/>
      <sz val="7"/>
      <name val="Arial"/>
      <family val="2"/>
    </font>
    <font>
      <sz val="8"/>
      <color rgb="FF000000"/>
      <name val="Times New Roman"/>
      <family val="1"/>
    </font>
    <font>
      <vertAlign val="superscript"/>
      <sz val="8.4"/>
      <color rgb="FF000000"/>
      <name val="Arial"/>
      <family val="2"/>
    </font>
    <font>
      <sz val="7"/>
      <color theme="1"/>
      <name val="Arial"/>
      <family val="2"/>
    </font>
    <font>
      <sz val="10"/>
      <color rgb="FF000000"/>
      <name val="Arial"/>
      <family val="2"/>
    </font>
    <font>
      <sz val="7"/>
      <color rgb="FF4785E1"/>
      <name val="Arial"/>
      <family val="2"/>
    </font>
    <font>
      <sz val="10"/>
      <name val="Times New Roman"/>
      <family val="1"/>
    </font>
    <font>
      <sz val="6"/>
      <color rgb="FF000000"/>
      <name val="Times New Roman"/>
      <family val="1"/>
    </font>
    <font>
      <sz val="10"/>
      <color theme="0" tint="-0.499984740745262"/>
      <name val="Times New Roman"/>
      <family val="1"/>
    </font>
    <font>
      <b/>
      <sz val="10"/>
      <color theme="0" tint="-0.499984740745262"/>
      <name val="Times New Roman"/>
      <family val="1"/>
    </font>
    <font>
      <sz val="10"/>
      <color rgb="FF000000"/>
      <name val="Times New Roman"/>
      <family val="1"/>
    </font>
    <font>
      <sz val="10"/>
      <color theme="1"/>
      <name val="Times New Roman"/>
      <family val="1"/>
    </font>
    <font>
      <b/>
      <sz val="11"/>
      <color rgb="FF000000"/>
      <name val="Arial"/>
      <family val="2"/>
    </font>
    <font>
      <sz val="11"/>
      <color rgb="FF000000"/>
      <name val="Arial"/>
      <family val="2"/>
    </font>
    <font>
      <u/>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sz val="16"/>
      <color rgb="FF000000"/>
      <name val="Times New Roman"/>
      <family val="1"/>
    </font>
    <font>
      <sz val="8"/>
      <color rgb="FFFF0000"/>
      <name val="Arial"/>
      <family val="2"/>
    </font>
    <font>
      <b/>
      <sz val="30"/>
      <color theme="0"/>
      <name val="Arial"/>
      <family val="2"/>
    </font>
    <font>
      <b/>
      <sz val="30"/>
      <color theme="1" tint="0.249977111117893"/>
      <name val="Arial"/>
      <family val="2"/>
    </font>
    <font>
      <b/>
      <sz val="68"/>
      <color theme="1" tint="0.14999847407452621"/>
      <name val="Arial Black"/>
      <family val="2"/>
    </font>
    <font>
      <b/>
      <sz val="36"/>
      <color rgb="FF000000"/>
      <name val="Arial"/>
      <family val="2"/>
    </font>
    <font>
      <sz val="20"/>
      <color rgb="FF000000"/>
      <name val="Arial"/>
      <family val="2"/>
    </font>
    <font>
      <b/>
      <sz val="14"/>
      <color rgb="FF000000"/>
      <name val="Arial"/>
      <family val="2"/>
    </font>
    <font>
      <sz val="5"/>
      <color rgb="FF000000"/>
      <name val="Agenda Tabular Light"/>
    </font>
    <font>
      <b/>
      <sz val="9"/>
      <color rgb="FFFFFFFF"/>
      <name val="Arial"/>
      <family val="2"/>
    </font>
    <font>
      <sz val="9"/>
      <color rgb="FFFFFFFF"/>
      <name val="Arial"/>
      <family val="2"/>
    </font>
    <font>
      <u/>
      <sz val="9"/>
      <color rgb="FF000000"/>
      <name val="Arial"/>
      <family val="2"/>
    </font>
    <font>
      <vertAlign val="superscript"/>
      <sz val="12"/>
      <color rgb="FF000000"/>
      <name val="Agenda Tabular Light"/>
    </font>
    <font>
      <vertAlign val="superscript"/>
      <sz val="10"/>
      <color rgb="FF000000"/>
      <name val="Arial"/>
      <family val="2"/>
    </font>
    <font>
      <u/>
      <vertAlign val="superscript"/>
      <sz val="7"/>
      <name val="Arial"/>
      <family val="2"/>
    </font>
    <font>
      <sz val="6"/>
      <color theme="1"/>
      <name val="Arial"/>
      <family val="2"/>
    </font>
    <font>
      <vertAlign val="superscript"/>
      <sz val="6"/>
      <color theme="1"/>
      <name val="Arial"/>
      <family val="2"/>
    </font>
    <font>
      <sz val="7"/>
      <color theme="1"/>
      <name val="Times New Roman"/>
      <family val="1"/>
    </font>
    <font>
      <sz val="11"/>
      <color rgb="FF000000"/>
      <name val="Calibri"/>
      <family val="2"/>
    </font>
    <font>
      <vertAlign val="superscript"/>
      <sz val="7"/>
      <color rgb="FF4785E1"/>
      <name val="Arial"/>
      <family val="2"/>
    </font>
    <font>
      <sz val="10"/>
      <color rgb="FFFF0000"/>
      <name val="Times New Roman"/>
      <family val="1"/>
    </font>
    <font>
      <sz val="8.1"/>
      <color rgb="FF000000"/>
      <name val="Arial"/>
      <family val="2"/>
    </font>
    <font>
      <sz val="7.5"/>
      <color rgb="FF000000"/>
      <name val="Arial"/>
      <family val="2"/>
    </font>
    <font>
      <sz val="7.5"/>
      <color rgb="FF0080C0"/>
      <name val="Arial"/>
      <family val="2"/>
    </font>
    <font>
      <sz val="7.5"/>
      <color rgb="FF000000"/>
      <name val="Times New Roman"/>
      <family val="1"/>
    </font>
    <font>
      <b/>
      <sz val="7.5"/>
      <color rgb="FF000000"/>
      <name val="Arial"/>
      <family val="2"/>
    </font>
    <font>
      <sz val="7.5"/>
      <color rgb="FF0066CC"/>
      <name val="Arial"/>
      <family val="2"/>
    </font>
    <font>
      <vertAlign val="superscript"/>
      <sz val="7.5"/>
      <color rgb="FF000000"/>
      <name val="Arial"/>
      <family val="2"/>
    </font>
    <font>
      <vertAlign val="superscript"/>
      <sz val="6.5"/>
      <color rgb="FF000000"/>
      <name val="Arial"/>
      <family val="2"/>
    </font>
    <font>
      <sz val="6.5"/>
      <color rgb="FF000000"/>
      <name val="Arial"/>
      <family val="2"/>
    </font>
    <font>
      <sz val="6.5"/>
      <color rgb="FF000000"/>
      <name val="Times New Roman"/>
      <family val="1"/>
    </font>
    <font>
      <sz val="6.25"/>
      <color rgb="FF000000"/>
      <name val="Arial"/>
      <family val="2"/>
    </font>
    <font>
      <vertAlign val="superscript"/>
      <sz val="6.25"/>
      <color rgb="FF000000"/>
      <name val="Arial"/>
      <family val="2"/>
    </font>
    <font>
      <sz val="6.25"/>
      <color rgb="FF000000"/>
      <name val="Times New Roman"/>
      <family val="1"/>
    </font>
    <font>
      <b/>
      <sz val="7"/>
      <color rgb="FF000000"/>
      <name val="Times New Roman"/>
      <family val="1"/>
    </font>
    <font>
      <sz val="11"/>
      <color theme="1"/>
      <name val="Calibri"/>
      <family val="2"/>
      <scheme val="minor"/>
    </font>
    <font>
      <sz val="12"/>
      <name val="Times New Roman"/>
      <family val="1"/>
    </font>
    <font>
      <sz val="10"/>
      <name val="Arial"/>
      <family val="2"/>
    </font>
    <font>
      <sz val="11"/>
      <name val="Times New Roman"/>
      <family val="1"/>
    </font>
    <font>
      <sz val="11"/>
      <name val="Tms Rmn"/>
    </font>
    <font>
      <sz val="10"/>
      <name val="MS Sans Serif"/>
      <family val="2"/>
    </font>
    <font>
      <b/>
      <i/>
      <sz val="16"/>
      <name val="Helv"/>
    </font>
    <font>
      <sz val="8"/>
      <name val="Arial"/>
      <family val="2"/>
    </font>
    <font>
      <sz val="10"/>
      <color indexed="12"/>
      <name val="Arial"/>
      <family val="2"/>
    </font>
    <font>
      <b/>
      <sz val="10"/>
      <name val="Arial"/>
      <family val="2"/>
    </font>
    <font>
      <b/>
      <i/>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ＭＳ 明朝"/>
      <family val="1"/>
      <charset val="128"/>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2"/>
      <color indexed="8"/>
      <name val="Arial"/>
      <family val="2"/>
    </font>
    <font>
      <b/>
      <sz val="12"/>
      <color indexed="8"/>
      <name val="Arial"/>
      <family val="2"/>
    </font>
    <font>
      <sz val="9"/>
      <color indexed="12"/>
      <name val="Arial"/>
      <family val="2"/>
    </font>
    <font>
      <b/>
      <sz val="10"/>
      <color indexed="10"/>
      <name val="Arial"/>
      <family val="2"/>
    </font>
    <font>
      <b/>
      <u/>
      <sz val="10"/>
      <color rgb="FF000000"/>
      <name val="Arial"/>
      <family val="2"/>
    </font>
    <font>
      <sz val="7"/>
      <name val="Times New Roman"/>
      <family val="1"/>
    </font>
    <font>
      <vertAlign val="superscript"/>
      <sz val="6"/>
      <name val="Arial"/>
      <family val="2"/>
    </font>
    <font>
      <sz val="6"/>
      <name val="Arial"/>
      <family val="2"/>
    </font>
    <font>
      <vertAlign val="superscript"/>
      <sz val="9.8000000000000007"/>
      <color rgb="FF000000"/>
      <name val="Arial"/>
      <family val="2"/>
    </font>
    <font>
      <b/>
      <sz val="10"/>
      <color rgb="FF000000"/>
      <name val="Times New Roman"/>
      <family val="1"/>
    </font>
  </fonts>
  <fills count="30">
    <fill>
      <patternFill patternType="none"/>
    </fill>
    <fill>
      <patternFill patternType="gray125"/>
    </fill>
    <fill>
      <patternFill patternType="solid">
        <fgColor rgb="FFFFC000"/>
        <bgColor indexed="64"/>
      </patternFill>
    </fill>
    <fill>
      <patternFill patternType="solid">
        <fgColor rgb="FF6396BD"/>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7"/>
        <bgColor indexed="64"/>
      </patternFill>
    </fill>
    <fill>
      <patternFill patternType="solid">
        <fgColor rgb="FFFFFFCC"/>
        <bgColor indexed="64"/>
      </patternFill>
    </fill>
  </fills>
  <borders count="26">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double">
        <color auto="1"/>
      </bottom>
      <diagonal/>
    </border>
    <border>
      <left/>
      <right/>
      <top/>
      <bottom style="double">
        <color auto="1"/>
      </bottom>
      <diagonal/>
    </border>
    <border>
      <left/>
      <right/>
      <top style="medium">
        <color indexed="64"/>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style="thin">
        <color indexed="8"/>
      </left>
      <right/>
      <top/>
      <bottom/>
      <diagonal/>
    </border>
    <border>
      <left style="double">
        <color indexed="8"/>
      </left>
      <right/>
      <top style="thin">
        <color indexed="8"/>
      </top>
      <bottom/>
      <diagonal/>
    </border>
    <border>
      <left/>
      <right/>
      <top style="thin">
        <color auto="1"/>
      </top>
      <bottom style="thin">
        <color indexed="64"/>
      </bottom>
      <diagonal/>
    </border>
    <border>
      <left/>
      <right/>
      <top style="thin">
        <color auto="1"/>
      </top>
      <bottom style="double">
        <color auto="1"/>
      </bottom>
      <diagonal/>
    </border>
  </borders>
  <cellStyleXfs count="509">
    <xf numFmtId="0" fontId="0" fillId="0" borderId="0"/>
    <xf numFmtId="168" fontId="11" fillId="0" borderId="0" applyFont="0" applyFill="0" applyBorder="0" applyAlignment="0" applyProtection="0"/>
    <xf numFmtId="167" fontId="11" fillId="0" borderId="0" applyFont="0" applyFill="0" applyBorder="0" applyAlignment="0" applyProtection="0"/>
    <xf numFmtId="0" fontId="11" fillId="0" borderId="0"/>
    <xf numFmtId="0" fontId="27" fillId="0" borderId="0"/>
    <xf numFmtId="168" fontId="16" fillId="0" borderId="0" applyFont="0" applyFill="0" applyBorder="0" applyAlignment="0" applyProtection="0"/>
    <xf numFmtId="9" fontId="31" fillId="0" borderId="0" applyFont="0" applyFill="0" applyBorder="0" applyAlignment="0" applyProtection="0"/>
    <xf numFmtId="9" fontId="16" fillId="0" borderId="0" applyFont="0" applyFill="0" applyBorder="0" applyAlignment="0" applyProtection="0"/>
    <xf numFmtId="0" fontId="16" fillId="0" borderId="0"/>
    <xf numFmtId="0" fontId="77" fillId="0" borderId="0"/>
    <xf numFmtId="9" fontId="11" fillId="0" borderId="0" applyFont="0" applyFill="0" applyBorder="0" applyAlignment="0" applyProtection="0"/>
    <xf numFmtId="0" fontId="79" fillId="0" borderId="0"/>
    <xf numFmtId="0" fontId="79" fillId="0" borderId="0">
      <alignment horizontal="left" wrapText="1"/>
    </xf>
    <xf numFmtId="0" fontId="79" fillId="0" borderId="0">
      <alignment horizontal="left" wrapText="1"/>
    </xf>
    <xf numFmtId="0" fontId="79" fillId="0" borderId="0"/>
    <xf numFmtId="0" fontId="79" fillId="0" borderId="0">
      <alignment horizontal="left" wrapText="1"/>
    </xf>
    <xf numFmtId="0" fontId="79" fillId="0" borderId="0">
      <alignment horizontal="left" wrapText="1"/>
    </xf>
    <xf numFmtId="0" fontId="79" fillId="0" borderId="0"/>
    <xf numFmtId="0" fontId="16" fillId="0" borderId="0"/>
    <xf numFmtId="0" fontId="79" fillId="0" borderId="0"/>
    <xf numFmtId="196" fontId="80" fillId="0" borderId="7" applyNumberFormat="0" applyFill="0" applyAlignment="0" applyProtection="0">
      <alignment horizontal="center"/>
    </xf>
    <xf numFmtId="197" fontId="80" fillId="0" borderId="1" applyFill="0" applyAlignment="0" applyProtection="0">
      <alignment horizontal="center"/>
    </xf>
    <xf numFmtId="198" fontId="81" fillId="0" borderId="0"/>
    <xf numFmtId="198" fontId="81" fillId="0" borderId="0"/>
    <xf numFmtId="198" fontId="81" fillId="0" borderId="0"/>
    <xf numFmtId="198" fontId="81" fillId="0" borderId="0"/>
    <xf numFmtId="198" fontId="81" fillId="0" borderId="0"/>
    <xf numFmtId="198" fontId="81" fillId="0" borderId="0"/>
    <xf numFmtId="198" fontId="81" fillId="0" borderId="0"/>
    <xf numFmtId="198" fontId="81" fillId="0" borderId="0"/>
    <xf numFmtId="168" fontId="79" fillId="0" borderId="0" applyFont="0" applyFill="0" applyBorder="0" applyAlignment="0" applyProtection="0"/>
    <xf numFmtId="168" fontId="79" fillId="0" borderId="0" applyFont="0" applyFill="0" applyBorder="0" applyAlignment="0" applyProtection="0"/>
    <xf numFmtId="168" fontId="16" fillId="0" borderId="0" applyFont="0" applyFill="0" applyBorder="0" applyAlignment="0" applyProtection="0"/>
    <xf numFmtId="15" fontId="82" fillId="0" borderId="0" applyFont="0" applyFill="0" applyBorder="0" applyAlignment="0" applyProtection="0"/>
    <xf numFmtId="0" fontId="80" fillId="0" borderId="0" applyNumberFormat="0" applyFill="0" applyAlignment="0" applyProtection="0"/>
    <xf numFmtId="199" fontId="83" fillId="0" borderId="0"/>
    <xf numFmtId="0" fontId="79" fillId="0" borderId="0"/>
    <xf numFmtId="0" fontId="77" fillId="0" borderId="0"/>
    <xf numFmtId="0" fontId="16"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200" fontId="80" fillId="0" borderId="0" applyFill="0" applyBorder="0" applyAlignment="0" applyProtection="0"/>
    <xf numFmtId="0" fontId="80" fillId="0" borderId="1" applyNumberFormat="0" applyFill="0" applyAlignment="0" applyProtection="0"/>
    <xf numFmtId="0" fontId="79" fillId="0" borderId="0"/>
    <xf numFmtId="0" fontId="84" fillId="0" borderId="0" applyNumberFormat="0" applyFill="0" applyBorder="0" applyAlignment="0" applyProtection="0"/>
    <xf numFmtId="0" fontId="84" fillId="0" borderId="0" applyNumberFormat="0" applyFill="0" applyBorder="0" applyAlignment="0" applyProtection="0"/>
    <xf numFmtId="0" fontId="11" fillId="0" borderId="0"/>
    <xf numFmtId="0" fontId="11" fillId="0" borderId="0"/>
    <xf numFmtId="0" fontId="11" fillId="0" borderId="0"/>
    <xf numFmtId="0" fontId="11" fillId="0" borderId="0"/>
    <xf numFmtId="0" fontId="77" fillId="0" borderId="0"/>
    <xf numFmtId="0" fontId="11" fillId="0" borderId="0"/>
    <xf numFmtId="197" fontId="80" fillId="0" borderId="1" applyFill="0" applyAlignment="0" applyProtection="0">
      <alignment horizontal="center"/>
    </xf>
    <xf numFmtId="0" fontId="11" fillId="0" borderId="0"/>
    <xf numFmtId="0" fontId="80" fillId="0" borderId="1" applyNumberFormat="0" applyFill="0" applyAlignment="0" applyProtection="0"/>
    <xf numFmtId="0" fontId="11" fillId="0" borderId="0"/>
    <xf numFmtId="0" fontId="79" fillId="0" borderId="0"/>
    <xf numFmtId="0" fontId="79" fillId="0" borderId="0"/>
    <xf numFmtId="0" fontId="79" fillId="0" borderId="0" applyNumberFormat="0" applyFill="0" applyBorder="0" applyAlignment="0" applyProtection="0"/>
    <xf numFmtId="0" fontId="79"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79" fillId="0" borderId="0"/>
    <xf numFmtId="0" fontId="79" fillId="0" borderId="0"/>
    <xf numFmtId="0" fontId="79" fillId="0" borderId="0">
      <alignment horizontal="left" wrapText="1"/>
    </xf>
    <xf numFmtId="0" fontId="79" fillId="0" borderId="0">
      <alignment horizontal="left" wrapText="1"/>
    </xf>
    <xf numFmtId="0" fontId="105" fillId="0" borderId="0"/>
    <xf numFmtId="0" fontId="79" fillId="0" borderId="0"/>
    <xf numFmtId="0" fontId="79" fillId="0" borderId="0"/>
    <xf numFmtId="168" fontId="79" fillId="0" borderId="0" applyFont="0" applyFill="0" applyBorder="0" applyAlignment="0" applyProtection="0"/>
    <xf numFmtId="0" fontId="79" fillId="0" borderId="0"/>
    <xf numFmtId="0" fontId="88" fillId="5" borderId="0" applyNumberFormat="0" applyBorder="0" applyAlignment="0" applyProtection="0"/>
    <xf numFmtId="0" fontId="88" fillId="6" borderId="0" applyNumberFormat="0" applyBorder="0" applyAlignment="0" applyProtection="0"/>
    <xf numFmtId="0" fontId="88" fillId="7" borderId="0" applyNumberFormat="0" applyBorder="0" applyAlignment="0" applyProtection="0"/>
    <xf numFmtId="0" fontId="88" fillId="8" borderId="0" applyNumberFormat="0" applyBorder="0" applyAlignment="0" applyProtection="0"/>
    <xf numFmtId="0" fontId="88" fillId="9" borderId="0" applyNumberFormat="0" applyBorder="0" applyAlignment="0" applyProtection="0"/>
    <xf numFmtId="0" fontId="88" fillId="10" borderId="0" applyNumberFormat="0" applyBorder="0" applyAlignment="0" applyProtection="0"/>
    <xf numFmtId="0" fontId="88" fillId="11" borderId="0" applyNumberFormat="0" applyBorder="0" applyAlignment="0" applyProtection="0"/>
    <xf numFmtId="0" fontId="88" fillId="12" borderId="0" applyNumberFormat="0" applyBorder="0" applyAlignment="0" applyProtection="0"/>
    <xf numFmtId="0" fontId="88" fillId="13" borderId="0" applyNumberFormat="0" applyBorder="0" applyAlignment="0" applyProtection="0"/>
    <xf numFmtId="0" fontId="88" fillId="8" borderId="0" applyNumberFormat="0" applyBorder="0" applyAlignment="0" applyProtection="0"/>
    <xf numFmtId="0" fontId="88" fillId="11" borderId="0" applyNumberFormat="0" applyBorder="0" applyAlignment="0" applyProtection="0"/>
    <xf numFmtId="0" fontId="88" fillId="14" borderId="0" applyNumberFormat="0" applyBorder="0" applyAlignment="0" applyProtection="0"/>
    <xf numFmtId="0" fontId="89" fillId="15" borderId="0" applyNumberFormat="0" applyBorder="0" applyAlignment="0" applyProtection="0"/>
    <xf numFmtId="0" fontId="89" fillId="12" borderId="0" applyNumberFormat="0" applyBorder="0" applyAlignment="0" applyProtection="0"/>
    <xf numFmtId="0" fontId="89" fillId="13" borderId="0" applyNumberFormat="0" applyBorder="0" applyAlignment="0" applyProtection="0"/>
    <xf numFmtId="0" fontId="89" fillId="16" borderId="0" applyNumberFormat="0" applyBorder="0" applyAlignment="0" applyProtection="0"/>
    <xf numFmtId="0" fontId="89" fillId="17" borderId="0" applyNumberFormat="0" applyBorder="0" applyAlignment="0" applyProtection="0"/>
    <xf numFmtId="0" fontId="89" fillId="18"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1" borderId="0" applyNumberFormat="0" applyBorder="0" applyAlignment="0" applyProtection="0"/>
    <xf numFmtId="0" fontId="89" fillId="16" borderId="0" applyNumberFormat="0" applyBorder="0" applyAlignment="0" applyProtection="0"/>
    <xf numFmtId="0" fontId="89" fillId="17" borderId="0" applyNumberFormat="0" applyBorder="0" applyAlignment="0" applyProtection="0"/>
    <xf numFmtId="0" fontId="89" fillId="22" borderId="0" applyNumberFormat="0" applyBorder="0" applyAlignment="0" applyProtection="0"/>
    <xf numFmtId="0" fontId="90" fillId="6" borderId="0" applyNumberFormat="0" applyBorder="0" applyAlignment="0" applyProtection="0"/>
    <xf numFmtId="168" fontId="79" fillId="0" borderId="0" applyFont="0" applyFill="0" applyBorder="0" applyAlignment="0" applyProtection="0"/>
    <xf numFmtId="0" fontId="91" fillId="23" borderId="12" applyNumberFormat="0" applyAlignment="0" applyProtection="0"/>
    <xf numFmtId="0" fontId="92" fillId="24" borderId="13" applyNumberFormat="0" applyAlignment="0" applyProtection="0"/>
    <xf numFmtId="168" fontId="79" fillId="0" borderId="0" applyFont="0" applyFill="0" applyBorder="0" applyAlignment="0" applyProtection="0"/>
    <xf numFmtId="0" fontId="79" fillId="0" borderId="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168" fontId="77" fillId="0" borderId="0" applyFont="0" applyFill="0" applyBorder="0" applyAlignment="0" applyProtection="0"/>
    <xf numFmtId="168" fontId="79"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9" fillId="0" borderId="0"/>
    <xf numFmtId="168" fontId="79" fillId="0" borderId="0" applyFont="0" applyFill="0" applyBorder="0" applyAlignment="0" applyProtection="0"/>
    <xf numFmtId="168" fontId="79" fillId="0" borderId="0" applyFont="0" applyFill="0" applyBorder="0" applyAlignment="0" applyProtection="0"/>
    <xf numFmtId="168" fontId="87"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0" fontId="79" fillId="0" borderId="0"/>
    <xf numFmtId="0" fontId="79" fillId="0" borderId="0"/>
    <xf numFmtId="168" fontId="79" fillId="0" borderId="0" applyFont="0" applyFill="0" applyBorder="0" applyAlignment="0" applyProtection="0"/>
    <xf numFmtId="0" fontId="93" fillId="0" borderId="0" applyNumberFormat="0" applyFill="0" applyBorder="0" applyAlignment="0" applyProtection="0"/>
    <xf numFmtId="0" fontId="94" fillId="7" borderId="0" applyNumberFormat="0" applyBorder="0" applyAlignment="0" applyProtection="0"/>
    <xf numFmtId="0" fontId="95" fillId="0" borderId="14" applyNumberFormat="0" applyFill="0" applyAlignment="0" applyProtection="0"/>
    <xf numFmtId="0" fontId="96" fillId="0" borderId="15" applyNumberFormat="0" applyFill="0" applyAlignment="0" applyProtection="0"/>
    <xf numFmtId="0" fontId="97" fillId="0" borderId="16" applyNumberFormat="0" applyFill="0" applyAlignment="0" applyProtection="0"/>
    <xf numFmtId="0" fontId="97" fillId="0" borderId="0" applyNumberFormat="0" applyFill="0" applyBorder="0" applyAlignment="0" applyProtection="0"/>
    <xf numFmtId="0" fontId="98" fillId="10" borderId="12" applyNumberFormat="0" applyAlignment="0" applyProtection="0"/>
    <xf numFmtId="0" fontId="99" fillId="0" borderId="17" applyNumberFormat="0" applyFill="0" applyAlignment="0" applyProtection="0"/>
    <xf numFmtId="0" fontId="100" fillId="25" borderId="0" applyNumberFormat="0" applyBorder="0" applyAlignment="0" applyProtection="0"/>
    <xf numFmtId="168" fontId="79" fillId="0" borderId="0" applyFont="0" applyFill="0" applyBorder="0" applyAlignment="0" applyProtection="0"/>
    <xf numFmtId="0" fontId="79" fillId="0" borderId="0"/>
    <xf numFmtId="0" fontId="79" fillId="0" borderId="0"/>
    <xf numFmtId="0" fontId="79" fillId="0" borderId="0"/>
    <xf numFmtId="0" fontId="77" fillId="0" borderId="0"/>
    <xf numFmtId="0" fontId="79" fillId="0" borderId="0"/>
    <xf numFmtId="0" fontId="77" fillId="0" borderId="0"/>
    <xf numFmtId="0" fontId="77" fillId="0" borderId="0"/>
    <xf numFmtId="0" fontId="79" fillId="0" borderId="0"/>
    <xf numFmtId="0" fontId="79" fillId="0" borderId="0"/>
    <xf numFmtId="0" fontId="77" fillId="0" borderId="0"/>
    <xf numFmtId="0" fontId="77" fillId="0" borderId="0"/>
    <xf numFmtId="0" fontId="77" fillId="0" borderId="0"/>
    <xf numFmtId="0" fontId="79" fillId="0" borderId="0"/>
    <xf numFmtId="0" fontId="79" fillId="0" borderId="0"/>
    <xf numFmtId="0" fontId="79" fillId="0" borderId="0"/>
    <xf numFmtId="0" fontId="77" fillId="0" borderId="0"/>
    <xf numFmtId="0" fontId="77" fillId="0" borderId="0"/>
    <xf numFmtId="0" fontId="79" fillId="0" borderId="0"/>
    <xf numFmtId="0" fontId="77" fillId="0" borderId="0"/>
    <xf numFmtId="0" fontId="77" fillId="0" borderId="0"/>
    <xf numFmtId="0" fontId="77" fillId="0" borderId="0"/>
    <xf numFmtId="168" fontId="79" fillId="0" borderId="0" applyFont="0" applyFill="0" applyBorder="0" applyAlignment="0" applyProtection="0"/>
    <xf numFmtId="0" fontId="79" fillId="0" borderId="0"/>
    <xf numFmtId="43" fontId="77" fillId="0" borderId="0" applyFont="0" applyFill="0" applyBorder="0" applyAlignment="0" applyProtection="0"/>
    <xf numFmtId="0" fontId="79" fillId="0" borderId="0"/>
    <xf numFmtId="0" fontId="79" fillId="0" borderId="0"/>
    <xf numFmtId="168" fontId="79" fillId="0" borderId="0" applyFont="0" applyFill="0" applyBorder="0" applyAlignment="0" applyProtection="0"/>
    <xf numFmtId="0" fontId="79" fillId="0" borderId="0"/>
    <xf numFmtId="168" fontId="79" fillId="0" borderId="0" applyFont="0" applyFill="0" applyBorder="0" applyAlignment="0" applyProtection="0"/>
    <xf numFmtId="0" fontId="79" fillId="0" borderId="0"/>
    <xf numFmtId="168" fontId="79" fillId="0" borderId="0" applyFont="0" applyFill="0" applyBorder="0" applyAlignment="0" applyProtection="0"/>
    <xf numFmtId="0" fontId="79" fillId="0" borderId="0"/>
    <xf numFmtId="0" fontId="79" fillId="26" borderId="18" applyNumberFormat="0" applyFont="0" applyAlignment="0" applyProtection="0"/>
    <xf numFmtId="0" fontId="79" fillId="26" borderId="18" applyNumberFormat="0" applyFont="0" applyAlignment="0" applyProtection="0"/>
    <xf numFmtId="0" fontId="101" fillId="23" borderId="19" applyNumberFormat="0" applyAlignment="0" applyProtection="0"/>
    <xf numFmtId="40" fontId="106" fillId="27" borderId="0">
      <alignment horizontal="right"/>
    </xf>
    <xf numFmtId="0" fontId="107" fillId="27" borderId="0">
      <alignment horizontal="right"/>
    </xf>
    <xf numFmtId="0" fontId="108" fillId="27" borderId="20"/>
    <xf numFmtId="0" fontId="108" fillId="0" borderId="0" applyBorder="0">
      <alignment horizontal="centerContinuous"/>
    </xf>
    <xf numFmtId="0" fontId="109" fillId="0" borderId="0" applyBorder="0">
      <alignment horizontal="centerContinuous"/>
    </xf>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49" fontId="85" fillId="0" borderId="0" applyProtection="0"/>
    <xf numFmtId="0" fontId="79" fillId="0" borderId="0"/>
    <xf numFmtId="0" fontId="79" fillId="0" borderId="0"/>
    <xf numFmtId="0" fontId="102" fillId="0" borderId="0" applyNumberFormat="0" applyFill="0" applyBorder="0" applyAlignment="0" applyProtection="0"/>
    <xf numFmtId="0" fontId="103" fillId="0" borderId="21" applyNumberFormat="0" applyFill="0" applyAlignment="0" applyProtection="0"/>
    <xf numFmtId="0" fontId="104" fillId="0" borderId="0" applyNumberForma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9" fillId="0" borderId="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43" fontId="79" fillId="0" borderId="0" applyFont="0" applyFill="0" applyBorder="0" applyAlignment="0" applyProtection="0"/>
    <xf numFmtId="168" fontId="77"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168" fontId="79" fillId="0" borderId="0" applyFont="0" applyFill="0" applyBorder="0" applyAlignment="0" applyProtection="0"/>
    <xf numFmtId="0" fontId="79" fillId="0" borderId="0"/>
    <xf numFmtId="168" fontId="79" fillId="0" borderId="0" applyFont="0" applyFill="0" applyBorder="0" applyAlignment="0" applyProtection="0"/>
    <xf numFmtId="168" fontId="79"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alignment horizontal="left" wrapText="1"/>
    </xf>
    <xf numFmtId="0" fontId="79" fillId="0" borderId="0">
      <alignment horizontal="left" wrapText="1"/>
    </xf>
    <xf numFmtId="0" fontId="79" fillId="0" borderId="0"/>
    <xf numFmtId="0" fontId="79" fillId="0" borderId="0"/>
    <xf numFmtId="0" fontId="79" fillId="0" borderId="0"/>
    <xf numFmtId="0" fontId="79" fillId="0" borderId="0"/>
    <xf numFmtId="0" fontId="79"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68" fontId="79" fillId="0" borderId="0" applyFont="0" applyFill="0" applyBorder="0" applyAlignment="0" applyProtection="0"/>
    <xf numFmtId="0" fontId="79" fillId="0" borderId="0"/>
    <xf numFmtId="0" fontId="77" fillId="0" borderId="0"/>
    <xf numFmtId="0" fontId="7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9" fillId="0" borderId="0"/>
    <xf numFmtId="0" fontId="7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9" fillId="0" borderId="0"/>
    <xf numFmtId="0" fontId="7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26" borderId="18" applyNumberFormat="0" applyFont="0" applyAlignment="0" applyProtection="0"/>
    <xf numFmtId="0" fontId="79" fillId="26" borderId="18" applyNumberFormat="0" applyFont="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0" fontId="79" fillId="0" borderId="0"/>
    <xf numFmtId="0" fontId="79" fillId="0" borderId="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16" fillId="0" borderId="0"/>
    <xf numFmtId="0" fontId="79" fillId="0" borderId="0">
      <alignment horizontal="left" wrapText="1"/>
    </xf>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78" fillId="0" borderId="0" applyFont="0" applyFill="0" applyBorder="0" applyAlignment="0" applyProtection="0"/>
    <xf numFmtId="167" fontId="16" fillId="0" borderId="0" applyFont="0" applyFill="0" applyBorder="0" applyAlignment="0" applyProtection="0"/>
    <xf numFmtId="202" fontId="79" fillId="0" borderId="0" applyFont="0" applyFill="0" applyBorder="0" applyAlignment="0" applyProtection="0"/>
    <xf numFmtId="9" fontId="79" fillId="0" borderId="0" applyFont="0" applyFill="0" applyBorder="0" applyAlignment="0" applyProtection="0"/>
    <xf numFmtId="0" fontId="77" fillId="0" borderId="0"/>
    <xf numFmtId="14" fontId="86" fillId="28" borderId="7">
      <alignment horizontal="center" vertical="center" wrapText="1"/>
    </xf>
    <xf numFmtId="0" fontId="79" fillId="0" borderId="0"/>
    <xf numFmtId="168" fontId="79" fillId="0" borderId="0" applyFon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xf numFmtId="166" fontId="79" fillId="0" borderId="0" applyFont="0" applyFill="0" applyBorder="0" applyAlignment="0" applyProtection="0"/>
    <xf numFmtId="168" fontId="79" fillId="0" borderId="0" applyFont="0" applyFill="0" applyBorder="0" applyAlignment="0" applyProtection="0"/>
    <xf numFmtId="165" fontId="79" fillId="0" borderId="0" applyFont="0" applyFill="0" applyBorder="0" applyAlignment="0" applyProtection="0"/>
    <xf numFmtId="167" fontId="79" fillId="0" borderId="0" applyFont="0" applyFill="0" applyBorder="0" applyAlignment="0" applyProtection="0"/>
    <xf numFmtId="4" fontId="84" fillId="0" borderId="0"/>
    <xf numFmtId="204" fontId="79" fillId="0" borderId="0" applyFont="0" applyFill="0" applyBorder="0" applyAlignment="0" applyProtection="0"/>
    <xf numFmtId="203" fontId="84" fillId="0" borderId="0"/>
    <xf numFmtId="0" fontId="82" fillId="0" borderId="0"/>
    <xf numFmtId="0" fontId="113" fillId="0" borderId="0" applyFill="0" applyBorder="0" applyProtection="0">
      <alignment horizontal="left" vertical="top"/>
    </xf>
    <xf numFmtId="37" fontId="110" fillId="25" borderId="22"/>
    <xf numFmtId="0" fontId="16" fillId="0" borderId="0"/>
    <xf numFmtId="37" fontId="111" fillId="0" borderId="23"/>
    <xf numFmtId="37" fontId="110" fillId="0" borderId="23"/>
    <xf numFmtId="201" fontId="112" fillId="0" borderId="0" applyNumberFormat="0" applyFill="0" applyBorder="0" applyAlignment="0">
      <alignment horizontal="right"/>
      <protection locked="0"/>
    </xf>
    <xf numFmtId="0" fontId="79" fillId="0" borderId="0" applyNumberFormat="0" applyFont="0" applyBorder="0">
      <alignment horizontal="right"/>
      <protection locked="0"/>
    </xf>
    <xf numFmtId="0" fontId="85" fillId="0" borderId="0" applyNumberFormat="0" applyFill="0" applyBorder="0" applyAlignment="0">
      <protection locked="0"/>
    </xf>
    <xf numFmtId="9" fontId="16" fillId="0" borderId="0" applyFont="0" applyFill="0" applyBorder="0" applyAlignment="0" applyProtection="0"/>
    <xf numFmtId="0" fontId="79" fillId="0" borderId="0" applyNumberFormat="0" applyFill="0" applyBorder="0" applyAlignment="0" applyProtection="0"/>
    <xf numFmtId="9" fontId="16" fillId="0" borderId="0" applyFont="0" applyFill="0" applyBorder="0" applyAlignment="0" applyProtection="0"/>
    <xf numFmtId="0" fontId="16" fillId="0" borderId="0"/>
    <xf numFmtId="168" fontId="79" fillId="0" borderId="0" applyFont="0" applyFill="0" applyBorder="0" applyAlignment="0" applyProtection="0"/>
    <xf numFmtId="168" fontId="79" fillId="0" borderId="0" applyFont="0" applyFill="0" applyBorder="0" applyAlignment="0" applyProtection="0"/>
    <xf numFmtId="9" fontId="79" fillId="0" borderId="0" applyFont="0" applyFill="0" applyBorder="0" applyAlignment="0" applyProtection="0"/>
    <xf numFmtId="0" fontId="79" fillId="0" borderId="0"/>
    <xf numFmtId="9" fontId="79"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0" fillId="0" borderId="1" applyNumberFormat="0" applyFill="0" applyAlignment="0" applyProtection="0"/>
    <xf numFmtId="0" fontId="11" fillId="0" borderId="0"/>
    <xf numFmtId="197" fontId="80" fillId="0" borderId="1" applyFill="0" applyAlignment="0" applyProtection="0">
      <alignment horizontal="center"/>
    </xf>
    <xf numFmtId="0" fontId="11" fillId="0" borderId="0"/>
    <xf numFmtId="0" fontId="16" fillId="0" borderId="0"/>
    <xf numFmtId="9" fontId="79" fillId="0" borderId="0" applyFont="0" applyFill="0" applyBorder="0" applyAlignment="0" applyProtection="0"/>
    <xf numFmtId="0" fontId="79" fillId="0" borderId="0"/>
    <xf numFmtId="168" fontId="79" fillId="0" borderId="0" applyFont="0" applyFill="0" applyBorder="0" applyAlignment="0" applyProtection="0"/>
    <xf numFmtId="0" fontId="79" fillId="0" borderId="0"/>
    <xf numFmtId="0" fontId="16" fillId="0" borderId="0"/>
    <xf numFmtId="0" fontId="16" fillId="0" borderId="0"/>
    <xf numFmtId="168" fontId="79" fillId="0" borderId="0" applyFont="0" applyFill="0" applyBorder="0" applyAlignment="0" applyProtection="0"/>
    <xf numFmtId="168" fontId="79" fillId="0" borderId="0" applyFont="0" applyFill="0" applyBorder="0" applyAlignment="0" applyProtection="0"/>
    <xf numFmtId="9" fontId="79" fillId="0" borderId="0" applyFont="0" applyFill="0" applyBorder="0" applyAlignment="0" applyProtection="0"/>
    <xf numFmtId="0" fontId="79" fillId="0" borderId="0"/>
    <xf numFmtId="9" fontId="79"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77" fillId="0" borderId="0"/>
    <xf numFmtId="0" fontId="11" fillId="0" borderId="0"/>
    <xf numFmtId="0" fontId="11" fillId="0" borderId="0"/>
    <xf numFmtId="0" fontId="11" fillId="0" borderId="0"/>
    <xf numFmtId="0" fontId="11" fillId="0" borderId="0"/>
    <xf numFmtId="197" fontId="80" fillId="0" borderId="1" applyFill="0" applyAlignment="0" applyProtection="0">
      <alignment horizontal="center"/>
    </xf>
    <xf numFmtId="0" fontId="80" fillId="0" borderId="1" applyNumberFormat="0" applyFill="0" applyAlignment="0" applyProtection="0"/>
    <xf numFmtId="0" fontId="11" fillId="0" borderId="0"/>
    <xf numFmtId="0" fontId="11" fillId="0" borderId="0"/>
    <xf numFmtId="0" fontId="16" fillId="0" borderId="0"/>
    <xf numFmtId="9" fontId="79" fillId="0" borderId="0" applyFont="0" applyFill="0" applyBorder="0" applyAlignment="0" applyProtection="0"/>
    <xf numFmtId="0" fontId="79" fillId="0" borderId="0"/>
    <xf numFmtId="168" fontId="79" fillId="0" borderId="0" applyFont="0" applyFill="0" applyBorder="0" applyAlignment="0" applyProtection="0"/>
    <xf numFmtId="0" fontId="79" fillId="0" borderId="0"/>
    <xf numFmtId="0" fontId="16" fillId="0" borderId="0"/>
    <xf numFmtId="0" fontId="16" fillId="0" borderId="0"/>
    <xf numFmtId="168" fontId="79" fillId="0" borderId="0" applyFont="0" applyFill="0" applyBorder="0" applyAlignment="0" applyProtection="0"/>
    <xf numFmtId="168" fontId="79" fillId="0" borderId="0" applyFont="0" applyFill="0" applyBorder="0" applyAlignment="0" applyProtection="0"/>
    <xf numFmtId="9" fontId="79" fillId="0" borderId="0" applyFont="0" applyFill="0" applyBorder="0" applyAlignment="0" applyProtection="0"/>
    <xf numFmtId="0" fontId="79" fillId="0" borderId="0"/>
    <xf numFmtId="9" fontId="79" fillId="0" borderId="0" applyFont="0" applyFill="0" applyBorder="0" applyAlignment="0" applyProtection="0"/>
    <xf numFmtId="0" fontId="25" fillId="0" borderId="0"/>
    <xf numFmtId="0" fontId="77" fillId="0" borderId="0"/>
    <xf numFmtId="0" fontId="77" fillId="0" borderId="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206" fontId="119" fillId="0" borderId="0">
      <alignment vertical="top"/>
    </xf>
  </cellStyleXfs>
  <cellXfs count="1444">
    <xf numFmtId="0" fontId="0" fillId="0" borderId="0" xfId="0" applyAlignment="1">
      <alignment wrapText="1"/>
    </xf>
    <xf numFmtId="0" fontId="2" fillId="0" borderId="3" xfId="0" applyFont="1" applyBorder="1" applyAlignment="1">
      <alignment horizontal="center"/>
    </xf>
    <xf numFmtId="0" fontId="2" fillId="0" borderId="3" xfId="0" applyFont="1" applyBorder="1" applyAlignment="1">
      <alignment horizontal="left"/>
    </xf>
    <xf numFmtId="0" fontId="4" fillId="0" borderId="0" xfId="0" applyFont="1" applyAlignment="1">
      <alignment horizontal="left"/>
    </xf>
    <xf numFmtId="0" fontId="4" fillId="0" borderId="0" xfId="0" applyFont="1" applyAlignment="1"/>
    <xf numFmtId="169" fontId="4" fillId="0" borderId="0" xfId="0" applyNumberFormat="1" applyFont="1" applyAlignment="1">
      <alignment horizontal="left"/>
    </xf>
    <xf numFmtId="170" fontId="4" fillId="0" borderId="0" xfId="0" applyNumberFormat="1" applyFont="1" applyAlignment="1">
      <alignment horizontal="left"/>
    </xf>
    <xf numFmtId="171" fontId="4" fillId="0" borderId="0" xfId="0" applyNumberFormat="1" applyFont="1" applyAlignment="1"/>
    <xf numFmtId="171" fontId="4" fillId="0" borderId="0" xfId="0" applyNumberFormat="1" applyFont="1" applyAlignment="1">
      <alignment horizontal="left"/>
    </xf>
    <xf numFmtId="173" fontId="4" fillId="0" borderId="0" xfId="0" applyNumberFormat="1" applyFont="1" applyAlignment="1"/>
    <xf numFmtId="173" fontId="4" fillId="0" borderId="0" xfId="0" applyNumberFormat="1" applyFont="1" applyAlignment="1">
      <alignment horizontal="left"/>
    </xf>
    <xf numFmtId="0" fontId="2" fillId="0" borderId="1" xfId="0" applyFont="1" applyBorder="1" applyAlignment="1">
      <alignment horizontal="center" vertical="center"/>
    </xf>
    <xf numFmtId="170" fontId="3" fillId="0" borderId="0" xfId="0" applyNumberFormat="1" applyFont="1" applyAlignment="1">
      <alignment horizontal="left"/>
    </xf>
    <xf numFmtId="175" fontId="4" fillId="0" borderId="0" xfId="0" applyNumberFormat="1" applyFont="1" applyAlignment="1">
      <alignment horizontal="left"/>
    </xf>
    <xf numFmtId="174" fontId="2" fillId="0" borderId="0" xfId="0" applyNumberFormat="1" applyFont="1" applyAlignment="1">
      <alignment horizontal="left"/>
    </xf>
    <xf numFmtId="176" fontId="2" fillId="0" borderId="0" xfId="0" applyNumberFormat="1" applyFont="1" applyAlignment="1">
      <alignment horizontal="left"/>
    </xf>
    <xf numFmtId="171" fontId="2" fillId="0" borderId="0" xfId="0" applyNumberFormat="1" applyFont="1" applyAlignment="1"/>
    <xf numFmtId="171" fontId="7" fillId="0" borderId="0" xfId="0" applyNumberFormat="1" applyFont="1" applyAlignment="1"/>
    <xf numFmtId="170" fontId="7" fillId="0" borderId="0" xfId="0" applyNumberFormat="1" applyFont="1" applyAlignment="1">
      <alignment horizontal="left"/>
    </xf>
    <xf numFmtId="178" fontId="2" fillId="0" borderId="0" xfId="0" applyNumberFormat="1" applyFont="1" applyAlignment="1">
      <alignment horizontal="left"/>
    </xf>
    <xf numFmtId="177" fontId="7" fillId="0" borderId="0" xfId="0" applyNumberFormat="1" applyFont="1" applyAlignment="1">
      <alignment horizontal="left"/>
    </xf>
    <xf numFmtId="178" fontId="7" fillId="0" borderId="0" xfId="0" applyNumberFormat="1" applyFont="1" applyAlignment="1">
      <alignment horizontal="left"/>
    </xf>
    <xf numFmtId="173" fontId="2" fillId="0" borderId="0" xfId="0" applyNumberFormat="1" applyFont="1" applyAlignment="1"/>
    <xf numFmtId="169" fontId="7" fillId="0" borderId="0" xfId="0" applyNumberFormat="1" applyFont="1" applyAlignment="1">
      <alignment horizontal="center"/>
    </xf>
    <xf numFmtId="179" fontId="2" fillId="0" borderId="0" xfId="0" applyNumberFormat="1" applyFont="1" applyAlignment="1"/>
    <xf numFmtId="179" fontId="2" fillId="0" borderId="0" xfId="0" applyNumberFormat="1" applyFont="1" applyAlignment="1">
      <alignment horizontal="left"/>
    </xf>
    <xf numFmtId="179" fontId="4" fillId="0" borderId="0" xfId="0" applyNumberFormat="1" applyFont="1" applyAlignment="1"/>
    <xf numFmtId="179" fontId="4" fillId="0" borderId="0" xfId="0" applyNumberFormat="1" applyFont="1" applyAlignment="1">
      <alignment horizontal="left"/>
    </xf>
    <xf numFmtId="179" fontId="2" fillId="0" borderId="1" xfId="0" applyNumberFormat="1" applyFont="1" applyBorder="1" applyAlignment="1"/>
    <xf numFmtId="179" fontId="4" fillId="0" borderId="1" xfId="0" applyNumberFormat="1" applyFont="1" applyBorder="1" applyAlignment="1"/>
    <xf numFmtId="179" fontId="2" fillId="0" borderId="2" xfId="0" applyNumberFormat="1" applyFont="1" applyBorder="1" applyAlignment="1"/>
    <xf numFmtId="179" fontId="4" fillId="0" borderId="2" xfId="0" applyNumberFormat="1" applyFont="1" applyBorder="1" applyAlignment="1"/>
    <xf numFmtId="169" fontId="2" fillId="0" borderId="0" xfId="0" applyNumberFormat="1" applyFont="1" applyBorder="1" applyAlignment="1">
      <alignment horizontal="left"/>
    </xf>
    <xf numFmtId="179" fontId="4" fillId="0" borderId="3" xfId="0" applyNumberFormat="1" applyFont="1" applyBorder="1" applyAlignment="1"/>
    <xf numFmtId="179" fontId="2" fillId="0" borderId="4" xfId="0" applyNumberFormat="1" applyFont="1" applyBorder="1" applyAlignment="1"/>
    <xf numFmtId="179" fontId="4" fillId="0" borderId="5" xfId="0" applyNumberFormat="1" applyFont="1" applyBorder="1" applyAlignment="1"/>
    <xf numFmtId="179" fontId="2" fillId="0" borderId="5" xfId="0" applyNumberFormat="1" applyFont="1" applyBorder="1" applyAlignment="1"/>
    <xf numFmtId="180" fontId="2" fillId="0" borderId="0" xfId="0" applyNumberFormat="1" applyFont="1" applyAlignment="1"/>
    <xf numFmtId="180" fontId="4" fillId="0" borderId="0" xfId="0" applyNumberFormat="1" applyFont="1" applyAlignment="1"/>
    <xf numFmtId="180" fontId="4" fillId="0" borderId="0" xfId="0" applyNumberFormat="1" applyFont="1" applyAlignment="1">
      <alignment horizontal="left"/>
    </xf>
    <xf numFmtId="180" fontId="13" fillId="0" borderId="0" xfId="0" applyNumberFormat="1" applyFont="1" applyAlignment="1"/>
    <xf numFmtId="181" fontId="4" fillId="0" borderId="0" xfId="0" applyNumberFormat="1" applyFont="1" applyAlignment="1"/>
    <xf numFmtId="181" fontId="2" fillId="0" borderId="0" xfId="0" applyNumberFormat="1" applyFont="1" applyAlignment="1"/>
    <xf numFmtId="170" fontId="14" fillId="0" borderId="0" xfId="0" applyNumberFormat="1" applyFont="1" applyAlignment="1">
      <alignment horizontal="left"/>
    </xf>
    <xf numFmtId="182" fontId="4" fillId="0" borderId="0" xfId="1" applyNumberFormat="1" applyFont="1" applyAlignment="1">
      <alignment horizontal="right"/>
    </xf>
    <xf numFmtId="182" fontId="2" fillId="0" borderId="0" xfId="1" applyNumberFormat="1" applyFont="1" applyAlignment="1">
      <alignment horizontal="right"/>
    </xf>
    <xf numFmtId="181" fontId="15" fillId="0" borderId="0" xfId="0" applyNumberFormat="1" applyFont="1" applyAlignment="1"/>
    <xf numFmtId="182" fontId="2" fillId="0" borderId="4" xfId="1" applyNumberFormat="1" applyFont="1" applyBorder="1" applyAlignment="1">
      <alignment horizontal="right"/>
    </xf>
    <xf numFmtId="183" fontId="4" fillId="0" borderId="0" xfId="1" applyNumberFormat="1" applyFont="1" applyAlignment="1"/>
    <xf numFmtId="183" fontId="2" fillId="0" borderId="0" xfId="1" applyNumberFormat="1" applyFont="1" applyAlignment="1"/>
    <xf numFmtId="183" fontId="4" fillId="0" borderId="0" xfId="1" applyNumberFormat="1" applyFont="1" applyAlignment="1">
      <alignment horizontal="left"/>
    </xf>
    <xf numFmtId="179" fontId="4" fillId="0" borderId="4" xfId="0" applyNumberFormat="1" applyFont="1" applyBorder="1" applyAlignment="1"/>
    <xf numFmtId="184" fontId="2" fillId="0" borderId="0" xfId="0" applyNumberFormat="1" applyFont="1" applyAlignment="1"/>
    <xf numFmtId="179" fontId="7" fillId="0" borderId="0" xfId="0" applyNumberFormat="1" applyFont="1" applyAlignment="1"/>
    <xf numFmtId="179" fontId="7" fillId="0" borderId="0" xfId="0" applyNumberFormat="1" applyFont="1" applyAlignment="1">
      <alignment horizontal="left"/>
    </xf>
    <xf numFmtId="179" fontId="7" fillId="0" borderId="1" xfId="0" applyNumberFormat="1" applyFont="1" applyBorder="1" applyAlignment="1"/>
    <xf numFmtId="185" fontId="2" fillId="0" borderId="0" xfId="0" applyNumberFormat="1" applyFont="1" applyAlignment="1"/>
    <xf numFmtId="185" fontId="4" fillId="0" borderId="0" xfId="0" applyNumberFormat="1" applyFont="1" applyAlignment="1"/>
    <xf numFmtId="176" fontId="4" fillId="0" borderId="0" xfId="0" applyNumberFormat="1" applyFont="1" applyAlignment="1">
      <alignment horizontal="right"/>
    </xf>
    <xf numFmtId="179" fontId="7" fillId="0" borderId="5" xfId="0" applyNumberFormat="1" applyFont="1" applyBorder="1" applyAlignment="1"/>
    <xf numFmtId="179" fontId="2" fillId="0" borderId="0" xfId="0" applyNumberFormat="1" applyFont="1" applyFill="1" applyAlignment="1"/>
    <xf numFmtId="179" fontId="2" fillId="0" borderId="2" xfId="0" applyNumberFormat="1" applyFont="1" applyFill="1" applyBorder="1" applyAlignment="1"/>
    <xf numFmtId="179" fontId="15" fillId="0" borderId="0" xfId="0" applyNumberFormat="1" applyFont="1" applyAlignment="1"/>
    <xf numFmtId="179" fontId="15" fillId="0" borderId="4" xfId="0" applyNumberFormat="1" applyFont="1" applyBorder="1" applyAlignment="1"/>
    <xf numFmtId="0" fontId="15" fillId="0" borderId="0" xfId="0" applyFont="1" applyAlignment="1">
      <alignment horizontal="left"/>
    </xf>
    <xf numFmtId="179" fontId="15" fillId="0" borderId="0" xfId="0" applyNumberFormat="1" applyFont="1" applyAlignment="1">
      <alignment horizontal="left"/>
    </xf>
    <xf numFmtId="179" fontId="7" fillId="0" borderId="0" xfId="0" applyNumberFormat="1" applyFont="1" applyBorder="1" applyAlignment="1"/>
    <xf numFmtId="179" fontId="7" fillId="0" borderId="0" xfId="0" applyNumberFormat="1" applyFont="1" applyBorder="1" applyAlignment="1">
      <alignment horizontal="left"/>
    </xf>
    <xf numFmtId="179" fontId="7" fillId="0" borderId="0" xfId="0" applyNumberFormat="1" applyFont="1" applyAlignment="1">
      <alignment horizontal="right"/>
    </xf>
    <xf numFmtId="179" fontId="2" fillId="0" borderId="0" xfId="0" applyNumberFormat="1" applyFont="1" applyBorder="1" applyAlignment="1"/>
    <xf numFmtId="179" fontId="2" fillId="0" borderId="0" xfId="0" applyNumberFormat="1" applyFont="1" applyBorder="1" applyAlignment="1">
      <alignment horizontal="left"/>
    </xf>
    <xf numFmtId="171" fontId="15" fillId="0" borderId="0" xfId="0" applyNumberFormat="1" applyFont="1" applyAlignment="1"/>
    <xf numFmtId="164" fontId="7" fillId="0" borderId="0" xfId="0" applyNumberFormat="1" applyFont="1" applyAlignment="1">
      <alignment horizontal="right" wrapText="1"/>
    </xf>
    <xf numFmtId="170" fontId="2" fillId="0" borderId="0" xfId="0" applyNumberFormat="1" applyFont="1" applyBorder="1" applyAlignment="1">
      <alignment horizontal="left"/>
    </xf>
    <xf numFmtId="179" fontId="4" fillId="0" borderId="0" xfId="0" applyNumberFormat="1" applyFont="1" applyBorder="1" applyAlignment="1"/>
    <xf numFmtId="170" fontId="3" fillId="0" borderId="0" xfId="0" applyNumberFormat="1" applyFont="1" applyBorder="1" applyAlignment="1">
      <alignment horizontal="left"/>
    </xf>
    <xf numFmtId="182" fontId="2" fillId="0" borderId="0" xfId="1" applyNumberFormat="1" applyFont="1" applyBorder="1" applyAlignment="1">
      <alignment horizontal="right"/>
    </xf>
    <xf numFmtId="179" fontId="15" fillId="0" borderId="0" xfId="0" applyNumberFormat="1" applyFont="1" applyBorder="1" applyAlignment="1"/>
    <xf numFmtId="179" fontId="2" fillId="0" borderId="0" xfId="0" applyNumberFormat="1" applyFont="1" applyFill="1" applyBorder="1" applyAlignment="1"/>
    <xf numFmtId="0" fontId="7" fillId="0" borderId="0" xfId="0" applyFont="1" applyBorder="1" applyAlignment="1">
      <alignment horizontal="left"/>
    </xf>
    <xf numFmtId="0" fontId="7" fillId="0" borderId="0" xfId="3" applyFont="1" applyAlignment="1">
      <alignment horizontal="left"/>
    </xf>
    <xf numFmtId="179" fontId="7" fillId="0" borderId="0" xfId="3" applyNumberFormat="1" applyFont="1" applyAlignment="1">
      <alignment horizontal="left"/>
    </xf>
    <xf numFmtId="179" fontId="2" fillId="0" borderId="0" xfId="3" applyNumberFormat="1" applyFont="1" applyAlignment="1"/>
    <xf numFmtId="179" fontId="2" fillId="0" borderId="0" xfId="3" applyNumberFormat="1" applyFont="1" applyBorder="1" applyAlignment="1"/>
    <xf numFmtId="179" fontId="7" fillId="0" borderId="0" xfId="3" applyNumberFormat="1" applyFont="1" applyAlignment="1"/>
    <xf numFmtId="179" fontId="2" fillId="0" borderId="0" xfId="3" applyNumberFormat="1" applyFont="1" applyFill="1" applyAlignment="1"/>
    <xf numFmtId="179" fontId="2" fillId="0" borderId="0" xfId="3" applyNumberFormat="1" applyFont="1" applyAlignment="1">
      <alignment horizontal="left"/>
    </xf>
    <xf numFmtId="179" fontId="7" fillId="0" borderId="1" xfId="3" applyNumberFormat="1" applyFont="1" applyBorder="1" applyAlignment="1"/>
    <xf numFmtId="179" fontId="2" fillId="0" borderId="1" xfId="3" applyNumberFormat="1" applyFont="1" applyBorder="1" applyAlignment="1"/>
    <xf numFmtId="0" fontId="2" fillId="0" borderId="3" xfId="3" applyFont="1" applyBorder="1" applyAlignment="1">
      <alignment horizontal="center"/>
    </xf>
    <xf numFmtId="164" fontId="7" fillId="0" borderId="0" xfId="2" applyNumberFormat="1" applyFont="1" applyAlignment="1">
      <alignment horizontal="right" wrapText="1"/>
    </xf>
    <xf numFmtId="0" fontId="2" fillId="0" borderId="0" xfId="0" applyFont="1" applyBorder="1" applyAlignment="1">
      <alignment horizontal="center"/>
    </xf>
    <xf numFmtId="170" fontId="2" fillId="0" borderId="0" xfId="0" applyNumberFormat="1" applyFont="1" applyAlignment="1">
      <alignment horizontal="center"/>
    </xf>
    <xf numFmtId="179" fontId="4" fillId="0" borderId="0" xfId="0" applyNumberFormat="1" applyFont="1" applyFill="1" applyAlignment="1"/>
    <xf numFmtId="179" fontId="2" fillId="0" borderId="0" xfId="0" applyNumberFormat="1" applyFont="1" applyFill="1" applyAlignment="1">
      <alignment horizontal="left"/>
    </xf>
    <xf numFmtId="179" fontId="4" fillId="0" borderId="0" xfId="0" applyNumberFormat="1" applyFont="1" applyFill="1" applyAlignment="1">
      <alignment horizontal="left"/>
    </xf>
    <xf numFmtId="0" fontId="4" fillId="0" borderId="0" xfId="0" applyFont="1" applyFill="1" applyAlignment="1">
      <alignment horizontal="left"/>
    </xf>
    <xf numFmtId="179" fontId="4" fillId="0" borderId="1" xfId="0" applyNumberFormat="1" applyFont="1" applyFill="1" applyBorder="1" applyAlignment="1"/>
    <xf numFmtId="0" fontId="3" fillId="0" borderId="0" xfId="3" applyFont="1" applyBorder="1" applyAlignment="1">
      <alignment horizontal="left"/>
    </xf>
    <xf numFmtId="169" fontId="2" fillId="0" borderId="0" xfId="3" applyNumberFormat="1" applyFont="1" applyAlignment="1">
      <alignment horizontal="left"/>
    </xf>
    <xf numFmtId="179" fontId="2" fillId="0" borderId="3" xfId="3" applyNumberFormat="1" applyFont="1" applyBorder="1" applyAlignment="1"/>
    <xf numFmtId="169" fontId="7" fillId="0" borderId="0" xfId="3" applyNumberFormat="1" applyFont="1" applyAlignment="1">
      <alignment horizontal="left"/>
    </xf>
    <xf numFmtId="179" fontId="15" fillId="0" borderId="0" xfId="3" applyNumberFormat="1" applyFont="1" applyBorder="1" applyAlignment="1"/>
    <xf numFmtId="179" fontId="15" fillId="0" borderId="1" xfId="3" applyNumberFormat="1" applyFont="1" applyBorder="1" applyAlignment="1"/>
    <xf numFmtId="173" fontId="7" fillId="0" borderId="0" xfId="3" applyNumberFormat="1" applyFont="1" applyAlignment="1">
      <alignment horizontal="left"/>
    </xf>
    <xf numFmtId="179" fontId="7" fillId="0" borderId="0" xfId="3" applyNumberFormat="1" applyFont="1" applyBorder="1" applyAlignment="1"/>
    <xf numFmtId="179" fontId="7" fillId="0" borderId="0" xfId="3" applyNumberFormat="1" applyFont="1" applyBorder="1" applyAlignment="1">
      <alignment horizontal="left"/>
    </xf>
    <xf numFmtId="173" fontId="2" fillId="0" borderId="0" xfId="0" applyNumberFormat="1" applyFont="1" applyFill="1" applyAlignment="1"/>
    <xf numFmtId="173" fontId="4" fillId="0" borderId="0" xfId="0" applyNumberFormat="1" applyFont="1" applyFill="1" applyAlignment="1"/>
    <xf numFmtId="187" fontId="4" fillId="0" borderId="0" xfId="0" applyNumberFormat="1" applyFont="1" applyFill="1" applyAlignment="1"/>
    <xf numFmtId="187" fontId="4" fillId="0" borderId="0" xfId="0" applyNumberFormat="1" applyFont="1" applyFill="1" applyAlignment="1">
      <alignment horizontal="left"/>
    </xf>
    <xf numFmtId="169" fontId="4" fillId="0" borderId="0" xfId="0" applyNumberFormat="1" applyFont="1" applyFill="1" applyAlignment="1">
      <alignment horizontal="left"/>
    </xf>
    <xf numFmtId="0" fontId="2" fillId="0" borderId="0" xfId="0" applyFont="1" applyFill="1" applyAlignment="1"/>
    <xf numFmtId="0" fontId="0" fillId="0" borderId="0" xfId="0" applyFill="1" applyAlignment="1"/>
    <xf numFmtId="179" fontId="24" fillId="0" borderId="0" xfId="0" applyNumberFormat="1" applyFont="1" applyAlignment="1"/>
    <xf numFmtId="169" fontId="3" fillId="0" borderId="0" xfId="3" applyNumberFormat="1" applyFont="1" applyAlignment="1">
      <alignment horizontal="left"/>
    </xf>
    <xf numFmtId="0" fontId="1" fillId="0" borderId="0" xfId="0" applyFont="1" applyAlignment="1">
      <alignment horizontal="left" vertical="center"/>
    </xf>
    <xf numFmtId="169" fontId="2" fillId="0" borderId="0" xfId="0" applyNumberFormat="1" applyFont="1" applyAlignment="1">
      <alignment horizontal="left" vertical="center"/>
    </xf>
    <xf numFmtId="0" fontId="25" fillId="0" borderId="0" xfId="0" applyFont="1" applyAlignment="1"/>
    <xf numFmtId="0" fontId="7" fillId="0" borderId="0" xfId="0" applyFont="1" applyAlignment="1">
      <alignment horizontal="left"/>
    </xf>
    <xf numFmtId="179" fontId="26" fillId="0" borderId="0" xfId="3" applyNumberFormat="1" applyFont="1" applyAlignment="1"/>
    <xf numFmtId="168" fontId="3" fillId="0" borderId="0" xfId="1" applyFont="1" applyAlignment="1">
      <alignment wrapText="1"/>
    </xf>
    <xf numFmtId="169" fontId="7" fillId="0" borderId="0" xfId="0" applyNumberFormat="1" applyFont="1" applyAlignment="1">
      <alignment horizontal="left"/>
    </xf>
    <xf numFmtId="0" fontId="2" fillId="0" borderId="0" xfId="0" applyFont="1" applyAlignment="1">
      <alignment horizontal="center" wrapText="1"/>
    </xf>
    <xf numFmtId="179" fontId="24" fillId="0" borderId="0" xfId="0" applyNumberFormat="1" applyFont="1" applyBorder="1" applyAlignment="1"/>
    <xf numFmtId="0" fontId="11" fillId="0" borderId="0" xfId="3" applyBorder="1" applyAlignment="1">
      <alignment wrapText="1"/>
    </xf>
    <xf numFmtId="0" fontId="2" fillId="0" borderId="0" xfId="3" applyFont="1" applyBorder="1" applyAlignment="1">
      <alignment horizontal="center"/>
    </xf>
    <xf numFmtId="169" fontId="2" fillId="0" borderId="0" xfId="3" applyNumberFormat="1" applyFont="1" applyBorder="1" applyAlignment="1">
      <alignment horizontal="left"/>
    </xf>
    <xf numFmtId="179" fontId="15" fillId="0" borderId="0" xfId="3" applyNumberFormat="1" applyFont="1" applyAlignment="1"/>
    <xf numFmtId="0" fontId="15" fillId="0" borderId="0" xfId="3" applyFont="1" applyAlignment="1">
      <alignment horizontal="left"/>
    </xf>
    <xf numFmtId="179" fontId="15" fillId="0" borderId="0" xfId="3" applyNumberFormat="1" applyFont="1" applyAlignment="1">
      <alignment horizontal="left"/>
    </xf>
    <xf numFmtId="0" fontId="17" fillId="0" borderId="0" xfId="3" applyFont="1" applyAlignment="1">
      <alignment horizontal="left"/>
    </xf>
    <xf numFmtId="179" fontId="17" fillId="0" borderId="0" xfId="3" applyNumberFormat="1" applyFont="1" applyAlignment="1"/>
    <xf numFmtId="171" fontId="17" fillId="0" borderId="0" xfId="3" applyNumberFormat="1" applyFont="1" applyAlignment="1"/>
    <xf numFmtId="171" fontId="2" fillId="0" borderId="0" xfId="3" applyNumberFormat="1" applyFont="1" applyAlignment="1">
      <alignment horizontal="left"/>
    </xf>
    <xf numFmtId="171" fontId="17" fillId="0" borderId="0" xfId="3" applyNumberFormat="1" applyFont="1" applyAlignment="1">
      <alignment horizontal="left"/>
    </xf>
    <xf numFmtId="0" fontId="9" fillId="0" borderId="0" xfId="3" applyFont="1" applyAlignment="1">
      <alignment horizontal="left"/>
    </xf>
    <xf numFmtId="179" fontId="15" fillId="0" borderId="0" xfId="3" applyNumberFormat="1" applyFont="1" applyAlignment="1">
      <alignment horizontal="right"/>
    </xf>
    <xf numFmtId="0" fontId="15" fillId="0" borderId="0" xfId="3" applyFont="1" applyAlignment="1">
      <alignment horizontal="right"/>
    </xf>
    <xf numFmtId="179" fontId="11" fillId="0" borderId="0" xfId="3" applyNumberFormat="1" applyAlignment="1">
      <alignment wrapText="1"/>
    </xf>
    <xf numFmtId="179" fontId="15" fillId="0" borderId="1" xfId="3" applyNumberFormat="1" applyFont="1" applyBorder="1" applyAlignment="1">
      <alignment horizontal="right"/>
    </xf>
    <xf numFmtId="0" fontId="26" fillId="0" borderId="0" xfId="3" applyFont="1" applyAlignment="1">
      <alignment horizontal="right"/>
    </xf>
    <xf numFmtId="0" fontId="26" fillId="0" borderId="0" xfId="3" applyFont="1" applyAlignment="1">
      <alignment horizontal="left"/>
    </xf>
    <xf numFmtId="0" fontId="2" fillId="0" borderId="0" xfId="0" applyFont="1" applyBorder="1" applyAlignment="1"/>
    <xf numFmtId="174" fontId="2" fillId="0" borderId="0" xfId="0" applyNumberFormat="1" applyFont="1" applyBorder="1" applyAlignment="1"/>
    <xf numFmtId="180" fontId="4" fillId="0" borderId="0" xfId="0" applyNumberFormat="1" applyFont="1" applyBorder="1" applyAlignment="1">
      <alignment horizontal="left"/>
    </xf>
    <xf numFmtId="185" fontId="15" fillId="0" borderId="0" xfId="0" applyNumberFormat="1" applyFont="1" applyAlignment="1"/>
    <xf numFmtId="179" fontId="2" fillId="0" borderId="0" xfId="3" applyNumberFormat="1" applyFont="1" applyFill="1" applyBorder="1" applyAlignment="1"/>
    <xf numFmtId="0" fontId="18" fillId="0" borderId="0" xfId="4" applyFont="1" applyFill="1"/>
    <xf numFmtId="0" fontId="15" fillId="0" borderId="0" xfId="4" applyFont="1" applyFill="1"/>
    <xf numFmtId="0" fontId="19" fillId="0" borderId="0" xfId="4" applyFont="1" applyFill="1" applyBorder="1" applyAlignment="1">
      <alignment horizontal="center"/>
    </xf>
    <xf numFmtId="0" fontId="15" fillId="0" borderId="0" xfId="4" applyFont="1" applyFill="1" applyAlignment="1"/>
    <xf numFmtId="183" fontId="15" fillId="0" borderId="0" xfId="5" applyNumberFormat="1" applyFont="1" applyFill="1" applyAlignment="1">
      <alignment horizontal="center"/>
    </xf>
    <xf numFmtId="186" fontId="21" fillId="0" borderId="0" xfId="5" applyNumberFormat="1" applyFont="1" applyFill="1" applyAlignment="1">
      <alignment horizontal="center"/>
    </xf>
    <xf numFmtId="0" fontId="15" fillId="0" borderId="0" xfId="4" applyFont="1" applyFill="1" applyAlignment="1">
      <alignment horizontal="center"/>
    </xf>
    <xf numFmtId="186" fontId="21" fillId="0" borderId="0" xfId="5" quotePrefix="1" applyNumberFormat="1" applyFont="1" applyFill="1" applyAlignment="1">
      <alignment horizontal="center"/>
    </xf>
    <xf numFmtId="0" fontId="20" fillId="0" borderId="0" xfId="4" applyFont="1" applyFill="1" applyAlignment="1">
      <alignment horizontal="center"/>
    </xf>
    <xf numFmtId="183" fontId="15" fillId="0" borderId="0" xfId="5" applyNumberFormat="1" applyFont="1" applyFill="1" applyAlignment="1">
      <alignment horizontal="center" vertical="top"/>
    </xf>
    <xf numFmtId="186" fontId="21" fillId="0" borderId="0" xfId="5" applyNumberFormat="1" applyFont="1" applyFill="1" applyAlignment="1">
      <alignment horizontal="center" vertical="top"/>
    </xf>
    <xf numFmtId="0" fontId="15" fillId="0" borderId="0" xfId="4" applyFont="1" applyFill="1" applyAlignment="1">
      <alignment horizontal="center" vertical="top"/>
    </xf>
    <xf numFmtId="186" fontId="21" fillId="0" borderId="0" xfId="5" quotePrefix="1" applyNumberFormat="1" applyFont="1" applyFill="1" applyAlignment="1">
      <alignment horizontal="center" vertical="top"/>
    </xf>
    <xf numFmtId="0" fontId="21" fillId="0" borderId="0" xfId="4" applyFont="1" applyFill="1" applyAlignment="1">
      <alignment horizontal="center" vertical="top"/>
    </xf>
    <xf numFmtId="0" fontId="15" fillId="0" borderId="0" xfId="4" applyFont="1" applyFill="1" applyAlignment="1">
      <alignment horizontal="left"/>
    </xf>
    <xf numFmtId="0" fontId="15" fillId="0" borderId="0" xfId="4" applyFont="1" applyFill="1" applyAlignment="1">
      <alignment horizontal="left" wrapText="1"/>
    </xf>
    <xf numFmtId="0" fontId="20" fillId="0" borderId="0" xfId="4" applyFont="1" applyFill="1" applyAlignment="1"/>
    <xf numFmtId="183" fontId="15" fillId="0" borderId="0" xfId="5" applyNumberFormat="1" applyFont="1" applyFill="1" applyAlignment="1">
      <alignment horizontal="left"/>
    </xf>
    <xf numFmtId="186" fontId="21" fillId="0" borderId="0" xfId="5" applyNumberFormat="1" applyFont="1" applyFill="1" applyAlignment="1">
      <alignment horizontal="left"/>
    </xf>
    <xf numFmtId="186" fontId="21" fillId="0" borderId="0" xfId="5" quotePrefix="1" applyNumberFormat="1" applyFont="1" applyFill="1" applyAlignment="1">
      <alignment horizontal="left"/>
    </xf>
    <xf numFmtId="0" fontId="15" fillId="0" borderId="0" xfId="4" applyFont="1"/>
    <xf numFmtId="180" fontId="2" fillId="0" borderId="0" xfId="0" applyNumberFormat="1" applyFont="1" applyFill="1" applyAlignment="1"/>
    <xf numFmtId="179" fontId="2" fillId="0" borderId="5" xfId="0" applyNumberFormat="1" applyFont="1" applyFill="1" applyBorder="1" applyAlignment="1"/>
    <xf numFmtId="179" fontId="2" fillId="0" borderId="4" xfId="0" applyNumberFormat="1" applyFont="1" applyFill="1" applyBorder="1" applyAlignment="1"/>
    <xf numFmtId="169" fontId="2" fillId="0" borderId="0" xfId="3" applyNumberFormat="1" applyFont="1" applyFill="1" applyAlignment="1">
      <alignment horizontal="left"/>
    </xf>
    <xf numFmtId="179" fontId="2" fillId="0" borderId="4" xfId="3" applyNumberFormat="1" applyFont="1" applyFill="1" applyBorder="1" applyAlignment="1"/>
    <xf numFmtId="179" fontId="15" fillId="0" borderId="4" xfId="0" applyNumberFormat="1" applyFont="1" applyFill="1" applyBorder="1" applyAlignment="1"/>
    <xf numFmtId="179" fontId="15" fillId="0" borderId="0" xfId="0" applyNumberFormat="1" applyFont="1" applyFill="1" applyBorder="1" applyAlignment="1"/>
    <xf numFmtId="0" fontId="0" fillId="0" borderId="0" xfId="0" applyFill="1" applyBorder="1" applyAlignment="1">
      <alignment wrapText="1"/>
    </xf>
    <xf numFmtId="179" fontId="24" fillId="0" borderId="0" xfId="0" applyNumberFormat="1" applyFont="1" applyFill="1" applyAlignment="1"/>
    <xf numFmtId="179" fontId="15" fillId="0" borderId="0" xfId="3" applyNumberFormat="1" applyFont="1" applyFill="1" applyBorder="1" applyAlignment="1"/>
    <xf numFmtId="179" fontId="15" fillId="0" borderId="0" xfId="3" applyNumberFormat="1" applyFont="1" applyFill="1" applyAlignment="1"/>
    <xf numFmtId="183" fontId="2" fillId="0" borderId="0" xfId="1" applyNumberFormat="1" applyFont="1" applyFill="1" applyAlignment="1"/>
    <xf numFmtId="179" fontId="9" fillId="0" borderId="0" xfId="3" applyNumberFormat="1" applyFont="1" applyBorder="1" applyAlignment="1"/>
    <xf numFmtId="0" fontId="9" fillId="0" borderId="0" xfId="3" applyFont="1" applyBorder="1" applyAlignment="1">
      <alignment horizontal="left"/>
    </xf>
    <xf numFmtId="164" fontId="15" fillId="0" borderId="0" xfId="0" applyNumberFormat="1" applyFont="1" applyFill="1" applyAlignment="1">
      <alignment horizontal="right" wrapText="1"/>
    </xf>
    <xf numFmtId="183" fontId="22" fillId="0" borderId="0" xfId="1" applyNumberFormat="1" applyFont="1" applyAlignment="1">
      <alignment wrapText="1"/>
    </xf>
    <xf numFmtId="0" fontId="15" fillId="0" borderId="0" xfId="4" applyFont="1" applyFill="1" applyAlignment="1">
      <alignment horizontal="left" indent="1"/>
    </xf>
    <xf numFmtId="0" fontId="21" fillId="0" borderId="0" xfId="4" applyFont="1" applyFill="1" applyAlignment="1">
      <alignment horizontal="center"/>
    </xf>
    <xf numFmtId="0" fontId="2" fillId="0" borderId="0" xfId="3" applyFont="1" applyFill="1" applyAlignment="1">
      <alignment horizontal="left"/>
    </xf>
    <xf numFmtId="0" fontId="2" fillId="0" borderId="0" xfId="0" applyFont="1" applyBorder="1" applyAlignment="1">
      <alignment wrapText="1"/>
    </xf>
    <xf numFmtId="0" fontId="0" fillId="0" borderId="0" xfId="0" applyBorder="1" applyAlignment="1">
      <alignment wrapText="1"/>
    </xf>
    <xf numFmtId="0" fontId="2" fillId="0" borderId="0" xfId="0" applyFont="1" applyBorder="1" applyAlignment="1">
      <alignment horizontal="left"/>
    </xf>
    <xf numFmtId="0" fontId="2" fillId="0" borderId="0" xfId="0" applyFont="1" applyBorder="1" applyAlignment="1">
      <alignment horizontal="center" wrapText="1"/>
    </xf>
    <xf numFmtId="0" fontId="3" fillId="0" borderId="0" xfId="0" applyFont="1" applyAlignment="1">
      <alignment wrapText="1"/>
    </xf>
    <xf numFmtId="179" fontId="24" fillId="0" borderId="0" xfId="0" applyNumberFormat="1" applyFont="1" applyFill="1" applyBorder="1" applyAlignment="1"/>
    <xf numFmtId="179" fontId="4" fillId="0" borderId="4" xfId="0" applyNumberFormat="1" applyFont="1" applyFill="1" applyBorder="1" applyAlignment="1"/>
    <xf numFmtId="0" fontId="3" fillId="0" borderId="0" xfId="0" applyFont="1" applyFill="1" applyAlignment="1">
      <alignment wrapText="1"/>
    </xf>
    <xf numFmtId="179" fontId="2" fillId="0" borderId="0" xfId="0" applyNumberFormat="1" applyFont="1" applyAlignment="1">
      <alignment wrapText="1"/>
    </xf>
    <xf numFmtId="187" fontId="4" fillId="0" borderId="0" xfId="6" applyNumberFormat="1" applyFont="1" applyFill="1" applyAlignment="1"/>
    <xf numFmtId="15" fontId="18" fillId="0" borderId="0" xfId="4" quotePrefix="1" applyNumberFormat="1" applyFont="1" applyFill="1" applyBorder="1" applyAlignment="1">
      <alignment horizontal="center"/>
    </xf>
    <xf numFmtId="0" fontId="18" fillId="0" borderId="0" xfId="4" applyFont="1" applyFill="1" applyBorder="1" applyAlignment="1">
      <alignment horizontal="center"/>
    </xf>
    <xf numFmtId="189" fontId="4" fillId="0" borderId="0" xfId="0" applyNumberFormat="1" applyFont="1" applyAlignment="1">
      <alignment horizontal="right"/>
    </xf>
    <xf numFmtId="0" fontId="32" fillId="0" borderId="0" xfId="3" applyFont="1" applyAlignment="1">
      <alignment wrapText="1"/>
    </xf>
    <xf numFmtId="179" fontId="24" fillId="0" borderId="4" xfId="3" applyNumberFormat="1" applyFont="1" applyBorder="1" applyAlignment="1"/>
    <xf numFmtId="0" fontId="24" fillId="0" borderId="0" xfId="3" applyFont="1" applyAlignment="1">
      <alignment horizontal="left"/>
    </xf>
    <xf numFmtId="179" fontId="24" fillId="0" borderId="0" xfId="3" applyNumberFormat="1" applyFont="1" applyBorder="1" applyAlignment="1"/>
    <xf numFmtId="0" fontId="26" fillId="0" borderId="0" xfId="3" applyFont="1" applyBorder="1" applyAlignment="1">
      <alignment horizontal="right"/>
    </xf>
    <xf numFmtId="0" fontId="26" fillId="0" borderId="0" xfId="3" applyFont="1" applyBorder="1" applyAlignment="1">
      <alignment horizontal="left"/>
    </xf>
    <xf numFmtId="0" fontId="0" fillId="0" borderId="0" xfId="0" applyBorder="1" applyAlignment="1">
      <alignment vertical="center" wrapText="1"/>
    </xf>
    <xf numFmtId="0" fontId="7" fillId="0" borderId="0" xfId="3" applyFont="1" applyBorder="1" applyAlignment="1">
      <alignment horizontal="left"/>
    </xf>
    <xf numFmtId="179" fontId="15" fillId="0" borderId="0" xfId="3" applyNumberFormat="1" applyFont="1" applyBorder="1" applyAlignment="1">
      <alignment horizontal="right"/>
    </xf>
    <xf numFmtId="0" fontId="15" fillId="0" borderId="0" xfId="3" applyFont="1" applyBorder="1" applyAlignment="1">
      <alignment horizontal="right"/>
    </xf>
    <xf numFmtId="0" fontId="25" fillId="0" borderId="0" xfId="3" applyFont="1" applyAlignment="1">
      <alignment vertical="center" wrapText="1"/>
    </xf>
    <xf numFmtId="0" fontId="34" fillId="0" borderId="0" xfId="3" applyFont="1" applyAlignment="1">
      <alignment horizontal="center" vertical="center" wrapText="1"/>
    </xf>
    <xf numFmtId="0" fontId="35" fillId="0" borderId="0" xfId="3" applyFont="1" applyAlignment="1">
      <alignment horizontal="right" vertical="center" wrapText="1"/>
    </xf>
    <xf numFmtId="0" fontId="33" fillId="0" borderId="0" xfId="3" applyFont="1" applyAlignment="1">
      <alignment vertical="center" wrapText="1"/>
    </xf>
    <xf numFmtId="16" fontId="34" fillId="0" borderId="0" xfId="3" applyNumberFormat="1" applyFont="1" applyAlignment="1">
      <alignment horizontal="right" vertical="center" wrapText="1"/>
    </xf>
    <xf numFmtId="0" fontId="11" fillId="0" borderId="0" xfId="3" applyAlignment="1">
      <alignment horizontal="right" wrapText="1"/>
    </xf>
    <xf numFmtId="0" fontId="36" fillId="0" borderId="6" xfId="3" applyFont="1" applyBorder="1" applyAlignment="1">
      <alignment vertical="center" wrapText="1"/>
    </xf>
    <xf numFmtId="0" fontId="36" fillId="0" borderId="0" xfId="3" applyFont="1" applyAlignment="1">
      <alignment vertical="center" wrapText="1"/>
    </xf>
    <xf numFmtId="0" fontId="37" fillId="0" borderId="0" xfId="3" applyFont="1" applyAlignment="1">
      <alignment vertical="center" wrapText="1"/>
    </xf>
    <xf numFmtId="0" fontId="38" fillId="0" borderId="0" xfId="3" applyFont="1" applyAlignment="1">
      <alignment vertical="center" wrapText="1"/>
    </xf>
    <xf numFmtId="0" fontId="39" fillId="0" borderId="0" xfId="3" applyFont="1" applyAlignment="1">
      <alignment vertical="center" wrapText="1"/>
    </xf>
    <xf numFmtId="0" fontId="40" fillId="0" borderId="0" xfId="3" applyFont="1" applyAlignment="1">
      <alignment vertical="center" wrapText="1"/>
    </xf>
    <xf numFmtId="0" fontId="40" fillId="0" borderId="7" xfId="3" applyFont="1" applyBorder="1" applyAlignment="1">
      <alignment vertical="center" wrapText="1"/>
    </xf>
    <xf numFmtId="0" fontId="11" fillId="0" borderId="0" xfId="3" applyFont="1" applyAlignment="1">
      <alignment horizontal="center" wrapText="1"/>
    </xf>
    <xf numFmtId="0" fontId="41" fillId="0" borderId="0" xfId="3" applyFont="1" applyAlignment="1">
      <alignment vertical="center" wrapText="1"/>
    </xf>
    <xf numFmtId="0" fontId="40" fillId="0" borderId="0" xfId="3" applyFont="1" applyAlignment="1">
      <alignment vertical="top" wrapText="1"/>
    </xf>
    <xf numFmtId="0" fontId="30" fillId="0" borderId="0" xfId="3" applyFont="1" applyBorder="1" applyAlignment="1">
      <alignment wrapText="1"/>
    </xf>
    <xf numFmtId="0" fontId="30" fillId="0" borderId="0" xfId="3" applyFont="1" applyAlignment="1">
      <alignment wrapText="1"/>
    </xf>
    <xf numFmtId="0" fontId="29" fillId="0" borderId="0" xfId="3" applyFont="1" applyAlignment="1">
      <alignment horizontal="center" wrapText="1"/>
    </xf>
    <xf numFmtId="0" fontId="40" fillId="0" borderId="0" xfId="3" applyFont="1" applyAlignment="1">
      <alignment wrapText="1"/>
    </xf>
    <xf numFmtId="0" fontId="47" fillId="0" borderId="0" xfId="0" applyFont="1" applyAlignment="1"/>
    <xf numFmtId="0" fontId="48" fillId="0" borderId="0" xfId="0" applyFont="1" applyAlignment="1"/>
    <xf numFmtId="0" fontId="50" fillId="0" borderId="0" xfId="0" applyFont="1" applyAlignment="1">
      <alignment vertical="center" wrapText="1"/>
    </xf>
    <xf numFmtId="0" fontId="51" fillId="3" borderId="0" xfId="0" applyFont="1" applyFill="1" applyAlignment="1">
      <alignment horizontal="center" vertical="center" wrapText="1"/>
    </xf>
    <xf numFmtId="0" fontId="40" fillId="0" borderId="0" xfId="0" applyFont="1" applyAlignment="1">
      <alignment vertical="center" wrapText="1"/>
    </xf>
    <xf numFmtId="0" fontId="51" fillId="0" borderId="0" xfId="0" applyFont="1" applyAlignment="1">
      <alignment vertical="center" wrapText="1"/>
    </xf>
    <xf numFmtId="0" fontId="52" fillId="0" borderId="0" xfId="0" applyFont="1" applyAlignment="1">
      <alignment horizontal="center" vertical="center" wrapText="1"/>
    </xf>
    <xf numFmtId="0" fontId="52" fillId="0" borderId="0" xfId="0" applyFont="1" applyAlignment="1">
      <alignment vertical="center" wrapText="1"/>
    </xf>
    <xf numFmtId="0" fontId="54" fillId="0" borderId="0" xfId="0" applyFont="1" applyAlignment="1">
      <alignment horizontal="left" vertical="center" wrapText="1"/>
    </xf>
    <xf numFmtId="0" fontId="0" fillId="0" borderId="1" xfId="0" applyBorder="1" applyAlignment="1">
      <alignment wrapText="1"/>
    </xf>
    <xf numFmtId="0" fontId="49" fillId="0" borderId="0" xfId="0" applyFont="1" applyBorder="1" applyAlignment="1">
      <alignment horizontal="left" vertical="center"/>
    </xf>
    <xf numFmtId="0" fontId="48" fillId="0" borderId="1" xfId="0" applyFont="1" applyBorder="1" applyAlignment="1"/>
    <xf numFmtId="0" fontId="40" fillId="0" borderId="10" xfId="0" applyFont="1" applyBorder="1" applyAlignment="1">
      <alignment vertical="top" wrapText="1"/>
    </xf>
    <xf numFmtId="0" fontId="40" fillId="0" borderId="7" xfId="0" applyFont="1" applyBorder="1" applyAlignment="1">
      <alignment vertical="top" wrapText="1"/>
    </xf>
    <xf numFmtId="0" fontId="48" fillId="0" borderId="0" xfId="0" applyFont="1" applyBorder="1" applyAlignment="1"/>
    <xf numFmtId="0" fontId="40" fillId="0" borderId="11" xfId="0" applyFont="1" applyBorder="1" applyAlignment="1">
      <alignment vertical="top" wrapText="1"/>
    </xf>
    <xf numFmtId="0" fontId="40" fillId="0" borderId="6" xfId="0" applyFont="1" applyBorder="1" applyAlignment="1">
      <alignment vertical="top" wrapText="1"/>
    </xf>
    <xf numFmtId="0" fontId="28" fillId="0" borderId="0" xfId="0" applyFont="1" applyAlignment="1">
      <alignment wrapText="1"/>
    </xf>
    <xf numFmtId="179" fontId="26" fillId="0" borderId="0" xfId="3" applyNumberFormat="1" applyFont="1" applyBorder="1" applyAlignment="1"/>
    <xf numFmtId="0" fontId="11" fillId="0" borderId="0" xfId="3" applyBorder="1" applyAlignment="1"/>
    <xf numFmtId="0" fontId="15" fillId="0" borderId="0" xfId="0" applyFont="1" applyAlignment="1">
      <alignment horizontal="left" vertical="top" readingOrder="1"/>
    </xf>
    <xf numFmtId="0" fontId="40" fillId="0" borderId="0" xfId="3" applyFont="1" applyAlignment="1">
      <alignment horizontal="left" vertical="center" wrapText="1"/>
    </xf>
    <xf numFmtId="0" fontId="1" fillId="0" borderId="0" xfId="3" applyFont="1" applyAlignment="1">
      <alignment vertical="center"/>
    </xf>
    <xf numFmtId="185" fontId="2" fillId="0" borderId="0" xfId="0" applyNumberFormat="1" applyFont="1" applyAlignment="1">
      <alignment horizontal="left"/>
    </xf>
    <xf numFmtId="185" fontId="2" fillId="0" borderId="0" xfId="0" applyNumberFormat="1" applyFont="1" applyFill="1" applyAlignment="1"/>
    <xf numFmtId="167" fontId="2" fillId="0" borderId="0" xfId="2" applyFont="1" applyAlignment="1"/>
    <xf numFmtId="167" fontId="4" fillId="0" borderId="0" xfId="2" applyFont="1" applyAlignment="1"/>
    <xf numFmtId="167" fontId="2" fillId="0" borderId="0" xfId="2" applyFont="1" applyAlignment="1">
      <alignment horizontal="left"/>
    </xf>
    <xf numFmtId="167" fontId="2" fillId="0" borderId="1" xfId="2" applyFont="1" applyBorder="1" applyAlignment="1"/>
    <xf numFmtId="167" fontId="4" fillId="0" borderId="1" xfId="2" applyFont="1" applyBorder="1" applyAlignment="1"/>
    <xf numFmtId="167" fontId="2" fillId="0" borderId="4" xfId="2" applyFont="1" applyBorder="1" applyAlignment="1"/>
    <xf numFmtId="187" fontId="2" fillId="0" borderId="0" xfId="6" applyNumberFormat="1" applyFont="1" applyAlignment="1"/>
    <xf numFmtId="0" fontId="4" fillId="0" borderId="0" xfId="0" applyFont="1" applyBorder="1" applyAlignment="1">
      <alignment horizontal="left"/>
    </xf>
    <xf numFmtId="179" fontId="4" fillId="0" borderId="0" xfId="0" applyNumberFormat="1" applyFont="1" applyBorder="1" applyAlignment="1">
      <alignment horizontal="left"/>
    </xf>
    <xf numFmtId="169" fontId="4" fillId="0" borderId="0" xfId="0" applyNumberFormat="1" applyFont="1" applyBorder="1" applyAlignment="1">
      <alignment horizontal="left"/>
    </xf>
    <xf numFmtId="179" fontId="24" fillId="0" borderId="1" xfId="0" applyNumberFormat="1" applyFont="1" applyBorder="1" applyAlignment="1"/>
    <xf numFmtId="179" fontId="3" fillId="0" borderId="0" xfId="0" applyNumberFormat="1" applyFont="1" applyAlignment="1">
      <alignment horizontal="left"/>
    </xf>
    <xf numFmtId="183" fontId="2" fillId="0" borderId="0" xfId="1" applyNumberFormat="1" applyFont="1" applyFill="1" applyBorder="1" applyAlignment="1">
      <alignment horizontal="right"/>
    </xf>
    <xf numFmtId="183" fontId="2" fillId="0" borderId="0" xfId="1" applyNumberFormat="1" applyFont="1" applyFill="1" applyAlignment="1">
      <alignment horizontal="right"/>
    </xf>
    <xf numFmtId="179" fontId="15" fillId="0" borderId="2" xfId="0" applyNumberFormat="1" applyFont="1" applyBorder="1" applyAlignment="1"/>
    <xf numFmtId="167" fontId="2" fillId="0" borderId="0" xfId="2" applyFont="1" applyBorder="1" applyAlignment="1"/>
    <xf numFmtId="0" fontId="41" fillId="0" borderId="0" xfId="3" applyFont="1" applyAlignment="1">
      <alignment horizontal="left" vertical="center" wrapText="1"/>
    </xf>
    <xf numFmtId="0" fontId="2" fillId="0" borderId="0" xfId="3" applyFont="1" applyBorder="1" applyAlignment="1"/>
    <xf numFmtId="179" fontId="15" fillId="0" borderId="4" xfId="3" applyNumberFormat="1" applyFont="1" applyBorder="1" applyAlignment="1"/>
    <xf numFmtId="0" fontId="2" fillId="0" borderId="0" xfId="0" applyFont="1" applyBorder="1" applyAlignment="1">
      <alignment horizontal="center" vertical="center"/>
    </xf>
    <xf numFmtId="174" fontId="2" fillId="0" borderId="0" xfId="0" applyNumberFormat="1" applyFont="1" applyBorder="1" applyAlignment="1">
      <alignment horizontal="center"/>
    </xf>
    <xf numFmtId="179" fontId="2" fillId="0" borderId="1" xfId="0" applyNumberFormat="1" applyFont="1" applyFill="1" applyBorder="1" applyAlignment="1"/>
    <xf numFmtId="185" fontId="4" fillId="0" borderId="0" xfId="0" applyNumberFormat="1" applyFont="1" applyAlignment="1">
      <alignment horizontal="left"/>
    </xf>
    <xf numFmtId="0" fontId="34" fillId="0" borderId="0" xfId="3" applyFont="1" applyAlignment="1">
      <alignment vertical="center" wrapText="1"/>
    </xf>
    <xf numFmtId="0" fontId="34" fillId="0" borderId="0" xfId="3" applyFont="1" applyAlignment="1">
      <alignment horizontal="right" vertical="center" wrapText="1"/>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Fill="1" applyAlignment="1">
      <alignment wrapText="1"/>
    </xf>
    <xf numFmtId="0" fontId="2" fillId="0" borderId="0" xfId="0" applyFont="1" applyFill="1" applyAlignment="1">
      <alignment horizontal="left"/>
    </xf>
    <xf numFmtId="0" fontId="2" fillId="0" borderId="1" xfId="0" applyFont="1" applyBorder="1" applyAlignment="1">
      <alignment horizontal="center"/>
    </xf>
    <xf numFmtId="0" fontId="2" fillId="0" borderId="0" xfId="0" applyFont="1" applyAlignment="1">
      <alignment vertical="center" wrapText="1"/>
    </xf>
    <xf numFmtId="0" fontId="2" fillId="0" borderId="0" xfId="0" applyFont="1" applyAlignment="1">
      <alignment horizontal="left" vertical="center"/>
    </xf>
    <xf numFmtId="169" fontId="2" fillId="0" borderId="0" xfId="0" applyNumberFormat="1" applyFont="1" applyAlignment="1"/>
    <xf numFmtId="169" fontId="2" fillId="0" borderId="0" xfId="0" applyNumberFormat="1" applyFont="1" applyAlignment="1">
      <alignment horizontal="left"/>
    </xf>
    <xf numFmtId="170" fontId="2" fillId="0" borderId="0" xfId="0" applyNumberFormat="1" applyFont="1" applyAlignment="1">
      <alignment horizontal="left"/>
    </xf>
    <xf numFmtId="0" fontId="2" fillId="0" borderId="0" xfId="0" applyFont="1" applyAlignment="1">
      <alignment horizontal="center"/>
    </xf>
    <xf numFmtId="169" fontId="2" fillId="0" borderId="0" xfId="0" applyNumberFormat="1" applyFont="1" applyFill="1" applyAlignment="1">
      <alignment horizontal="left"/>
    </xf>
    <xf numFmtId="0" fontId="1" fillId="0" borderId="0" xfId="0" applyFont="1" applyAlignment="1">
      <alignment horizontal="left"/>
    </xf>
    <xf numFmtId="171" fontId="2" fillId="0" borderId="0" xfId="0" applyNumberFormat="1" applyFont="1" applyAlignment="1">
      <alignment horizontal="left"/>
    </xf>
    <xf numFmtId="0" fontId="1" fillId="0" borderId="0" xfId="0" applyFont="1" applyAlignment="1"/>
    <xf numFmtId="0" fontId="0" fillId="0" borderId="0" xfId="0" applyAlignment="1"/>
    <xf numFmtId="0" fontId="2" fillId="0" borderId="0" xfId="0" applyFont="1" applyAlignment="1"/>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xf>
    <xf numFmtId="0" fontId="2" fillId="0" borderId="1"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2" fillId="0" borderId="0" xfId="3" applyFont="1" applyAlignment="1"/>
    <xf numFmtId="0" fontId="11" fillId="0" borderId="0" xfId="3" applyAlignment="1"/>
    <xf numFmtId="0" fontId="3" fillId="0" borderId="0" xfId="0" applyFont="1" applyAlignment="1">
      <alignment horizontal="left"/>
    </xf>
    <xf numFmtId="0" fontId="1" fillId="0" borderId="0" xfId="0" applyFont="1" applyAlignment="1">
      <alignment horizontal="left" wrapText="1"/>
    </xf>
    <xf numFmtId="0" fontId="1" fillId="0" borderId="0" xfId="0" applyFont="1" applyAlignment="1">
      <alignment horizontal="left" vertical="top" wrapText="1"/>
    </xf>
    <xf numFmtId="0" fontId="1" fillId="0" borderId="0" xfId="3" applyFont="1" applyAlignment="1">
      <alignment horizontal="left"/>
    </xf>
    <xf numFmtId="0" fontId="2" fillId="0" borderId="0" xfId="3" applyFont="1" applyBorder="1" applyAlignment="1">
      <alignment horizontal="center" wrapText="1"/>
    </xf>
    <xf numFmtId="0" fontId="11" fillId="0" borderId="0" xfId="3" applyBorder="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0" fillId="0" borderId="0" xfId="0" applyAlignment="1">
      <alignment wrapText="1"/>
    </xf>
    <xf numFmtId="0" fontId="2" fillId="0" borderId="0" xfId="0" applyFont="1" applyAlignment="1">
      <alignment horizontal="left"/>
    </xf>
    <xf numFmtId="0" fontId="2" fillId="0" borderId="0" xfId="0" applyFont="1" applyFill="1" applyAlignment="1">
      <alignment horizontal="left"/>
    </xf>
    <xf numFmtId="0" fontId="0" fillId="0" borderId="0" xfId="0" applyAlignment="1">
      <alignment wrapText="1"/>
    </xf>
    <xf numFmtId="0" fontId="11" fillId="0" borderId="0" xfId="3" applyAlignment="1">
      <alignment wrapText="1"/>
    </xf>
    <xf numFmtId="0" fontId="2" fillId="0" borderId="0" xfId="3" applyFont="1" applyAlignment="1">
      <alignment horizontal="left"/>
    </xf>
    <xf numFmtId="179" fontId="4" fillId="0" borderId="0" xfId="0" applyNumberFormat="1" applyFont="1" applyFill="1" applyBorder="1" applyAlignment="1"/>
    <xf numFmtId="0" fontId="2" fillId="0" borderId="0" xfId="0" applyFont="1" applyFill="1" applyBorder="1" applyAlignment="1">
      <alignment wrapText="1"/>
    </xf>
    <xf numFmtId="0" fontId="2" fillId="0" borderId="0" xfId="0" applyFont="1" applyFill="1" applyBorder="1" applyAlignment="1">
      <alignment horizontal="left"/>
    </xf>
    <xf numFmtId="0" fontId="22" fillId="0" borderId="0" xfId="3" applyFont="1" applyAlignment="1">
      <alignment wrapText="1"/>
    </xf>
    <xf numFmtId="190" fontId="22" fillId="0" borderId="0" xfId="3" applyNumberFormat="1" applyFont="1" applyAlignment="1">
      <alignment wrapText="1"/>
    </xf>
    <xf numFmtId="0" fontId="60" fillId="0" borderId="0" xfId="0" applyFont="1" applyAlignment="1">
      <alignment horizontal="justify" vertical="center" wrapText="1"/>
    </xf>
    <xf numFmtId="0" fontId="60" fillId="0" borderId="0" xfId="0" applyFont="1" applyAlignment="1">
      <alignment vertical="center" wrapText="1"/>
    </xf>
    <xf numFmtId="185" fontId="15" fillId="0" borderId="0" xfId="0" applyNumberFormat="1" applyFont="1" applyBorder="1" applyAlignment="1"/>
    <xf numFmtId="187" fontId="4" fillId="0" borderId="0" xfId="6" applyNumberFormat="1" applyFont="1" applyFill="1" applyBorder="1" applyAlignment="1"/>
    <xf numFmtId="49" fontId="2" fillId="0" borderId="0" xfId="0" applyNumberFormat="1" applyFont="1" applyAlignment="1">
      <alignment horizontal="right"/>
    </xf>
    <xf numFmtId="170" fontId="4" fillId="0" borderId="0" xfId="0" applyNumberFormat="1"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wrapText="1"/>
    </xf>
    <xf numFmtId="0" fontId="2" fillId="0" borderId="0" xfId="0" applyFont="1" applyAlignment="1">
      <alignment vertical="center" wrapText="1"/>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2" fillId="0" borderId="0" xfId="0" applyFont="1" applyAlignment="1">
      <alignment horizontal="center"/>
    </xf>
    <xf numFmtId="169" fontId="2" fillId="0" borderId="0" xfId="0" applyNumberFormat="1" applyFont="1" applyFill="1" applyAlignment="1">
      <alignment horizontal="left"/>
    </xf>
    <xf numFmtId="0" fontId="0" fillId="0" borderId="0" xfId="0" applyAlignment="1">
      <alignment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xf numFmtId="0" fontId="1" fillId="0" borderId="0" xfId="3" applyFont="1" applyAlignment="1"/>
    <xf numFmtId="0" fontId="3" fillId="0" borderId="0" xfId="0" applyFont="1" applyAlignment="1">
      <alignment horizontal="left"/>
    </xf>
    <xf numFmtId="0" fontId="1" fillId="0" borderId="0" xfId="3" applyFont="1" applyAlignment="1">
      <alignment horizontal="left"/>
    </xf>
    <xf numFmtId="0" fontId="2" fillId="0" borderId="0" xfId="3" applyFont="1" applyBorder="1" applyAlignment="1">
      <alignment horizontal="left"/>
    </xf>
    <xf numFmtId="0" fontId="11" fillId="0" borderId="0" xfId="3" applyAlignment="1">
      <alignment horizontal="center" wrapText="1"/>
    </xf>
    <xf numFmtId="0" fontId="34" fillId="0" borderId="0" xfId="3" applyFont="1" applyAlignment="1">
      <alignment vertical="center" wrapText="1"/>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xf>
    <xf numFmtId="0" fontId="5" fillId="0" borderId="0" xfId="0" applyFont="1" applyFill="1" applyAlignment="1">
      <alignment horizontal="left" vertical="top" wrapText="1"/>
    </xf>
    <xf numFmtId="0" fontId="5" fillId="0" borderId="0" xfId="0" applyFont="1" applyFill="1" applyAlignment="1">
      <alignment wrapText="1"/>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2" fillId="0" borderId="0" xfId="0" applyFont="1" applyAlignment="1">
      <alignment horizontal="center"/>
    </xf>
    <xf numFmtId="0" fontId="0" fillId="0" borderId="0" xfId="0" applyAlignment="1">
      <alignment wrapText="1"/>
    </xf>
    <xf numFmtId="0" fontId="0" fillId="0" borderId="0" xfId="0" applyFill="1" applyAlignment="1">
      <alignment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170" fontId="2" fillId="0" borderId="0" xfId="0" applyNumberFormat="1" applyFont="1" applyBorder="1" applyAlignment="1">
      <alignment horizontal="center"/>
    </xf>
    <xf numFmtId="0" fontId="2" fillId="0" borderId="3" xfId="0" applyFont="1" applyBorder="1" applyAlignment="1">
      <alignment horizontal="center" vertical="center"/>
    </xf>
    <xf numFmtId="174" fontId="2" fillId="0" borderId="3" xfId="0" applyNumberFormat="1" applyFont="1" applyBorder="1" applyAlignment="1">
      <alignment horizontal="center"/>
    </xf>
    <xf numFmtId="0" fontId="2" fillId="0" borderId="3" xfId="0" applyFont="1" applyBorder="1" applyAlignment="1"/>
    <xf numFmtId="0" fontId="2" fillId="0" borderId="3" xfId="0" applyFont="1" applyBorder="1" applyAlignment="1">
      <alignment vertical="center"/>
    </xf>
    <xf numFmtId="0" fontId="2" fillId="0" borderId="3" xfId="3" applyFont="1" applyBorder="1" applyAlignment="1"/>
    <xf numFmtId="0" fontId="2" fillId="0" borderId="0" xfId="3" applyFont="1" applyFill="1" applyBorder="1" applyAlignment="1">
      <alignment horizontal="center" wrapText="1"/>
    </xf>
    <xf numFmtId="49" fontId="26" fillId="0" borderId="0" xfId="0" applyNumberFormat="1" applyFont="1" applyAlignment="1">
      <alignment horizontal="right"/>
    </xf>
    <xf numFmtId="0" fontId="2" fillId="0" borderId="0" xfId="0" applyFont="1" applyFill="1" applyAlignment="1">
      <alignment horizontal="left" indent="1"/>
    </xf>
    <xf numFmtId="0" fontId="2" fillId="0" borderId="0" xfId="0" applyFont="1" applyAlignment="1">
      <alignment horizontal="left"/>
    </xf>
    <xf numFmtId="0" fontId="0" fillId="0" borderId="0" xfId="0" applyAlignment="1">
      <alignment wrapText="1"/>
    </xf>
    <xf numFmtId="0" fontId="2" fillId="0" borderId="0" xfId="3" applyFont="1" applyBorder="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34" fillId="0" borderId="0" xfId="3" applyFont="1" applyFill="1" applyAlignment="1">
      <alignment horizontal="right" vertical="center" wrapText="1"/>
    </xf>
    <xf numFmtId="183" fontId="7" fillId="0" borderId="0" xfId="0" applyNumberFormat="1" applyFont="1" applyAlignment="1"/>
    <xf numFmtId="183" fontId="2" fillId="0" borderId="0" xfId="0" applyNumberFormat="1" applyFont="1" applyFill="1" applyBorder="1" applyAlignment="1"/>
    <xf numFmtId="183" fontId="2" fillId="0" borderId="0" xfId="0" applyNumberFormat="1" applyFont="1" applyBorder="1" applyAlignment="1"/>
    <xf numFmtId="183" fontId="2" fillId="0" borderId="0" xfId="0" applyNumberFormat="1" applyFont="1" applyAlignment="1"/>
    <xf numFmtId="183" fontId="7" fillId="0" borderId="1" xfId="0" applyNumberFormat="1" applyFont="1" applyBorder="1" applyAlignment="1"/>
    <xf numFmtId="183" fontId="2" fillId="0" borderId="0" xfId="0" applyNumberFormat="1" applyFont="1" applyFill="1" applyAlignment="1"/>
    <xf numFmtId="183" fontId="2" fillId="0" borderId="0" xfId="0" applyNumberFormat="1" applyFont="1" applyAlignment="1">
      <alignment horizontal="left"/>
    </xf>
    <xf numFmtId="183" fontId="7" fillId="0" borderId="0" xfId="0" applyNumberFormat="1" applyFont="1" applyAlignment="1">
      <alignment horizontal="left"/>
    </xf>
    <xf numFmtId="183" fontId="2" fillId="0" borderId="0" xfId="0" applyNumberFormat="1" applyFont="1" applyAlignment="1">
      <alignment horizontal="right"/>
    </xf>
    <xf numFmtId="183" fontId="2" fillId="0" borderId="0" xfId="0" applyNumberFormat="1" applyFont="1" applyFill="1" applyAlignment="1">
      <alignment horizontal="right"/>
    </xf>
    <xf numFmtId="183" fontId="7" fillId="0" borderId="0" xfId="0" applyNumberFormat="1" applyFont="1" applyFill="1" applyAlignment="1"/>
    <xf numFmtId="179" fontId="7" fillId="0" borderId="0" xfId="0" applyNumberFormat="1" applyFont="1" applyFill="1" applyAlignment="1">
      <alignment horizontal="left"/>
    </xf>
    <xf numFmtId="173" fontId="7" fillId="0" borderId="0" xfId="0" applyNumberFormat="1" applyFont="1" applyFill="1" applyAlignment="1"/>
    <xf numFmtId="0" fontId="7" fillId="0" borderId="0" xfId="0" applyFont="1" applyFill="1" applyAlignment="1">
      <alignment horizontal="left"/>
    </xf>
    <xf numFmtId="183" fontId="7" fillId="0" borderId="1" xfId="0" applyNumberFormat="1" applyFont="1" applyFill="1" applyBorder="1" applyAlignment="1"/>
    <xf numFmtId="179" fontId="2" fillId="0" borderId="0" xfId="0" applyNumberFormat="1" applyFont="1" applyFill="1" applyAlignment="1">
      <alignment wrapText="1"/>
    </xf>
    <xf numFmtId="169" fontId="7" fillId="0" borderId="0" xfId="0" applyNumberFormat="1" applyFont="1" applyFill="1" applyAlignment="1">
      <alignment horizontal="left"/>
    </xf>
    <xf numFmtId="169" fontId="2" fillId="0" borderId="0" xfId="0" applyNumberFormat="1" applyFont="1" applyFill="1" applyAlignment="1"/>
    <xf numFmtId="179" fontId="7" fillId="0" borderId="0" xfId="0" applyNumberFormat="1" applyFont="1" applyFill="1" applyAlignment="1"/>
    <xf numFmtId="169" fontId="2" fillId="0" borderId="0" xfId="0" applyNumberFormat="1" applyFont="1" applyFill="1" applyAlignment="1">
      <alignment horizontal="left" vertical="center"/>
    </xf>
    <xf numFmtId="179" fontId="24" fillId="0" borderId="1" xfId="0" applyNumberFormat="1" applyFont="1" applyFill="1" applyBorder="1" applyAlignment="1"/>
    <xf numFmtId="179" fontId="2" fillId="0" borderId="0" xfId="0" applyNumberFormat="1" applyFont="1" applyFill="1" applyAlignment="1">
      <alignment horizontal="left" vertical="center"/>
    </xf>
    <xf numFmtId="179" fontId="2" fillId="0" borderId="0" xfId="0" applyNumberFormat="1" applyFont="1" applyFill="1" applyBorder="1" applyAlignment="1">
      <alignment horizontal="left"/>
    </xf>
    <xf numFmtId="179" fontId="7" fillId="0" borderId="0" xfId="0" applyNumberFormat="1" applyFont="1" applyFill="1" applyBorder="1" applyAlignment="1"/>
    <xf numFmtId="179" fontId="7" fillId="0" borderId="5" xfId="0" applyNumberFormat="1" applyFont="1" applyFill="1" applyBorder="1" applyAlignment="1"/>
    <xf numFmtId="0" fontId="62" fillId="0" borderId="0" xfId="3" applyFont="1" applyAlignment="1">
      <alignment wrapText="1"/>
    </xf>
    <xf numFmtId="179" fontId="22" fillId="0" borderId="0" xfId="0" applyNumberFormat="1" applyFont="1" applyAlignment="1">
      <alignment wrapText="1"/>
    </xf>
    <xf numFmtId="0" fontId="2" fillId="0" borderId="0" xfId="0" applyFont="1" applyBorder="1" applyAlignment="1">
      <alignment vertical="center"/>
    </xf>
    <xf numFmtId="169" fontId="4" fillId="0" borderId="0" xfId="0" applyNumberFormat="1" applyFont="1" applyFill="1" applyBorder="1" applyAlignment="1">
      <alignment horizontal="left"/>
    </xf>
    <xf numFmtId="179" fontId="2" fillId="0" borderId="0" xfId="0" applyNumberFormat="1" applyFont="1" applyBorder="1" applyAlignment="1">
      <alignment wrapText="1"/>
    </xf>
    <xf numFmtId="169" fontId="2" fillId="0" borderId="0" xfId="0" applyNumberFormat="1" applyFont="1" applyFill="1" applyBorder="1" applyAlignment="1">
      <alignment horizontal="left"/>
    </xf>
    <xf numFmtId="179" fontId="4" fillId="0" borderId="0" xfId="0" applyNumberFormat="1" applyFont="1" applyFill="1" applyBorder="1" applyAlignment="1">
      <alignment horizontal="left"/>
    </xf>
    <xf numFmtId="0" fontId="4" fillId="0" borderId="0" xfId="0" applyFont="1" applyFill="1" applyBorder="1" applyAlignment="1">
      <alignment horizontal="left"/>
    </xf>
    <xf numFmtId="180" fontId="4" fillId="0" borderId="0" xfId="0" applyNumberFormat="1" applyFont="1" applyBorder="1" applyAlignment="1"/>
    <xf numFmtId="181" fontId="2" fillId="0" borderId="0" xfId="0" applyNumberFormat="1" applyFont="1" applyBorder="1" applyAlignment="1"/>
    <xf numFmtId="171" fontId="4" fillId="0" borderId="0" xfId="0" applyNumberFormat="1" applyFont="1" applyBorder="1" applyAlignment="1">
      <alignment horizontal="left"/>
    </xf>
    <xf numFmtId="173" fontId="4" fillId="0" borderId="0" xfId="0" applyNumberFormat="1" applyFont="1" applyBorder="1" applyAlignment="1">
      <alignment horizontal="left"/>
    </xf>
    <xf numFmtId="182" fontId="4" fillId="0" borderId="0" xfId="1" applyNumberFormat="1" applyFont="1" applyBorder="1" applyAlignment="1">
      <alignment horizontal="right"/>
    </xf>
    <xf numFmtId="183" fontId="4" fillId="0" borderId="0" xfId="1" applyNumberFormat="1" applyFont="1" applyBorder="1" applyAlignment="1">
      <alignment horizontal="left"/>
    </xf>
    <xf numFmtId="187" fontId="4" fillId="0" borderId="0" xfId="0" applyNumberFormat="1" applyFont="1" applyFill="1" applyBorder="1" applyAlignment="1">
      <alignment horizontal="left"/>
    </xf>
    <xf numFmtId="173" fontId="4" fillId="0" borderId="0" xfId="0" applyNumberFormat="1" applyFont="1" applyFill="1" applyBorder="1" applyAlignment="1"/>
    <xf numFmtId="173" fontId="4" fillId="0" borderId="0" xfId="0" applyNumberFormat="1" applyFont="1" applyBorder="1" applyAlignment="1"/>
    <xf numFmtId="175" fontId="4" fillId="0" borderId="0" xfId="0" applyNumberFormat="1" applyFont="1" applyBorder="1" applyAlignment="1">
      <alignment horizontal="left"/>
    </xf>
    <xf numFmtId="176" fontId="2" fillId="0" borderId="0" xfId="0" applyNumberFormat="1" applyFont="1" applyBorder="1" applyAlignment="1">
      <alignment horizontal="left"/>
    </xf>
    <xf numFmtId="189" fontId="4" fillId="0" borderId="0" xfId="0" applyNumberFormat="1" applyFont="1" applyBorder="1" applyAlignment="1">
      <alignment horizontal="right"/>
    </xf>
    <xf numFmtId="185" fontId="4" fillId="0" borderId="0" xfId="0" applyNumberFormat="1" applyFont="1" applyBorder="1" applyAlignment="1"/>
    <xf numFmtId="189" fontId="2" fillId="0" borderId="0" xfId="0" applyNumberFormat="1" applyFont="1" applyBorder="1" applyAlignment="1">
      <alignment horizontal="right"/>
    </xf>
    <xf numFmtId="0" fontId="28" fillId="0" borderId="0" xfId="0" applyFont="1" applyBorder="1" applyAlignment="1">
      <alignment wrapText="1"/>
    </xf>
    <xf numFmtId="174" fontId="2" fillId="0" borderId="0" xfId="0" applyNumberFormat="1" applyFont="1" applyBorder="1" applyAlignment="1">
      <alignment horizontal="left"/>
    </xf>
    <xf numFmtId="169" fontId="7" fillId="0" borderId="0" xfId="0" applyNumberFormat="1" applyFont="1" applyBorder="1" applyAlignment="1">
      <alignment horizontal="left"/>
    </xf>
    <xf numFmtId="178" fontId="7" fillId="0" borderId="0" xfId="0" applyNumberFormat="1" applyFont="1" applyBorder="1" applyAlignment="1">
      <alignment horizontal="left"/>
    </xf>
    <xf numFmtId="167" fontId="4" fillId="0" borderId="0" xfId="2" applyFont="1" applyBorder="1" applyAlignment="1"/>
    <xf numFmtId="170" fontId="7" fillId="0" borderId="0" xfId="0" applyNumberFormat="1" applyFont="1" applyBorder="1" applyAlignment="1">
      <alignment horizontal="left"/>
    </xf>
    <xf numFmtId="169" fontId="7" fillId="0" borderId="0" xfId="3" applyNumberFormat="1" applyFont="1" applyBorder="1" applyAlignment="1">
      <alignment horizontal="left"/>
    </xf>
    <xf numFmtId="187" fontId="7" fillId="0" borderId="0" xfId="6" applyNumberFormat="1" applyFont="1" applyBorder="1" applyAlignment="1">
      <alignment horizontal="left"/>
    </xf>
    <xf numFmtId="187" fontId="4" fillId="0" borderId="0" xfId="6" applyNumberFormat="1" applyFont="1" applyBorder="1" applyAlignment="1"/>
    <xf numFmtId="173" fontId="7" fillId="0" borderId="0" xfId="3" applyNumberFormat="1" applyFont="1" applyBorder="1" applyAlignment="1">
      <alignment horizontal="left"/>
    </xf>
    <xf numFmtId="169" fontId="7" fillId="0" borderId="0" xfId="3" applyNumberFormat="1" applyFont="1" applyBorder="1" applyAlignment="1">
      <alignment horizontal="center"/>
    </xf>
    <xf numFmtId="0" fontId="25" fillId="0" borderId="0" xfId="0" applyFont="1" applyBorder="1" applyAlignment="1"/>
    <xf numFmtId="0" fontId="11" fillId="0" borderId="0" xfId="3" applyFill="1" applyBorder="1" applyAlignment="1">
      <alignment wrapText="1"/>
    </xf>
    <xf numFmtId="179" fontId="11" fillId="0" borderId="0" xfId="3" applyNumberFormat="1" applyBorder="1" applyAlignment="1">
      <alignment wrapText="1"/>
    </xf>
    <xf numFmtId="179" fontId="2" fillId="0" borderId="0" xfId="3" applyNumberFormat="1" applyFont="1" applyBorder="1" applyAlignment="1">
      <alignment horizontal="left"/>
    </xf>
    <xf numFmtId="169" fontId="7" fillId="0" borderId="0" xfId="0" applyNumberFormat="1" applyFont="1" applyBorder="1" applyAlignment="1">
      <alignment horizontal="center"/>
    </xf>
    <xf numFmtId="0" fontId="3" fillId="0" borderId="0" xfId="0" applyFont="1" applyBorder="1" applyAlignment="1">
      <alignment horizontal="left"/>
    </xf>
    <xf numFmtId="171" fontId="7" fillId="0" borderId="0" xfId="0" applyNumberFormat="1" applyFont="1" applyBorder="1" applyAlignment="1">
      <alignment horizontal="left"/>
    </xf>
    <xf numFmtId="171" fontId="7" fillId="0" borderId="0" xfId="0" applyNumberFormat="1" applyFont="1" applyBorder="1" applyAlignment="1"/>
    <xf numFmtId="168" fontId="7" fillId="0" borderId="0" xfId="1" applyFont="1" applyBorder="1" applyAlignment="1">
      <alignment horizontal="right"/>
    </xf>
    <xf numFmtId="164" fontId="7" fillId="0" borderId="0" xfId="2" applyNumberFormat="1" applyFont="1" applyBorder="1" applyAlignment="1">
      <alignment horizontal="right" wrapText="1"/>
    </xf>
    <xf numFmtId="0" fontId="2" fillId="0" borderId="0" xfId="0" applyFont="1" applyBorder="1" applyAlignment="1">
      <alignment vertical="center" wrapText="1"/>
    </xf>
    <xf numFmtId="183" fontId="22" fillId="0" borderId="0" xfId="1" applyNumberFormat="1" applyFont="1" applyBorder="1" applyAlignment="1">
      <alignment wrapText="1"/>
    </xf>
    <xf numFmtId="0" fontId="3" fillId="0" borderId="0" xfId="0" applyFont="1" applyBorder="1" applyAlignment="1">
      <alignment wrapText="1"/>
    </xf>
    <xf numFmtId="168" fontId="3" fillId="0" borderId="0" xfId="1" applyFont="1" applyBorder="1" applyAlignment="1">
      <alignment wrapText="1"/>
    </xf>
    <xf numFmtId="0" fontId="1" fillId="0" borderId="0" xfId="3" applyFont="1" applyBorder="1" applyAlignment="1">
      <alignment horizontal="left"/>
    </xf>
    <xf numFmtId="0" fontId="11" fillId="0" borderId="0" xfId="3" applyAlignment="1">
      <alignment wrapText="1"/>
    </xf>
    <xf numFmtId="0" fontId="2" fillId="0" borderId="0" xfId="3" applyFont="1" applyAlignment="1">
      <alignment horizontal="left"/>
    </xf>
    <xf numFmtId="171" fontId="2" fillId="0" borderId="0" xfId="0" applyNumberFormat="1" applyFont="1" applyAlignment="1">
      <alignment horizontal="right"/>
    </xf>
    <xf numFmtId="171" fontId="4" fillId="0" borderId="0" xfId="0" applyNumberFormat="1" applyFont="1" applyAlignment="1">
      <alignment horizontal="right"/>
    </xf>
    <xf numFmtId="0" fontId="2" fillId="0" borderId="0" xfId="0" applyFont="1" applyAlignment="1">
      <alignment wrapText="1"/>
    </xf>
    <xf numFmtId="0" fontId="2" fillId="0" borderId="0" xfId="0" applyFont="1" applyAlignment="1">
      <alignment wrapText="1"/>
    </xf>
    <xf numFmtId="0" fontId="2" fillId="0" borderId="0" xfId="0" applyFont="1" applyFill="1" applyAlignment="1">
      <alignment wrapText="1"/>
    </xf>
    <xf numFmtId="0" fontId="2" fillId="0" borderId="0" xfId="0" applyFont="1" applyAlignment="1">
      <alignment horizontal="left"/>
    </xf>
    <xf numFmtId="0" fontId="2" fillId="0" borderId="0" xfId="0" applyFont="1" applyBorder="1" applyAlignment="1">
      <alignment horizontal="center" wrapText="1"/>
    </xf>
    <xf numFmtId="0" fontId="5" fillId="0" borderId="0" xfId="0" applyFont="1" applyAlignment="1">
      <alignment wrapText="1"/>
    </xf>
    <xf numFmtId="0" fontId="5" fillId="0" borderId="0" xfId="0" applyFont="1" applyAlignment="1">
      <alignment horizontal="left"/>
    </xf>
    <xf numFmtId="0" fontId="2" fillId="0" borderId="0" xfId="0" applyFont="1" applyAlignment="1">
      <alignment vertical="center" wrapText="1"/>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169" fontId="2" fillId="0" borderId="0" xfId="0" applyNumberFormat="1" applyFont="1" applyFill="1" applyAlignment="1">
      <alignment horizontal="left"/>
    </xf>
    <xf numFmtId="0" fontId="0" fillId="0" borderId="0" xfId="0" applyAlignment="1">
      <alignment wrapText="1"/>
    </xf>
    <xf numFmtId="0" fontId="0" fillId="0" borderId="0" xfId="0" applyAlignment="1"/>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3" fillId="0" borderId="0" xfId="0" applyFont="1" applyAlignment="1">
      <alignment horizontal="left"/>
    </xf>
    <xf numFmtId="0" fontId="1" fillId="0" borderId="0" xfId="3" applyFont="1" applyAlignment="1">
      <alignment horizontal="left"/>
    </xf>
    <xf numFmtId="0" fontId="2" fillId="0" borderId="0" xfId="3" applyFont="1" applyBorder="1" applyAlignment="1">
      <alignment horizontal="left"/>
    </xf>
    <xf numFmtId="192" fontId="4" fillId="0" borderId="0" xfId="0" applyNumberFormat="1" applyFont="1" applyBorder="1" applyAlignment="1"/>
    <xf numFmtId="193" fontId="4" fillId="0" borderId="0" xfId="0" applyNumberFormat="1" applyFont="1" applyBorder="1" applyAlignment="1"/>
    <xf numFmtId="194" fontId="4" fillId="0" borderId="0" xfId="0" applyNumberFormat="1" applyFont="1" applyBorder="1" applyAlignment="1"/>
    <xf numFmtId="195" fontId="4" fillId="0" borderId="0" xfId="0" applyNumberFormat="1" applyFont="1" applyBorder="1" applyAlignment="1"/>
    <xf numFmtId="0" fontId="11" fillId="0" borderId="0" xfId="3" applyAlignment="1"/>
    <xf numFmtId="179" fontId="64" fillId="0" borderId="0" xfId="0" applyNumberFormat="1" applyFont="1" applyBorder="1" applyAlignment="1"/>
    <xf numFmtId="179" fontId="65" fillId="0" borderId="0" xfId="0" applyNumberFormat="1" applyFont="1" applyBorder="1" applyAlignment="1"/>
    <xf numFmtId="179" fontId="64" fillId="0" borderId="1" xfId="0" applyNumberFormat="1" applyFont="1" applyBorder="1" applyAlignment="1"/>
    <xf numFmtId="179" fontId="65" fillId="0" borderId="1" xfId="0" applyNumberFormat="1" applyFont="1" applyBorder="1" applyAlignment="1"/>
    <xf numFmtId="179" fontId="64" fillId="0" borderId="3" xfId="0" applyNumberFormat="1" applyFont="1" applyBorder="1" applyAlignment="1"/>
    <xf numFmtId="179" fontId="64" fillId="0" borderId="4" xfId="0" applyNumberFormat="1" applyFont="1" applyBorder="1" applyAlignment="1"/>
    <xf numFmtId="0" fontId="66" fillId="0" borderId="0" xfId="0" applyFont="1" applyAlignment="1">
      <alignment wrapText="1"/>
    </xf>
    <xf numFmtId="9" fontId="64" fillId="0" borderId="0" xfId="6" applyFont="1" applyAlignment="1">
      <alignment horizontal="right"/>
    </xf>
    <xf numFmtId="171" fontId="65" fillId="0" borderId="0" xfId="0" applyNumberFormat="1" applyFont="1" applyAlignment="1"/>
    <xf numFmtId="0" fontId="66" fillId="0" borderId="0" xfId="0" applyFont="1" applyBorder="1" applyAlignment="1">
      <alignment wrapText="1"/>
    </xf>
    <xf numFmtId="0" fontId="64" fillId="0" borderId="3" xfId="0" applyFont="1" applyBorder="1" applyAlignment="1">
      <alignment horizontal="center"/>
    </xf>
    <xf numFmtId="0" fontId="64" fillId="0" borderId="0" xfId="0" applyFont="1" applyAlignment="1">
      <alignment horizontal="left"/>
    </xf>
    <xf numFmtId="0" fontId="68" fillId="0" borderId="0" xfId="0" applyFont="1" applyAlignment="1">
      <alignment horizontal="left"/>
    </xf>
    <xf numFmtId="0" fontId="64" fillId="0" borderId="1" xfId="0" applyFont="1" applyBorder="1" applyAlignment="1">
      <alignment horizontal="center"/>
    </xf>
    <xf numFmtId="0" fontId="64" fillId="0" borderId="0" xfId="0" applyFont="1" applyBorder="1" applyAlignment="1">
      <alignment horizontal="center"/>
    </xf>
    <xf numFmtId="0" fontId="64" fillId="0" borderId="0" xfId="0" applyFont="1" applyBorder="1" applyAlignment="1">
      <alignment horizontal="left"/>
    </xf>
    <xf numFmtId="0" fontId="68" fillId="0" borderId="0" xfId="0" applyFont="1" applyBorder="1" applyAlignment="1">
      <alignment horizontal="left"/>
    </xf>
    <xf numFmtId="169" fontId="68" fillId="0" borderId="0" xfId="0" applyNumberFormat="1" applyFont="1" applyBorder="1" applyAlignment="1">
      <alignment horizontal="left"/>
    </xf>
    <xf numFmtId="0" fontId="64" fillId="0" borderId="0" xfId="0" applyFont="1" applyAlignment="1">
      <alignment horizontal="center" vertical="center"/>
    </xf>
    <xf numFmtId="0" fontId="64" fillId="0" borderId="0" xfId="0" applyFont="1" applyBorder="1" applyAlignment="1">
      <alignment horizontal="center" vertical="center"/>
    </xf>
    <xf numFmtId="0" fontId="64" fillId="0" borderId="0" xfId="0" applyFont="1" applyAlignment="1">
      <alignment horizontal="left" vertical="center"/>
    </xf>
    <xf numFmtId="0" fontId="68" fillId="0" borderId="0" xfId="0" applyFont="1" applyAlignment="1">
      <alignment horizontal="left" vertical="center"/>
    </xf>
    <xf numFmtId="0" fontId="66" fillId="0" borderId="0" xfId="0" applyFont="1" applyAlignment="1"/>
    <xf numFmtId="0" fontId="64" fillId="0" borderId="0" xfId="0" applyFont="1" applyAlignment="1">
      <alignment horizontal="center"/>
    </xf>
    <xf numFmtId="0" fontId="66" fillId="0" borderId="0" xfId="0" applyFont="1" applyBorder="1" applyAlignment="1"/>
    <xf numFmtId="179" fontId="64" fillId="0" borderId="0" xfId="0" applyNumberFormat="1" applyFont="1" applyAlignment="1"/>
    <xf numFmtId="179" fontId="65" fillId="0" borderId="0" xfId="0" applyNumberFormat="1" applyFont="1" applyAlignment="1"/>
    <xf numFmtId="179" fontId="64" fillId="0" borderId="0" xfId="0" applyNumberFormat="1" applyFont="1" applyFill="1" applyAlignment="1"/>
    <xf numFmtId="179" fontId="64" fillId="0" borderId="0" xfId="0" applyNumberFormat="1" applyFont="1" applyAlignment="1">
      <alignment horizontal="left"/>
    </xf>
    <xf numFmtId="179" fontId="68" fillId="0" borderId="0" xfId="0" applyNumberFormat="1" applyFont="1" applyAlignment="1">
      <alignment horizontal="left"/>
    </xf>
    <xf numFmtId="180" fontId="65" fillId="0" borderId="0" xfId="0" applyNumberFormat="1" applyFont="1" applyBorder="1" applyAlignment="1"/>
    <xf numFmtId="179" fontId="68" fillId="0" borderId="0" xfId="0" applyNumberFormat="1" applyFont="1" applyBorder="1" applyAlignment="1">
      <alignment horizontal="left"/>
    </xf>
    <xf numFmtId="179" fontId="64" fillId="0" borderId="4" xfId="0" applyNumberFormat="1" applyFont="1" applyFill="1" applyBorder="1" applyAlignment="1"/>
    <xf numFmtId="179" fontId="64" fillId="0" borderId="0" xfId="0" applyNumberFormat="1" applyFont="1" applyFill="1" applyBorder="1" applyAlignment="1"/>
    <xf numFmtId="179" fontId="64" fillId="0" borderId="0" xfId="0" applyNumberFormat="1" applyFont="1" applyFill="1" applyAlignment="1">
      <alignment horizontal="left"/>
    </xf>
    <xf numFmtId="179" fontId="64" fillId="0" borderId="0" xfId="0" applyNumberFormat="1" applyFont="1" applyAlignment="1">
      <alignment horizontal="left" vertical="center"/>
    </xf>
    <xf numFmtId="0" fontId="67" fillId="0" borderId="0" xfId="0" applyFont="1" applyAlignment="1">
      <alignment horizontal="left" vertical="center"/>
    </xf>
    <xf numFmtId="0" fontId="64" fillId="0" borderId="0" xfId="0" applyFont="1" applyAlignment="1">
      <alignment vertical="center"/>
    </xf>
    <xf numFmtId="169" fontId="64" fillId="0" borderId="0" xfId="0" applyNumberFormat="1" applyFont="1" applyAlignment="1">
      <alignment horizontal="left" vertical="center"/>
    </xf>
    <xf numFmtId="179" fontId="64" fillId="0" borderId="0" xfId="0" applyNumberFormat="1" applyFont="1" applyBorder="1" applyAlignment="1">
      <alignment horizontal="left"/>
    </xf>
    <xf numFmtId="0" fontId="64" fillId="0" borderId="0" xfId="0" applyFont="1" applyFill="1" applyAlignment="1">
      <alignment horizontal="left" vertical="center"/>
    </xf>
    <xf numFmtId="0" fontId="64" fillId="0" borderId="0" xfId="0" applyFont="1" applyFill="1" applyAlignment="1">
      <alignment vertical="center"/>
    </xf>
    <xf numFmtId="0" fontId="64" fillId="0" borderId="0" xfId="3" applyFont="1" applyAlignment="1">
      <alignment horizontal="left"/>
    </xf>
    <xf numFmtId="0" fontId="64" fillId="0" borderId="0" xfId="3" applyFont="1" applyAlignment="1"/>
    <xf numFmtId="180" fontId="65" fillId="0" borderId="0" xfId="0" applyNumberFormat="1" applyFont="1" applyAlignment="1"/>
    <xf numFmtId="0" fontId="67" fillId="0" borderId="0" xfId="3" applyFont="1" applyAlignment="1"/>
    <xf numFmtId="0" fontId="64" fillId="0" borderId="0" xfId="3" applyFont="1" applyBorder="1" applyAlignment="1">
      <alignment horizontal="left"/>
    </xf>
    <xf numFmtId="0" fontId="64" fillId="0" borderId="0" xfId="0" applyFont="1" applyAlignment="1"/>
    <xf numFmtId="9" fontId="64" fillId="0" borderId="0" xfId="6" applyFont="1" applyBorder="1" applyAlignment="1"/>
    <xf numFmtId="9" fontId="65" fillId="0" borderId="0" xfId="6" applyFont="1" applyBorder="1" applyAlignment="1"/>
    <xf numFmtId="9" fontId="64" fillId="0" borderId="0" xfId="6" applyFont="1" applyBorder="1" applyAlignment="1">
      <alignment horizontal="left"/>
    </xf>
    <xf numFmtId="9" fontId="68" fillId="0" borderId="0" xfId="6" applyFont="1" applyAlignment="1">
      <alignment horizontal="left"/>
    </xf>
    <xf numFmtId="9" fontId="64" fillId="0" borderId="0" xfId="6" applyFont="1" applyAlignment="1"/>
    <xf numFmtId="9" fontId="65" fillId="0" borderId="0" xfId="6" applyFont="1" applyAlignment="1"/>
    <xf numFmtId="9" fontId="64" fillId="0" borderId="0" xfId="6" applyFont="1" applyAlignment="1">
      <alignment horizontal="left"/>
    </xf>
    <xf numFmtId="0" fontId="69" fillId="0" borderId="0" xfId="0" applyFont="1" applyAlignment="1">
      <alignment horizontal="left" wrapText="1"/>
    </xf>
    <xf numFmtId="0" fontId="64" fillId="0" borderId="0" xfId="0" applyFont="1" applyAlignment="1">
      <alignment wrapText="1"/>
    </xf>
    <xf numFmtId="0" fontId="64" fillId="0" borderId="0" xfId="0" applyFont="1" applyAlignment="1">
      <alignment vertical="center" wrapText="1"/>
    </xf>
    <xf numFmtId="0" fontId="72" fillId="0" borderId="0" xfId="0" applyFont="1" applyAlignment="1">
      <alignment wrapText="1"/>
    </xf>
    <xf numFmtId="0" fontId="2" fillId="0" borderId="2" xfId="0" applyFont="1" applyBorder="1" applyAlignment="1">
      <alignment horizontal="center"/>
    </xf>
    <xf numFmtId="0" fontId="2" fillId="0" borderId="0" xfId="0" applyFont="1" applyAlignment="1">
      <alignment horizontal="left"/>
    </xf>
    <xf numFmtId="0" fontId="2" fillId="0" borderId="0" xfId="0" applyFont="1" applyBorder="1" applyAlignment="1">
      <alignment horizontal="center"/>
    </xf>
    <xf numFmtId="0" fontId="2" fillId="0" borderId="0" xfId="0" applyFont="1" applyAlignment="1">
      <alignment vertical="center" wrapText="1"/>
    </xf>
    <xf numFmtId="0" fontId="2" fillId="0" borderId="0" xfId="0" applyFont="1" applyAlignment="1">
      <alignment horizontal="left" vertical="center"/>
    </xf>
    <xf numFmtId="0" fontId="2" fillId="0" borderId="0" xfId="0" applyFont="1" applyAlignment="1">
      <alignment horizontal="center"/>
    </xf>
    <xf numFmtId="0" fontId="3" fillId="0" borderId="0" xfId="0" applyFont="1" applyAlignment="1">
      <alignment vertical="center" wrapText="1"/>
    </xf>
    <xf numFmtId="183" fontId="3" fillId="0" borderId="0" xfId="1" applyNumberFormat="1" applyFont="1" applyAlignment="1">
      <alignment horizontal="right" vertical="center" wrapText="1"/>
    </xf>
    <xf numFmtId="0" fontId="2" fillId="0" borderId="0" xfId="0" applyFont="1" applyAlignment="1">
      <alignment wrapText="1"/>
    </xf>
    <xf numFmtId="0" fontId="2" fillId="0" borderId="0" xfId="0" applyFont="1" applyFill="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0" fillId="0" borderId="0" xfId="0" applyAlignment="1">
      <alignment wrapText="1"/>
    </xf>
    <xf numFmtId="0" fontId="64"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2" fillId="0" borderId="0" xfId="0" applyFont="1" applyAlignment="1">
      <alignment horizontal="left"/>
    </xf>
    <xf numFmtId="0" fontId="2" fillId="0" borderId="0" xfId="0" applyFont="1" applyAlignment="1">
      <alignment vertical="center" wrapText="1"/>
    </xf>
    <xf numFmtId="0" fontId="0" fillId="0" borderId="0" xfId="0" applyAlignment="1">
      <alignment wrapText="1"/>
    </xf>
    <xf numFmtId="0" fontId="11" fillId="0" borderId="0" xfId="3" applyAlignment="1">
      <alignment wrapText="1"/>
    </xf>
    <xf numFmtId="0" fontId="2" fillId="0" borderId="0" xfId="3" applyFont="1" applyAlignment="1">
      <alignment horizontal="left"/>
    </xf>
    <xf numFmtId="0" fontId="3" fillId="0" borderId="0" xfId="0" applyFont="1" applyAlignment="1">
      <alignment horizontal="left"/>
    </xf>
    <xf numFmtId="0" fontId="3" fillId="0" borderId="0" xfId="0" applyFont="1" applyAlignment="1">
      <alignment wrapText="1"/>
    </xf>
    <xf numFmtId="0" fontId="1" fillId="0" borderId="0" xfId="3" applyFont="1" applyAlignment="1">
      <alignment horizontal="left"/>
    </xf>
    <xf numFmtId="0" fontId="2" fillId="0" borderId="0" xfId="3" applyFont="1" applyBorder="1" applyAlignment="1">
      <alignment horizontal="left"/>
    </xf>
    <xf numFmtId="0" fontId="2" fillId="0" borderId="0" xfId="3" applyFont="1" applyAlignment="1">
      <alignment horizontal="left" vertical="top"/>
    </xf>
    <xf numFmtId="179" fontId="2" fillId="0" borderId="0" xfId="0" applyNumberFormat="1" applyFont="1" applyAlignment="1">
      <alignment vertical="top"/>
    </xf>
    <xf numFmtId="179" fontId="4" fillId="0" borderId="0" xfId="0" applyNumberFormat="1" applyFont="1" applyAlignment="1">
      <alignment vertical="top"/>
    </xf>
    <xf numFmtId="179" fontId="2" fillId="0" borderId="0" xfId="0" applyNumberFormat="1" applyFont="1" applyAlignment="1">
      <alignment horizontal="left" vertical="top"/>
    </xf>
    <xf numFmtId="0" fontId="11" fillId="0" borderId="0" xfId="3" applyAlignment="1">
      <alignment vertical="top" wrapText="1"/>
    </xf>
    <xf numFmtId="180" fontId="4" fillId="0" borderId="0" xfId="0" applyNumberFormat="1" applyFont="1" applyBorder="1" applyAlignment="1">
      <alignment vertical="top"/>
    </xf>
    <xf numFmtId="179" fontId="4" fillId="0" borderId="0" xfId="0" applyNumberFormat="1" applyFont="1" applyBorder="1" applyAlignment="1">
      <alignment vertical="top"/>
    </xf>
    <xf numFmtId="0" fontId="11" fillId="0" borderId="0" xfId="3" applyBorder="1" applyAlignment="1">
      <alignment vertical="top" wrapText="1"/>
    </xf>
    <xf numFmtId="179" fontId="15" fillId="0" borderId="0" xfId="3" applyNumberFormat="1" applyFont="1" applyAlignment="1">
      <alignment vertical="top"/>
    </xf>
    <xf numFmtId="179" fontId="7" fillId="0" borderId="0" xfId="3" applyNumberFormat="1" applyFont="1" applyAlignment="1">
      <alignment vertical="top"/>
    </xf>
    <xf numFmtId="179" fontId="15" fillId="0" borderId="0" xfId="3" applyNumberFormat="1" applyFont="1" applyFill="1" applyAlignment="1">
      <alignment vertical="top"/>
    </xf>
    <xf numFmtId="179" fontId="2" fillId="0" borderId="0" xfId="3" applyNumberFormat="1" applyFont="1" applyAlignment="1">
      <alignment vertical="top"/>
    </xf>
    <xf numFmtId="179" fontId="7" fillId="0" borderId="0" xfId="3" applyNumberFormat="1" applyFont="1" applyBorder="1" applyAlignment="1">
      <alignment horizontal="left" vertical="top"/>
    </xf>
    <xf numFmtId="179" fontId="7" fillId="0" borderId="0" xfId="3" applyNumberFormat="1" applyFont="1" applyBorder="1" applyAlignment="1">
      <alignment vertical="top"/>
    </xf>
    <xf numFmtId="179" fontId="15" fillId="0" borderId="0" xfId="3" applyNumberFormat="1" applyFont="1" applyFill="1" applyBorder="1" applyAlignment="1">
      <alignment vertical="top"/>
    </xf>
    <xf numFmtId="169" fontId="2" fillId="0" borderId="0" xfId="3" applyNumberFormat="1" applyFont="1" applyAlignment="1">
      <alignment horizontal="left" vertical="top"/>
    </xf>
    <xf numFmtId="169" fontId="7" fillId="0" borderId="0" xfId="3" applyNumberFormat="1" applyFont="1" applyAlignment="1">
      <alignment horizontal="left" vertical="top"/>
    </xf>
    <xf numFmtId="169" fontId="7" fillId="0" borderId="0" xfId="3" applyNumberFormat="1" applyFont="1" applyBorder="1" applyAlignment="1">
      <alignment horizontal="left" vertical="top"/>
    </xf>
    <xf numFmtId="179" fontId="11" fillId="0" borderId="0" xfId="3" applyNumberFormat="1" applyAlignment="1">
      <alignment vertical="top" wrapText="1"/>
    </xf>
    <xf numFmtId="179" fontId="2" fillId="0" borderId="0" xfId="3" applyNumberFormat="1" applyFont="1" applyAlignment="1">
      <alignment horizontal="left" vertical="top"/>
    </xf>
    <xf numFmtId="179" fontId="2" fillId="0" borderId="4" xfId="3" applyNumberFormat="1" applyFont="1" applyBorder="1" applyAlignment="1">
      <alignment vertical="top"/>
    </xf>
    <xf numFmtId="179" fontId="2" fillId="0" borderId="0" xfId="3" applyNumberFormat="1" applyFont="1" applyBorder="1" applyAlignment="1">
      <alignment vertical="top"/>
    </xf>
    <xf numFmtId="0" fontId="2" fillId="0" borderId="0" xfId="3" applyFont="1" applyAlignment="1">
      <alignment vertical="top"/>
    </xf>
    <xf numFmtId="0" fontId="2" fillId="0" borderId="0" xfId="3" applyFont="1" applyAlignment="1">
      <alignment vertical="center"/>
    </xf>
    <xf numFmtId="179" fontId="2" fillId="0" borderId="0" xfId="3" applyNumberFormat="1" applyFont="1" applyAlignment="1">
      <alignment vertical="center"/>
    </xf>
    <xf numFmtId="171" fontId="2" fillId="0" borderId="0" xfId="3" applyNumberFormat="1" applyFont="1" applyAlignment="1">
      <alignment vertical="center"/>
    </xf>
    <xf numFmtId="179" fontId="17" fillId="0" borderId="0" xfId="3" applyNumberFormat="1" applyFont="1" applyAlignment="1">
      <alignment vertical="center"/>
    </xf>
    <xf numFmtId="171" fontId="17" fillId="0" borderId="0" xfId="3" applyNumberFormat="1" applyFont="1" applyAlignment="1">
      <alignment vertical="center"/>
    </xf>
    <xf numFmtId="0" fontId="17" fillId="0" borderId="0" xfId="3" applyFont="1" applyAlignment="1">
      <alignment horizontal="left" vertical="center"/>
    </xf>
    <xf numFmtId="0" fontId="7" fillId="0" borderId="0" xfId="3" applyFont="1" applyAlignment="1">
      <alignment horizontal="left" vertical="center"/>
    </xf>
    <xf numFmtId="0" fontId="11" fillId="0" borderId="0" xfId="3" applyBorder="1" applyAlignment="1">
      <alignment vertical="center" wrapText="1"/>
    </xf>
    <xf numFmtId="0" fontId="7" fillId="0" borderId="0" xfId="3" applyFont="1" applyBorder="1" applyAlignment="1">
      <alignment horizontal="left" vertical="center"/>
    </xf>
    <xf numFmtId="179" fontId="17" fillId="0" borderId="0" xfId="3" applyNumberFormat="1" applyFont="1" applyBorder="1" applyAlignment="1">
      <alignment vertical="center"/>
    </xf>
    <xf numFmtId="179" fontId="2" fillId="0" borderId="1" xfId="3" applyNumberFormat="1" applyFont="1" applyBorder="1" applyAlignment="1">
      <alignment vertical="center"/>
    </xf>
    <xf numFmtId="171" fontId="2" fillId="0" borderId="1" xfId="3" applyNumberFormat="1" applyFont="1" applyBorder="1" applyAlignment="1">
      <alignment vertical="center"/>
    </xf>
    <xf numFmtId="171" fontId="2" fillId="0" borderId="0" xfId="3" applyNumberFormat="1" applyFont="1" applyBorder="1" applyAlignment="1">
      <alignment vertical="center"/>
    </xf>
    <xf numFmtId="179" fontId="17" fillId="0" borderId="1" xfId="3" applyNumberFormat="1" applyFont="1" applyBorder="1" applyAlignment="1">
      <alignment vertical="center"/>
    </xf>
    <xf numFmtId="171" fontId="17" fillId="0" borderId="1" xfId="3" applyNumberFormat="1" applyFont="1" applyBorder="1" applyAlignment="1">
      <alignment vertical="center"/>
    </xf>
    <xf numFmtId="188" fontId="11" fillId="0" borderId="0" xfId="3" applyNumberFormat="1" applyBorder="1" applyAlignment="1">
      <alignment vertical="center" wrapText="1"/>
    </xf>
    <xf numFmtId="171" fontId="2" fillId="0" borderId="0" xfId="3" applyNumberFormat="1" applyFont="1" applyAlignment="1">
      <alignment horizontal="left" vertical="center"/>
    </xf>
    <xf numFmtId="171" fontId="17" fillId="0" borderId="0" xfId="3" applyNumberFormat="1" applyFont="1" applyAlignment="1">
      <alignment horizontal="left" vertical="center"/>
    </xf>
    <xf numFmtId="0" fontId="2" fillId="0" borderId="0" xfId="3" applyFont="1" applyBorder="1" applyAlignment="1">
      <alignment horizontal="left" vertical="center"/>
    </xf>
    <xf numFmtId="0" fontId="2" fillId="0" borderId="0" xfId="0" applyFont="1" applyFill="1" applyAlignment="1">
      <alignment horizontal="center" wrapText="1"/>
    </xf>
    <xf numFmtId="0" fontId="15" fillId="0" borderId="0" xfId="3" applyFont="1" applyFill="1" applyAlignment="1">
      <alignment horizontal="right"/>
    </xf>
    <xf numFmtId="0" fontId="15" fillId="0" borderId="0" xfId="3" applyFont="1" applyFill="1" applyBorder="1" applyAlignment="1">
      <alignment horizontal="right"/>
    </xf>
    <xf numFmtId="0" fontId="11" fillId="0" borderId="0" xfId="3" applyAlignment="1">
      <alignment vertical="center" wrapText="1"/>
    </xf>
    <xf numFmtId="0" fontId="2" fillId="0" borderId="0" xfId="3" applyFont="1" applyAlignment="1">
      <alignment horizontal="left" vertical="center"/>
    </xf>
    <xf numFmtId="180" fontId="4" fillId="0" borderId="0" xfId="0" applyNumberFormat="1" applyFont="1" applyBorder="1" applyAlignment="1">
      <alignment vertical="center"/>
    </xf>
    <xf numFmtId="179" fontId="7" fillId="0" borderId="0" xfId="3" applyNumberFormat="1" applyFont="1" applyAlignment="1">
      <alignment vertical="center"/>
    </xf>
    <xf numFmtId="179" fontId="2" fillId="0" borderId="0" xfId="3" applyNumberFormat="1" applyFont="1" applyAlignment="1">
      <alignment horizontal="left" vertical="center"/>
    </xf>
    <xf numFmtId="179" fontId="2" fillId="0" borderId="0" xfId="3" applyNumberFormat="1" applyFont="1" applyBorder="1" applyAlignment="1">
      <alignment horizontal="left" vertical="center"/>
    </xf>
    <xf numFmtId="179" fontId="7" fillId="0" borderId="0" xfId="3" applyNumberFormat="1" applyFont="1" applyBorder="1" applyAlignment="1">
      <alignment vertical="center"/>
    </xf>
    <xf numFmtId="173" fontId="4" fillId="0" borderId="0" xfId="0" applyNumberFormat="1" applyFont="1" applyAlignment="1">
      <alignment horizontal="right"/>
    </xf>
    <xf numFmtId="9" fontId="4" fillId="0" borderId="0" xfId="6" applyFont="1" applyBorder="1" applyAlignment="1"/>
    <xf numFmtId="10" fontId="4" fillId="0" borderId="0" xfId="6" applyNumberFormat="1" applyFont="1" applyBorder="1" applyAlignment="1"/>
    <xf numFmtId="183" fontId="4" fillId="0" borderId="0" xfId="1" applyNumberFormat="1" applyFont="1" applyBorder="1" applyAlignment="1"/>
    <xf numFmtId="0" fontId="2" fillId="0" borderId="0" xfId="0" applyFont="1" applyFill="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0" fontId="2" fillId="0" borderId="0" xfId="0" applyFont="1" applyAlignment="1">
      <alignment vertical="center" wrapText="1"/>
    </xf>
    <xf numFmtId="169" fontId="2" fillId="0" borderId="0" xfId="0" applyNumberFormat="1" applyFont="1" applyAlignment="1">
      <alignment horizontal="left"/>
    </xf>
    <xf numFmtId="0" fontId="0" fillId="0" borderId="0" xfId="0" applyAlignment="1">
      <alignment wrapText="1"/>
    </xf>
    <xf numFmtId="0" fontId="64"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3" fillId="0" borderId="0" xfId="0" applyFont="1" applyAlignment="1">
      <alignment horizontal="left"/>
    </xf>
    <xf numFmtId="0" fontId="3" fillId="0" borderId="0" xfId="0" applyFont="1" applyAlignment="1">
      <alignment wrapText="1"/>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167" fontId="2" fillId="0" borderId="0" xfId="0" applyNumberFormat="1" applyFont="1" applyAlignment="1">
      <alignment horizontal="left"/>
    </xf>
    <xf numFmtId="0" fontId="11" fillId="0" borderId="0" xfId="54" applyAlignment="1">
      <alignment wrapText="1"/>
    </xf>
    <xf numFmtId="0" fontId="11" fillId="0" borderId="0" xfId="54" applyBorder="1" applyAlignment="1">
      <alignment wrapText="1"/>
    </xf>
    <xf numFmtId="0" fontId="5" fillId="0" borderId="0" xfId="54" applyFont="1" applyBorder="1" applyAlignment="1">
      <alignment horizontal="left"/>
    </xf>
    <xf numFmtId="0" fontId="3" fillId="0" borderId="0" xfId="54" applyFont="1" applyBorder="1" applyAlignment="1">
      <alignment horizontal="left"/>
    </xf>
    <xf numFmtId="0" fontId="5" fillId="0" borderId="0" xfId="54" applyFont="1" applyAlignment="1">
      <alignment horizontal="left"/>
    </xf>
    <xf numFmtId="0" fontId="3" fillId="0" borderId="0" xfId="54" applyFont="1" applyAlignment="1">
      <alignment horizontal="left"/>
    </xf>
    <xf numFmtId="0" fontId="11" fillId="0" borderId="0" xfId="54" applyAlignment="1">
      <alignment vertical="center" wrapText="1"/>
    </xf>
    <xf numFmtId="0" fontId="11" fillId="0" borderId="0" xfId="54" applyBorder="1" applyAlignment="1">
      <alignment vertical="center" wrapText="1"/>
    </xf>
    <xf numFmtId="179" fontId="4" fillId="0" borderId="0" xfId="54" applyNumberFormat="1" applyFont="1" applyBorder="1" applyAlignment="1">
      <alignment vertical="center"/>
    </xf>
    <xf numFmtId="179" fontId="7" fillId="0" borderId="0" xfId="54" applyNumberFormat="1" applyFont="1" applyBorder="1" applyAlignment="1">
      <alignment horizontal="left" vertical="center"/>
    </xf>
    <xf numFmtId="180" fontId="4" fillId="0" borderId="0" xfId="54" applyNumberFormat="1" applyFont="1" applyBorder="1" applyAlignment="1">
      <alignment vertical="center"/>
    </xf>
    <xf numFmtId="179" fontId="7" fillId="0" borderId="0" xfId="54" applyNumberFormat="1" applyFont="1" applyAlignment="1">
      <alignment horizontal="left" vertical="center"/>
    </xf>
    <xf numFmtId="179" fontId="2" fillId="0" borderId="0" xfId="54" applyNumberFormat="1" applyFont="1" applyBorder="1" applyAlignment="1">
      <alignment vertical="center"/>
    </xf>
    <xf numFmtId="179" fontId="2" fillId="0" borderId="4" xfId="54" applyNumberFormat="1" applyFont="1" applyBorder="1" applyAlignment="1">
      <alignment vertical="center"/>
    </xf>
    <xf numFmtId="179" fontId="2" fillId="0" borderId="0" xfId="54" applyNumberFormat="1" applyFont="1" applyAlignment="1">
      <alignment horizontal="left" vertical="center"/>
    </xf>
    <xf numFmtId="179" fontId="2" fillId="0" borderId="0" xfId="54" applyNumberFormat="1" applyFont="1" applyAlignment="1">
      <alignment vertical="center"/>
    </xf>
    <xf numFmtId="0" fontId="2" fillId="0" borderId="0" xfId="54" applyFont="1" applyAlignment="1">
      <alignment horizontal="left" vertical="center"/>
    </xf>
    <xf numFmtId="179" fontId="4" fillId="0" borderId="0" xfId="54" applyNumberFormat="1" applyFont="1" applyBorder="1" applyAlignment="1"/>
    <xf numFmtId="179" fontId="7" fillId="0" borderId="0" xfId="54" applyNumberFormat="1" applyFont="1" applyBorder="1" applyAlignment="1">
      <alignment horizontal="left"/>
    </xf>
    <xf numFmtId="180" fontId="4" fillId="0" borderId="0" xfId="54" applyNumberFormat="1" applyFont="1" applyBorder="1" applyAlignment="1"/>
    <xf numFmtId="179" fontId="4" fillId="0" borderId="0" xfId="54" applyNumberFormat="1" applyFont="1" applyAlignment="1"/>
    <xf numFmtId="179" fontId="7" fillId="0" borderId="0" xfId="54" applyNumberFormat="1" applyFont="1" applyAlignment="1">
      <alignment horizontal="left"/>
    </xf>
    <xf numFmtId="179" fontId="2" fillId="0" borderId="0" xfId="54" applyNumberFormat="1" applyFont="1" applyAlignment="1"/>
    <xf numFmtId="179" fontId="2" fillId="0" borderId="0" xfId="54" applyNumberFormat="1" applyFont="1" applyBorder="1" applyAlignment="1"/>
    <xf numFmtId="179" fontId="2" fillId="0" borderId="0" xfId="54" applyNumberFormat="1" applyFont="1" applyAlignment="1">
      <alignment horizontal="left"/>
    </xf>
    <xf numFmtId="0" fontId="2" fillId="0" borderId="0" xfId="54" applyFont="1" applyAlignment="1">
      <alignment horizontal="left"/>
    </xf>
    <xf numFmtId="0" fontId="7" fillId="0" borderId="0" xfId="54" applyFont="1" applyBorder="1" applyAlignment="1">
      <alignment horizontal="left"/>
    </xf>
    <xf numFmtId="0" fontId="7" fillId="0" borderId="0" xfId="54" applyFont="1" applyAlignment="1">
      <alignment horizontal="left"/>
    </xf>
    <xf numFmtId="169" fontId="2" fillId="0" borderId="0" xfId="54" applyNumberFormat="1" applyFont="1" applyAlignment="1">
      <alignment horizontal="left"/>
    </xf>
    <xf numFmtId="179" fontId="4" fillId="0" borderId="0" xfId="54" applyNumberFormat="1" applyFont="1" applyAlignment="1">
      <alignment vertical="center"/>
    </xf>
    <xf numFmtId="179" fontId="2" fillId="0" borderId="2" xfId="54" applyNumberFormat="1" applyFont="1" applyBorder="1" applyAlignment="1"/>
    <xf numFmtId="179" fontId="2" fillId="0" borderId="1" xfId="54" applyNumberFormat="1" applyFont="1" applyBorder="1" applyAlignment="1"/>
    <xf numFmtId="179" fontId="4" fillId="0" borderId="1" xfId="54" applyNumberFormat="1" applyFont="1" applyBorder="1" applyAlignment="1"/>
    <xf numFmtId="0" fontId="2" fillId="0" borderId="0" xfId="54" applyFont="1" applyBorder="1" applyAlignment="1">
      <alignment horizontal="left"/>
    </xf>
    <xf numFmtId="0" fontId="11" fillId="0" borderId="0" xfId="54" applyFill="1" applyBorder="1" applyAlignment="1">
      <alignment wrapText="1"/>
    </xf>
    <xf numFmtId="0" fontId="1" fillId="0" borderId="0" xfId="54" applyFont="1" applyAlignment="1">
      <alignment horizontal="left"/>
    </xf>
    <xf numFmtId="169" fontId="7" fillId="0" borderId="0" xfId="54" applyNumberFormat="1" applyFont="1" applyBorder="1" applyAlignment="1">
      <alignment horizontal="center"/>
    </xf>
    <xf numFmtId="0" fontId="2" fillId="0" borderId="0" xfId="54" applyFont="1" applyBorder="1" applyAlignment="1">
      <alignment horizontal="center" wrapText="1"/>
    </xf>
    <xf numFmtId="169" fontId="7" fillId="0" borderId="0" xfId="54" applyNumberFormat="1" applyFont="1" applyAlignment="1">
      <alignment horizontal="center"/>
    </xf>
    <xf numFmtId="0" fontId="2" fillId="0" borderId="0" xfId="54" applyFont="1" applyAlignment="1">
      <alignment horizontal="center" wrapText="1"/>
    </xf>
    <xf numFmtId="0" fontId="2" fillId="0" borderId="0" xfId="54" applyFont="1" applyBorder="1" applyAlignment="1">
      <alignment horizontal="center"/>
    </xf>
    <xf numFmtId="0" fontId="5" fillId="0" borderId="0" xfId="54" applyFont="1" applyBorder="1" applyAlignment="1">
      <alignment horizontal="center"/>
    </xf>
    <xf numFmtId="0" fontId="2" fillId="0" borderId="1" xfId="54" applyFont="1" applyBorder="1" applyAlignment="1">
      <alignment horizontal="center"/>
    </xf>
    <xf numFmtId="0" fontId="2" fillId="0" borderId="3" xfId="54" applyFont="1" applyBorder="1" applyAlignment="1"/>
    <xf numFmtId="0" fontId="2" fillId="0" borderId="0" xfId="54" applyFont="1" applyBorder="1" applyAlignment="1">
      <alignment wrapText="1"/>
    </xf>
    <xf numFmtId="0" fontId="1" fillId="0" borderId="0" xfId="54" applyFont="1" applyBorder="1" applyAlignment="1">
      <alignment wrapText="1"/>
    </xf>
    <xf numFmtId="0" fontId="1" fillId="0" borderId="0" xfId="54" applyFont="1" applyAlignment="1">
      <alignment wrapText="1"/>
    </xf>
    <xf numFmtId="0" fontId="2" fillId="0" borderId="0" xfId="54" applyFont="1" applyAlignment="1">
      <alignment horizontal="center"/>
    </xf>
    <xf numFmtId="169" fontId="7" fillId="0" borderId="0" xfId="54" applyNumberFormat="1" applyFont="1" applyAlignment="1">
      <alignment horizontal="left"/>
    </xf>
    <xf numFmtId="169" fontId="7" fillId="0" borderId="0" xfId="54" applyNumberFormat="1" applyFont="1" applyBorder="1" applyAlignment="1">
      <alignment horizontal="left"/>
    </xf>
    <xf numFmtId="187" fontId="4" fillId="0" borderId="0" xfId="10" applyNumberFormat="1" applyFont="1" applyBorder="1" applyAlignment="1"/>
    <xf numFmtId="187" fontId="7" fillId="0" borderId="0" xfId="10" applyNumberFormat="1" applyFont="1" applyBorder="1" applyAlignment="1">
      <alignment horizontal="left"/>
    </xf>
    <xf numFmtId="187" fontId="4" fillId="0" borderId="0" xfId="10" applyNumberFormat="1" applyFont="1" applyAlignment="1"/>
    <xf numFmtId="187" fontId="2" fillId="0" borderId="0" xfId="10" applyNumberFormat="1" applyFont="1" applyAlignment="1"/>
    <xf numFmtId="187" fontId="2" fillId="0" borderId="0" xfId="10" applyNumberFormat="1" applyFont="1" applyAlignment="1">
      <alignment horizontal="left"/>
    </xf>
    <xf numFmtId="187" fontId="4" fillId="0" borderId="0" xfId="10" applyNumberFormat="1" applyFont="1" applyAlignment="1">
      <alignment horizontal="right"/>
    </xf>
    <xf numFmtId="187" fontId="2" fillId="0" borderId="0" xfId="10" applyNumberFormat="1" applyFont="1" applyAlignment="1">
      <alignment horizontal="right"/>
    </xf>
    <xf numFmtId="49" fontId="2" fillId="0" borderId="0" xfId="10" applyNumberFormat="1" applyFont="1" applyAlignment="1">
      <alignment horizontal="right"/>
    </xf>
    <xf numFmtId="187" fontId="15" fillId="0" borderId="0" xfId="10" applyNumberFormat="1" applyFont="1" applyAlignment="1"/>
    <xf numFmtId="179" fontId="2" fillId="0" borderId="4" xfId="54" applyNumberFormat="1" applyFont="1" applyBorder="1" applyAlignment="1"/>
    <xf numFmtId="187" fontId="4" fillId="0" borderId="0" xfId="54" applyNumberFormat="1" applyFont="1" applyBorder="1" applyAlignment="1"/>
    <xf numFmtId="187" fontId="11" fillId="0" borderId="0" xfId="54" applyNumberFormat="1" applyBorder="1" applyAlignment="1">
      <alignment wrapText="1"/>
    </xf>
    <xf numFmtId="187" fontId="4" fillId="0" borderId="0" xfId="54" applyNumberFormat="1" applyFont="1" applyAlignment="1"/>
    <xf numFmtId="187" fontId="2" fillId="0" borderId="0" xfId="54" applyNumberFormat="1" applyFont="1" applyAlignment="1">
      <alignment wrapText="1"/>
    </xf>
    <xf numFmtId="187" fontId="24" fillId="0" borderId="0" xfId="54" applyNumberFormat="1" applyFont="1" applyAlignment="1"/>
    <xf numFmtId="179" fontId="2" fillId="0" borderId="0" xfId="54" applyNumberFormat="1" applyFont="1" applyFill="1" applyBorder="1" applyAlignment="1"/>
    <xf numFmtId="179" fontId="2" fillId="0" borderId="4" xfId="54" applyNumberFormat="1" applyFont="1" applyFill="1" applyBorder="1" applyAlignment="1"/>
    <xf numFmtId="0" fontId="2" fillId="0" borderId="0" xfId="54" applyFont="1" applyFill="1" applyAlignment="1">
      <alignment horizontal="left" vertical="center"/>
    </xf>
    <xf numFmtId="179" fontId="4" fillId="0" borderId="0" xfId="54" applyNumberFormat="1" applyFont="1" applyFill="1" applyAlignment="1"/>
    <xf numFmtId="179" fontId="2" fillId="0" borderId="0" xfId="54" applyNumberFormat="1" applyFont="1" applyFill="1" applyAlignment="1"/>
    <xf numFmtId="179" fontId="7" fillId="0" borderId="0" xfId="54" applyNumberFormat="1" applyFont="1" applyBorder="1" applyAlignment="1"/>
    <xf numFmtId="179" fontId="7" fillId="0" borderId="0" xfId="54" applyNumberFormat="1" applyFont="1" applyFill="1" applyBorder="1" applyAlignment="1"/>
    <xf numFmtId="0" fontId="11" fillId="0" borderId="0" xfId="54" applyFill="1" applyAlignment="1">
      <alignment vertical="center" wrapText="1"/>
    </xf>
    <xf numFmtId="0" fontId="7" fillId="0" borderId="0" xfId="54" applyFont="1" applyFill="1" applyAlignment="1">
      <alignment horizontal="left"/>
    </xf>
    <xf numFmtId="169" fontId="7" fillId="0" borderId="0" xfId="54" applyNumberFormat="1" applyFont="1" applyFill="1" applyAlignment="1">
      <alignment horizontal="left"/>
    </xf>
    <xf numFmtId="169" fontId="2" fillId="0" borderId="0" xfId="54" applyNumberFormat="1" applyFont="1" applyFill="1" applyAlignment="1">
      <alignment horizontal="left"/>
    </xf>
    <xf numFmtId="0" fontId="2" fillId="0" borderId="0" xfId="54" applyFont="1" applyFill="1" applyAlignment="1">
      <alignment horizontal="left"/>
    </xf>
    <xf numFmtId="179" fontId="15" fillId="0" borderId="0" xfId="54" applyNumberFormat="1" applyFont="1" applyFill="1" applyBorder="1" applyAlignment="1"/>
    <xf numFmtId="0" fontId="1" fillId="0" borderId="0" xfId="54" applyFont="1" applyAlignment="1">
      <alignment horizontal="left" vertical="center"/>
    </xf>
    <xf numFmtId="0" fontId="2" fillId="0" borderId="0" xfId="54" applyFont="1" applyBorder="1" applyAlignment="1">
      <alignment horizontal="center" vertical="center"/>
    </xf>
    <xf numFmtId="0" fontId="2" fillId="0" borderId="3" xfId="54" applyFont="1" applyBorder="1" applyAlignment="1">
      <alignment vertical="center"/>
    </xf>
    <xf numFmtId="169" fontId="2" fillId="0" borderId="0" xfId="54" applyNumberFormat="1" applyFont="1" applyBorder="1" applyAlignment="1">
      <alignment horizontal="left"/>
    </xf>
    <xf numFmtId="179" fontId="2" fillId="0" borderId="0" xfId="54" applyNumberFormat="1" applyFont="1" applyBorder="1" applyAlignment="1">
      <alignment horizontal="left"/>
    </xf>
    <xf numFmtId="179" fontId="7" fillId="0" borderId="0" xfId="54" applyNumberFormat="1" applyFont="1" applyAlignment="1"/>
    <xf numFmtId="169" fontId="2" fillId="0" borderId="0" xfId="54" applyNumberFormat="1" applyFont="1" applyBorder="1" applyAlignment="1">
      <alignment horizontal="center"/>
    </xf>
    <xf numFmtId="169" fontId="2" fillId="0" borderId="0" xfId="54" applyNumberFormat="1" applyFont="1" applyAlignment="1">
      <alignment horizontal="center"/>
    </xf>
    <xf numFmtId="168" fontId="4" fillId="0" borderId="0" xfId="1" applyFont="1" applyBorder="1" applyAlignment="1"/>
    <xf numFmtId="179" fontId="24" fillId="0" borderId="0" xfId="3" applyNumberFormat="1" applyFont="1" applyAlignment="1"/>
    <xf numFmtId="0" fontId="2" fillId="0" borderId="2" xfId="0" applyFont="1" applyBorder="1" applyAlignment="1">
      <alignment horizontal="center"/>
    </xf>
    <xf numFmtId="0" fontId="2" fillId="0" borderId="0" xfId="0" applyFont="1" applyBorder="1" applyAlignment="1">
      <alignment horizontal="center"/>
    </xf>
    <xf numFmtId="0" fontId="2" fillId="0" borderId="0" xfId="0" applyFont="1" applyFill="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0" fontId="2" fillId="0" borderId="0" xfId="0" applyFont="1" applyAlignment="1">
      <alignment vertical="center" wrapText="1"/>
    </xf>
    <xf numFmtId="169" fontId="2" fillId="0" borderId="0" xfId="0" applyNumberFormat="1" applyFont="1" applyAlignment="1"/>
    <xf numFmtId="170" fontId="2" fillId="0" borderId="0" xfId="0" applyNumberFormat="1" applyFont="1" applyAlignment="1">
      <alignment horizontal="left"/>
    </xf>
    <xf numFmtId="169" fontId="2" fillId="0" borderId="0" xfId="0" applyNumberFormat="1" applyFont="1" applyAlignment="1">
      <alignment horizontal="left"/>
    </xf>
    <xf numFmtId="0" fontId="1" fillId="0" borderId="0" xfId="0" applyFont="1" applyAlignment="1">
      <alignment horizontal="left"/>
    </xf>
    <xf numFmtId="0" fontId="0" fillId="0" borderId="0" xfId="0" applyAlignment="1">
      <alignment wrapText="1"/>
    </xf>
    <xf numFmtId="0" fontId="64"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3" fillId="0" borderId="0" xfId="54" applyFont="1" applyAlignment="1">
      <alignment horizontal="left"/>
    </xf>
    <xf numFmtId="0" fontId="3" fillId="0" borderId="0" xfId="0" applyFont="1" applyAlignment="1">
      <alignment horizontal="left"/>
    </xf>
    <xf numFmtId="0" fontId="3" fillId="0" borderId="0" xfId="0" applyFont="1" applyAlignment="1">
      <alignment wrapText="1"/>
    </xf>
    <xf numFmtId="0" fontId="3" fillId="0" borderId="0" xfId="0" applyFont="1" applyBorder="1" applyAlignment="1">
      <alignment horizontal="center" wrapText="1"/>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2" fillId="0" borderId="0" xfId="0" applyFont="1" applyFill="1" applyBorder="1" applyAlignment="1">
      <alignment horizontal="center" wrapText="1"/>
    </xf>
    <xf numFmtId="174" fontId="2" fillId="0" borderId="3" xfId="0" applyNumberFormat="1" applyFont="1" applyBorder="1" applyAlignment="1"/>
    <xf numFmtId="0" fontId="64" fillId="0" borderId="3" xfId="0" applyFont="1" applyBorder="1" applyAlignment="1"/>
    <xf numFmtId="0" fontId="2" fillId="0" borderId="2" xfId="0" applyFont="1" applyBorder="1" applyAlignment="1"/>
    <xf numFmtId="0" fontId="17" fillId="0" borderId="0" xfId="3" applyFont="1" applyBorder="1" applyAlignment="1">
      <alignment horizontal="left" vertical="center"/>
    </xf>
    <xf numFmtId="0" fontId="2" fillId="0" borderId="0" xfId="0" applyNumberFormat="1" applyFont="1" applyAlignment="1"/>
    <xf numFmtId="0" fontId="0" fillId="29" borderId="0" xfId="0" applyFill="1" applyAlignment="1">
      <alignment wrapText="1"/>
    </xf>
    <xf numFmtId="179" fontId="4" fillId="0" borderId="24" xfId="0" applyNumberFormat="1" applyFont="1" applyBorder="1" applyAlignment="1"/>
    <xf numFmtId="0" fontId="25" fillId="0" borderId="0" xfId="0" applyFont="1" applyAlignment="1">
      <alignment wrapText="1"/>
    </xf>
    <xf numFmtId="0" fontId="25" fillId="2" borderId="0" xfId="0" applyFont="1" applyFill="1" applyAlignment="1">
      <alignment wrapText="1"/>
    </xf>
    <xf numFmtId="179" fontId="15" fillId="0" borderId="1" xfId="0" applyNumberFormat="1" applyFont="1" applyBorder="1" applyAlignment="1"/>
    <xf numFmtId="179" fontId="15" fillId="0" borderId="3" xfId="0" applyNumberFormat="1" applyFont="1" applyBorder="1" applyAlignment="1"/>
    <xf numFmtId="179" fontId="15" fillId="0" borderId="0" xfId="0" applyNumberFormat="1" applyFont="1" applyFill="1" applyAlignment="1"/>
    <xf numFmtId="0" fontId="114" fillId="0" borderId="0" xfId="0" applyFont="1" applyAlignment="1"/>
    <xf numFmtId="179" fontId="7" fillId="0" borderId="24" xfId="3" applyNumberFormat="1" applyFont="1" applyBorder="1" applyAlignment="1"/>
    <xf numFmtId="0" fontId="16" fillId="0" borderId="0" xfId="3" applyFont="1" applyAlignment="1">
      <alignment wrapText="1"/>
    </xf>
    <xf numFmtId="0" fontId="15" fillId="0" borderId="0" xfId="3" applyFont="1" applyBorder="1" applyAlignment="1">
      <alignment horizontal="center" wrapText="1"/>
    </xf>
    <xf numFmtId="169" fontId="15" fillId="0" borderId="0" xfId="3" applyNumberFormat="1" applyFont="1" applyAlignment="1">
      <alignment horizontal="left"/>
    </xf>
    <xf numFmtId="179" fontId="15" fillId="0" borderId="5" xfId="0" applyNumberFormat="1" applyFont="1" applyBorder="1" applyAlignment="1"/>
    <xf numFmtId="179" fontId="16" fillId="0" borderId="0" xfId="3" applyNumberFormat="1" applyFont="1" applyAlignment="1">
      <alignment wrapText="1"/>
    </xf>
    <xf numFmtId="179" fontId="15" fillId="0" borderId="24" xfId="0" applyNumberFormat="1" applyFont="1" applyBorder="1" applyAlignment="1"/>
    <xf numFmtId="179" fontId="15" fillId="0" borderId="0" xfId="54" applyNumberFormat="1" applyFont="1" applyAlignment="1">
      <alignment vertical="center"/>
    </xf>
    <xf numFmtId="179" fontId="15" fillId="0" borderId="4" xfId="54" applyNumberFormat="1" applyFont="1" applyBorder="1" applyAlignment="1">
      <alignment vertical="center"/>
    </xf>
    <xf numFmtId="0" fontId="15" fillId="0" borderId="0" xfId="54" applyFont="1" applyAlignment="1">
      <alignment horizontal="left"/>
    </xf>
    <xf numFmtId="179" fontId="15" fillId="0" borderId="0" xfId="54" applyNumberFormat="1" applyFont="1" applyAlignment="1"/>
    <xf numFmtId="169" fontId="15" fillId="0" borderId="0" xfId="54" applyNumberFormat="1" applyFont="1" applyAlignment="1">
      <alignment horizontal="left"/>
    </xf>
    <xf numFmtId="171" fontId="17" fillId="0" borderId="0" xfId="3" applyNumberFormat="1" applyFont="1" applyBorder="1" applyAlignment="1">
      <alignment vertic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0" fontId="0" fillId="0" borderId="0" xfId="0"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5" fillId="0" borderId="0" xfId="0" applyFont="1" applyAlignment="1">
      <alignment wrapText="1"/>
    </xf>
    <xf numFmtId="0" fontId="1" fillId="0" borderId="0" xfId="0" applyFont="1" applyAlignment="1"/>
    <xf numFmtId="0" fontId="2" fillId="0" borderId="0" xfId="0" applyFont="1" applyAlignment="1"/>
    <xf numFmtId="0" fontId="2" fillId="0" borderId="0" xfId="0" applyFont="1" applyAlignment="1">
      <alignment vertical="center" wrapText="1"/>
    </xf>
    <xf numFmtId="0" fontId="2" fillId="0" borderId="0" xfId="0" applyFont="1" applyAlignment="1">
      <alignment horizontal="left" vertical="center"/>
    </xf>
    <xf numFmtId="169" fontId="2" fillId="0" borderId="0" xfId="0" applyNumberFormat="1" applyFont="1" applyAlignment="1"/>
    <xf numFmtId="169" fontId="4" fillId="0" borderId="0" xfId="0" applyNumberFormat="1" applyFont="1" applyAlignment="1"/>
    <xf numFmtId="171" fontId="2" fillId="0" borderId="0" xfId="0" applyNumberFormat="1" applyFont="1" applyAlignment="1">
      <alignment horizontal="left"/>
    </xf>
    <xf numFmtId="0" fontId="64" fillId="0" borderId="0" xfId="0" applyFont="1" applyAlignment="1">
      <alignment horizontal="left" vertical="center"/>
    </xf>
    <xf numFmtId="0" fontId="66" fillId="0" borderId="0" xfId="0" applyFont="1" applyAlignment="1"/>
    <xf numFmtId="0" fontId="64" fillId="0" borderId="0" xfId="0"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xf numFmtId="0" fontId="1" fillId="0" borderId="0" xfId="3" applyFont="1" applyAlignment="1"/>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0" xfId="54" applyFont="1" applyAlignment="1">
      <alignment horizontal="center"/>
    </xf>
    <xf numFmtId="0" fontId="5"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11" fillId="0" borderId="0" xfId="3" applyBorder="1" applyAlignment="1">
      <alignment horizontal="left"/>
    </xf>
    <xf numFmtId="0" fontId="2" fillId="0" borderId="0" xfId="3" applyFont="1" applyBorder="1" applyAlignment="1">
      <alignment horizontal="left"/>
    </xf>
    <xf numFmtId="0" fontId="2" fillId="0" borderId="0" xfId="3" applyFont="1" applyBorder="1" applyAlignment="1">
      <alignment wrapText="1"/>
    </xf>
    <xf numFmtId="0" fontId="0" fillId="0" borderId="0" xfId="0" applyAlignment="1">
      <alignment wrapText="1"/>
    </xf>
    <xf numFmtId="0" fontId="11" fillId="0" borderId="0" xfId="3" applyAlignment="1">
      <alignment wrapText="1"/>
    </xf>
    <xf numFmtId="182" fontId="4" fillId="0" borderId="25" xfId="1" applyNumberFormat="1" applyFont="1" applyBorder="1" applyAlignment="1">
      <alignment horizontal="right"/>
    </xf>
    <xf numFmtId="180" fontId="15" fillId="0" borderId="0" xfId="0" applyNumberFormat="1" applyFont="1" applyAlignment="1"/>
    <xf numFmtId="187" fontId="4" fillId="0" borderId="0" xfId="10" applyNumberFormat="1" applyFont="1" applyFill="1" applyAlignment="1"/>
    <xf numFmtId="179" fontId="2" fillId="0" borderId="24" xfId="0" applyNumberFormat="1" applyFont="1" applyFill="1" applyBorder="1" applyAlignment="1"/>
    <xf numFmtId="179" fontId="4" fillId="0" borderId="25" xfId="0" applyNumberFormat="1" applyFont="1" applyBorder="1" applyAlignment="1"/>
    <xf numFmtId="179" fontId="2" fillId="0" borderId="25" xfId="0" applyNumberFormat="1" applyFont="1" applyFill="1" applyBorder="1" applyAlignment="1"/>
    <xf numFmtId="43" fontId="2" fillId="0" borderId="0" xfId="0" applyNumberFormat="1" applyFont="1" applyAlignment="1"/>
    <xf numFmtId="179" fontId="4" fillId="0" borderId="25" xfId="0" applyNumberFormat="1" applyFont="1" applyFill="1" applyBorder="1" applyAlignment="1"/>
    <xf numFmtId="179" fontId="65" fillId="0" borderId="25" xfId="0" applyNumberFormat="1" applyFont="1" applyBorder="1" applyAlignment="1"/>
    <xf numFmtId="179" fontId="65" fillId="0" borderId="24" xfId="0" applyNumberFormat="1" applyFont="1" applyBorder="1" applyAlignment="1"/>
    <xf numFmtId="9" fontId="64" fillId="0" borderId="0" xfId="10" applyFont="1" applyAlignment="1">
      <alignment horizontal="right"/>
    </xf>
    <xf numFmtId="167" fontId="4" fillId="0" borderId="25" xfId="2" applyFont="1" applyBorder="1" applyAlignment="1"/>
    <xf numFmtId="179" fontId="15" fillId="0" borderId="0" xfId="54" applyNumberFormat="1" applyFont="1" applyBorder="1" applyAlignment="1">
      <alignment vertical="center"/>
    </xf>
    <xf numFmtId="179" fontId="4" fillId="0" borderId="24" xfId="54" applyNumberFormat="1" applyFont="1" applyBorder="1" applyAlignment="1"/>
    <xf numFmtId="179" fontId="2" fillId="0" borderId="24" xfId="54" applyNumberFormat="1" applyFont="1" applyBorder="1" applyAlignment="1"/>
    <xf numFmtId="179" fontId="4" fillId="0" borderId="24" xfId="54" applyNumberFormat="1" applyFont="1" applyBorder="1" applyAlignment="1">
      <alignment vertical="center"/>
    </xf>
    <xf numFmtId="179" fontId="4" fillId="0" borderId="25" xfId="54" applyNumberFormat="1" applyFont="1" applyBorder="1" applyAlignment="1">
      <alignment vertical="center"/>
    </xf>
    <xf numFmtId="179" fontId="4" fillId="0" borderId="25" xfId="54" applyNumberFormat="1" applyFont="1" applyBorder="1" applyAlignment="1"/>
    <xf numFmtId="179" fontId="4" fillId="0" borderId="25" xfId="54" applyNumberFormat="1" applyFont="1" applyFill="1" applyBorder="1" applyAlignment="1"/>
    <xf numFmtId="179" fontId="7" fillId="0" borderId="24" xfId="0" applyNumberFormat="1" applyFont="1" applyBorder="1" applyAlignment="1"/>
    <xf numFmtId="179" fontId="7" fillId="0" borderId="25" xfId="0" applyNumberFormat="1" applyFont="1" applyBorder="1" applyAlignment="1"/>
    <xf numFmtId="183" fontId="7" fillId="0" borderId="0" xfId="0" applyNumberFormat="1" applyFont="1" applyBorder="1" applyAlignment="1"/>
    <xf numFmtId="183" fontId="7" fillId="0" borderId="24" xfId="0" applyNumberFormat="1" applyFont="1" applyBorder="1" applyAlignment="1"/>
    <xf numFmtId="183" fontId="7" fillId="0" borderId="25" xfId="0" applyNumberFormat="1" applyFont="1" applyFill="1" applyBorder="1" applyAlignment="1"/>
    <xf numFmtId="183" fontId="2" fillId="0" borderId="25" xfId="1" applyNumberFormat="1" applyFont="1" applyFill="1" applyBorder="1" applyAlignment="1">
      <alignment horizontal="right"/>
    </xf>
    <xf numFmtId="183" fontId="2" fillId="0" borderId="25" xfId="0" applyNumberFormat="1" applyFont="1" applyFill="1" applyBorder="1" applyAlignment="1"/>
    <xf numFmtId="179" fontId="7" fillId="0" borderId="24" xfId="0" applyNumberFormat="1" applyFont="1" applyFill="1" applyBorder="1" applyAlignment="1"/>
    <xf numFmtId="179" fontId="7" fillId="0" borderId="25" xfId="0" applyNumberFormat="1" applyFont="1" applyFill="1" applyBorder="1" applyAlignment="1"/>
    <xf numFmtId="179" fontId="7" fillId="0" borderId="25" xfId="3" applyNumberFormat="1" applyFont="1" applyBorder="1" applyAlignment="1"/>
    <xf numFmtId="179" fontId="7" fillId="0" borderId="25" xfId="3" applyNumberFormat="1" applyFont="1" applyBorder="1" applyAlignment="1">
      <alignment vertical="top"/>
    </xf>
    <xf numFmtId="179" fontId="7" fillId="0" borderId="24" xfId="3" applyNumberFormat="1" applyFont="1" applyBorder="1" applyAlignment="1">
      <alignment vertical="top"/>
    </xf>
    <xf numFmtId="179" fontId="2" fillId="0" borderId="25" xfId="3" applyNumberFormat="1" applyFont="1" applyBorder="1" applyAlignment="1"/>
    <xf numFmtId="0" fontId="2" fillId="0" borderId="24" xfId="3" applyFont="1" applyBorder="1" applyAlignment="1">
      <alignment horizontal="center" wrapText="1"/>
    </xf>
    <xf numFmtId="179" fontId="15" fillId="0" borderId="24" xfId="3" applyNumberFormat="1" applyFont="1" applyBorder="1" applyAlignment="1">
      <alignment horizontal="right"/>
    </xf>
    <xf numFmtId="179" fontId="15" fillId="0" borderId="25" xfId="3" applyNumberFormat="1" applyFont="1" applyBorder="1" applyAlignment="1">
      <alignment horizontal="right"/>
    </xf>
    <xf numFmtId="179" fontId="15" fillId="0" borderId="24" xfId="3" applyNumberFormat="1" applyFont="1" applyBorder="1" applyAlignment="1"/>
    <xf numFmtId="179" fontId="15" fillId="0" borderId="25" xfId="3" applyNumberFormat="1" applyFont="1" applyBorder="1" applyAlignment="1"/>
    <xf numFmtId="0" fontId="2" fillId="0" borderId="0" xfId="3" applyFont="1" applyAlignment="1">
      <alignment horizontal="left"/>
    </xf>
    <xf numFmtId="168" fontId="2" fillId="0" borderId="0" xfId="1" applyNumberFormat="1" applyFont="1" applyAlignment="1">
      <alignment horizontal="right"/>
    </xf>
    <xf numFmtId="179" fontId="17" fillId="0" borderId="25" xfId="3" applyNumberFormat="1" applyFont="1" applyBorder="1" applyAlignment="1">
      <alignment vertical="center"/>
    </xf>
    <xf numFmtId="171" fontId="17" fillId="0" borderId="25" xfId="3" applyNumberFormat="1" applyFont="1" applyBorder="1" applyAlignment="1">
      <alignment vertical="center"/>
    </xf>
    <xf numFmtId="179" fontId="17" fillId="0" borderId="25" xfId="3" applyNumberFormat="1" applyFont="1" applyBorder="1" applyAlignment="1"/>
    <xf numFmtId="0" fontId="0" fillId="4" borderId="0" xfId="0" applyFill="1" applyAlignment="1">
      <alignment wrapText="1"/>
    </xf>
    <xf numFmtId="0" fontId="46" fillId="4" borderId="0" xfId="0" applyFont="1" applyFill="1" applyAlignment="1"/>
    <xf numFmtId="0" fontId="44" fillId="4" borderId="0" xfId="0" applyFont="1" applyFill="1" applyAlignment="1"/>
    <xf numFmtId="0" fontId="42" fillId="4" borderId="0" xfId="0" applyFont="1" applyFill="1" applyAlignment="1">
      <alignment wrapText="1"/>
    </xf>
    <xf numFmtId="0" fontId="45" fillId="4" borderId="0" xfId="0" applyFont="1" applyFill="1" applyAlignment="1"/>
    <xf numFmtId="179" fontId="15" fillId="0" borderId="4" xfId="54" applyNumberFormat="1" applyFont="1" applyBorder="1" applyAlignment="1"/>
    <xf numFmtId="0" fontId="115" fillId="0" borderId="0" xfId="0" applyFont="1" applyAlignment="1">
      <alignment vertical="center" wrapText="1"/>
    </xf>
    <xf numFmtId="183" fontId="15" fillId="0" borderId="0" xfId="0" applyNumberFormat="1" applyFont="1" applyAlignment="1"/>
    <xf numFmtId="183" fontId="15" fillId="0" borderId="0" xfId="0" applyNumberFormat="1" applyFont="1" applyAlignment="1">
      <alignment horizontal="left"/>
    </xf>
    <xf numFmtId="179" fontId="15" fillId="0" borderId="2" xfId="3" applyNumberFormat="1" applyFont="1" applyBorder="1" applyAlignment="1"/>
    <xf numFmtId="168" fontId="2" fillId="0" borderId="0" xfId="0" applyNumberFormat="1" applyFont="1" applyAlignment="1"/>
    <xf numFmtId="0" fontId="11" fillId="0" borderId="0" xfId="3" applyAlignment="1">
      <alignment wrapText="1"/>
    </xf>
    <xf numFmtId="179" fontId="0" fillId="0" borderId="0" xfId="0" applyNumberFormat="1" applyAlignment="1">
      <alignment wrapText="1"/>
    </xf>
    <xf numFmtId="0" fontId="16" fillId="0" borderId="0" xfId="0" applyFont="1" applyAlignment="1">
      <alignment wrapText="1"/>
    </xf>
    <xf numFmtId="179" fontId="15" fillId="0" borderId="2" xfId="3" applyNumberFormat="1" applyFont="1" applyBorder="1" applyAlignment="1">
      <alignment vertical="top"/>
    </xf>
    <xf numFmtId="179" fontId="15" fillId="0" borderId="4" xfId="3" applyNumberFormat="1" applyFont="1" applyBorder="1" applyAlignment="1">
      <alignment vertical="top"/>
    </xf>
    <xf numFmtId="0" fontId="2" fillId="0" borderId="0" xfId="0" applyFont="1" applyAlignment="1">
      <alignment horizontal="left"/>
    </xf>
    <xf numFmtId="0" fontId="11" fillId="0" borderId="0" xfId="3" applyAlignment="1">
      <alignment wrapText="1"/>
    </xf>
    <xf numFmtId="0" fontId="2" fillId="0" borderId="0" xfId="3" applyFont="1" applyAlignment="1">
      <alignment horizontal="left"/>
    </xf>
    <xf numFmtId="180" fontId="15" fillId="0" borderId="0" xfId="0" applyNumberFormat="1" applyFont="1" applyBorder="1" applyAlignment="1"/>
    <xf numFmtId="179" fontId="2" fillId="0" borderId="0" xfId="0" applyNumberFormat="1" applyFont="1" applyAlignment="1">
      <alignment vertical="center" wrapText="1"/>
    </xf>
    <xf numFmtId="0" fontId="2" fillId="0" borderId="0" xfId="3" applyFont="1" applyAlignment="1">
      <alignment horizontal="left"/>
    </xf>
    <xf numFmtId="0" fontId="2" fillId="0" borderId="0" xfId="0" applyFont="1" applyAlignment="1">
      <alignment horizontal="left"/>
    </xf>
    <xf numFmtId="0" fontId="0" fillId="0" borderId="0" xfId="0" applyAlignment="1">
      <alignment wrapText="1"/>
    </xf>
    <xf numFmtId="0" fontId="2" fillId="0" borderId="0" xfId="3" applyFont="1" applyAlignment="1">
      <alignment horizontal="left"/>
    </xf>
    <xf numFmtId="0" fontId="2" fillId="0" borderId="0" xfId="3" applyFont="1" applyAlignment="1">
      <alignment horizontal="center" wrapText="1"/>
    </xf>
    <xf numFmtId="179" fontId="15" fillId="0" borderId="1" xfId="3" applyNumberFormat="1" applyFont="1" applyFill="1" applyBorder="1" applyAlignment="1">
      <alignment horizontal="right"/>
    </xf>
    <xf numFmtId="183" fontId="15" fillId="0" borderId="2" xfId="1" applyNumberFormat="1" applyFont="1" applyFill="1" applyBorder="1" applyAlignment="1">
      <alignment horizontal="right"/>
    </xf>
    <xf numFmtId="183" fontId="15" fillId="0" borderId="0" xfId="0" applyNumberFormat="1" applyFont="1" applyAlignment="1">
      <alignment horizontal="right"/>
    </xf>
    <xf numFmtId="183" fontId="15" fillId="0" borderId="0" xfId="1" applyNumberFormat="1" applyFont="1" applyAlignment="1"/>
    <xf numFmtId="183" fontId="15" fillId="0" borderId="0" xfId="1" applyNumberFormat="1" applyFont="1" applyFill="1" applyAlignment="1"/>
    <xf numFmtId="0" fontId="116" fillId="0" borderId="0" xfId="4" quotePrefix="1" applyFont="1" applyFill="1"/>
    <xf numFmtId="0" fontId="117" fillId="0" borderId="0" xfId="4" applyFont="1" applyFill="1"/>
    <xf numFmtId="0" fontId="16" fillId="0" borderId="0" xfId="0" applyFont="1" applyBorder="1" applyAlignment="1">
      <alignment wrapText="1"/>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0" fillId="0" borderId="0" xfId="0" applyFill="1" applyAlignment="1">
      <alignment wrapText="1"/>
    </xf>
    <xf numFmtId="0" fontId="1" fillId="0" borderId="0" xfId="0" applyFont="1" applyAlignment="1">
      <alignment horizontal="left"/>
    </xf>
    <xf numFmtId="0" fontId="2" fillId="0" borderId="0" xfId="0" applyFont="1" applyFill="1" applyAlignment="1">
      <alignment horizontal="left"/>
    </xf>
    <xf numFmtId="0" fontId="2" fillId="0" borderId="0" xfId="0" applyFont="1" applyAlignment="1">
      <alignment horizontal="center"/>
    </xf>
    <xf numFmtId="0" fontId="2" fillId="0" borderId="0" xfId="0" applyFont="1" applyBorder="1" applyAlignment="1">
      <alignment horizontal="center" wrapText="1"/>
    </xf>
    <xf numFmtId="0" fontId="2" fillId="0" borderId="0" xfId="0" applyFont="1" applyAlignment="1">
      <alignment vertical="center" wrapText="1"/>
    </xf>
    <xf numFmtId="0" fontId="2" fillId="0" borderId="0" xfId="0" applyFont="1" applyAlignment="1">
      <alignment horizontal="left" vertical="center"/>
    </xf>
    <xf numFmtId="0" fontId="1" fillId="0" borderId="0" xfId="0" applyFont="1" applyAlignment="1"/>
    <xf numFmtId="0" fontId="2" fillId="0" borderId="0" xfId="0" applyFont="1" applyAlignment="1"/>
    <xf numFmtId="169" fontId="2" fillId="0" borderId="0" xfId="0" applyNumberFormat="1" applyFont="1" applyAlignment="1"/>
    <xf numFmtId="169" fontId="4" fillId="0" borderId="0" xfId="0" applyNumberFormat="1" applyFont="1" applyAlignment="1"/>
    <xf numFmtId="0" fontId="64" fillId="0" borderId="0" xfId="0" applyFont="1" applyAlignment="1">
      <alignment horizontal="left"/>
    </xf>
    <xf numFmtId="0" fontId="64" fillId="0" borderId="0" xfId="0" applyFont="1" applyAlignment="1">
      <alignment horizontal="left" vertical="center"/>
    </xf>
    <xf numFmtId="0" fontId="66" fillId="0" borderId="0" xfId="0" applyFont="1" applyAlignment="1"/>
    <xf numFmtId="0" fontId="5" fillId="0" borderId="0" xfId="3" applyFont="1" applyAlignment="1">
      <alignment horizontal="left"/>
    </xf>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vertical="center" wrapText="1"/>
    </xf>
    <xf numFmtId="0" fontId="2" fillId="0" borderId="0" xfId="3" applyFont="1" applyAlignment="1">
      <alignment horizontal="center"/>
    </xf>
    <xf numFmtId="0" fontId="2" fillId="0" borderId="1" xfId="3" applyFont="1" applyBorder="1" applyAlignment="1">
      <alignment horizontal="center" wrapText="1"/>
    </xf>
    <xf numFmtId="0" fontId="3" fillId="0" borderId="0" xfId="3" applyFont="1" applyAlignment="1">
      <alignment horizontal="left"/>
    </xf>
    <xf numFmtId="0" fontId="11" fillId="0" borderId="0" xfId="3" applyAlignment="1">
      <alignment horizontal="left"/>
    </xf>
    <xf numFmtId="0" fontId="1" fillId="0" borderId="0" xfId="3" applyFont="1" applyAlignment="1"/>
    <xf numFmtId="0" fontId="2" fillId="0" borderId="0" xfId="3" applyFont="1" applyAlignment="1">
      <alignment horizontal="left" vertical="center"/>
    </xf>
    <xf numFmtId="0" fontId="11" fillId="0" borderId="0" xfId="54" applyFill="1" applyAlignment="1">
      <alignment vertic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11" fillId="0" borderId="0" xfId="3" applyBorder="1" applyAlignment="1">
      <alignment horizontal="left"/>
    </xf>
    <xf numFmtId="183" fontId="2" fillId="0" borderId="0" xfId="0" applyNumberFormat="1" applyFont="1" applyBorder="1" applyAlignment="1">
      <alignment wrapText="1"/>
    </xf>
    <xf numFmtId="182" fontId="3" fillId="0" borderId="0" xfId="0" applyNumberFormat="1" applyFont="1" applyAlignment="1">
      <alignment wrapText="1"/>
    </xf>
    <xf numFmtId="205" fontId="3" fillId="0" borderId="0" xfId="0" applyNumberFormat="1" applyFont="1" applyAlignment="1">
      <alignment wrapText="1"/>
    </xf>
    <xf numFmtId="191" fontId="3" fillId="0" borderId="0" xfId="0" applyNumberFormat="1" applyFont="1" applyAlignment="1">
      <alignment wrapText="1"/>
    </xf>
    <xf numFmtId="179" fontId="15" fillId="0" borderId="0" xfId="54" applyNumberFormat="1" applyFont="1" applyBorder="1" applyAlignment="1"/>
    <xf numFmtId="183" fontId="15" fillId="0" borderId="0" xfId="0" applyNumberFormat="1" applyFont="1" applyBorder="1" applyAlignment="1"/>
    <xf numFmtId="183" fontId="15" fillId="0" borderId="0" xfId="1" applyNumberFormat="1" applyFont="1" applyFill="1" applyBorder="1" applyAlignment="1">
      <alignment horizontal="right"/>
    </xf>
    <xf numFmtId="179" fontId="15" fillId="0" borderId="0" xfId="3" applyNumberFormat="1" applyFont="1" applyBorder="1" applyAlignment="1">
      <alignment vertical="top"/>
    </xf>
    <xf numFmtId="179" fontId="2" fillId="0" borderId="25" xfId="3" applyNumberFormat="1" applyFont="1" applyBorder="1" applyAlignment="1">
      <alignment vertical="center"/>
    </xf>
    <xf numFmtId="171" fontId="2" fillId="0" borderId="25" xfId="3" applyNumberFormat="1" applyFont="1" applyBorder="1" applyAlignment="1">
      <alignment vertical="center"/>
    </xf>
    <xf numFmtId="179" fontId="3" fillId="0" borderId="0" xfId="3" applyNumberFormat="1" applyFont="1" applyAlignment="1">
      <alignment wrapText="1"/>
    </xf>
    <xf numFmtId="0" fontId="0" fillId="0" borderId="0" xfId="0" applyAlignment="1">
      <alignment wrapText="1"/>
    </xf>
    <xf numFmtId="0" fontId="11" fillId="0" borderId="0" xfId="3"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0" fillId="0" borderId="0" xfId="0" applyFill="1" applyAlignment="1">
      <alignment wrapText="1"/>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0" fontId="2" fillId="0" borderId="1" xfId="0" applyFont="1" applyBorder="1" applyAlignment="1">
      <alignment horizontal="center"/>
    </xf>
    <xf numFmtId="169" fontId="2" fillId="0" borderId="0" xfId="0" applyNumberFormat="1" applyFont="1" applyFill="1" applyAlignment="1">
      <alignment horizontal="left"/>
    </xf>
    <xf numFmtId="0" fontId="2" fillId="0" borderId="0" xfId="3" applyFont="1" applyAlignment="1">
      <alignment horizontal="left" vertic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2" fillId="0" borderId="1" xfId="54" applyFont="1" applyBorder="1" applyAlignment="1">
      <alignment horizontal="center"/>
    </xf>
    <xf numFmtId="0" fontId="5" fillId="0" borderId="0" xfId="54" applyFont="1" applyAlignment="1">
      <alignment horizontal="left"/>
    </xf>
    <xf numFmtId="0" fontId="1"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0" xfId="54" applyFont="1" applyAlignment="1">
      <alignment horizontal="left" vertical="center"/>
    </xf>
    <xf numFmtId="0" fontId="5" fillId="0" borderId="0" xfId="54" applyFont="1" applyBorder="1" applyAlignment="1">
      <alignment horizontal="left"/>
    </xf>
    <xf numFmtId="0" fontId="3" fillId="0" borderId="0" xfId="0" applyFont="1" applyAlignment="1">
      <alignment horizontal="left"/>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0" applyFont="1" applyFill="1" applyAlignment="1">
      <alignment horizontal="left" vertical="center"/>
    </xf>
    <xf numFmtId="0" fontId="1" fillId="0" borderId="0" xfId="0" applyFont="1" applyFill="1" applyAlignment="1">
      <alignment horizontal="left" vertical="center"/>
    </xf>
    <xf numFmtId="0" fontId="3" fillId="0" borderId="0" xfId="0" applyFont="1" applyAlignment="1">
      <alignment vertical="center" wrapText="1"/>
    </xf>
    <xf numFmtId="0" fontId="2" fillId="0" borderId="0" xfId="3" applyFont="1" applyAlignment="1">
      <alignment vertical="center" wrapText="1"/>
    </xf>
    <xf numFmtId="0" fontId="3" fillId="0" borderId="0" xfId="0" applyFont="1" applyAlignment="1">
      <alignment wrapText="1"/>
    </xf>
    <xf numFmtId="0" fontId="1" fillId="0" borderId="0" xfId="0" applyFont="1" applyAlignment="1">
      <alignment horizontal="left" vertical="center"/>
    </xf>
    <xf numFmtId="183" fontId="15" fillId="0" borderId="24" xfId="0" applyNumberFormat="1" applyFont="1" applyBorder="1" applyAlignment="1"/>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2"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xf numFmtId="0" fontId="2" fillId="0" borderId="1" xfId="0" applyFont="1" applyBorder="1" applyAlignment="1">
      <alignment horizontal="center"/>
    </xf>
    <xf numFmtId="169" fontId="2" fillId="0" borderId="0" xfId="0" applyNumberFormat="1" applyFont="1" applyAlignment="1"/>
    <xf numFmtId="169" fontId="4" fillId="0" borderId="0" xfId="0" applyNumberFormat="1" applyFont="1" applyAlignment="1"/>
    <xf numFmtId="0" fontId="2" fillId="0" borderId="1" xfId="0" applyFont="1" applyBorder="1" applyAlignment="1">
      <alignment horizontal="center" vertical="center"/>
    </xf>
    <xf numFmtId="0" fontId="2" fillId="0" borderId="2" xfId="0" applyFont="1" applyBorder="1" applyAlignment="1">
      <alignment horizontal="center" vertical="center"/>
    </xf>
    <xf numFmtId="0" fontId="2" fillId="0" borderId="0" xfId="0" applyFont="1" applyBorder="1" applyAlignment="1">
      <alignment horizontal="center" vertical="center"/>
    </xf>
    <xf numFmtId="169" fontId="2" fillId="0" borderId="0" xfId="0" applyNumberFormat="1" applyFont="1" applyFill="1" applyAlignment="1">
      <alignment horizontal="left"/>
    </xf>
    <xf numFmtId="174" fontId="2" fillId="0" borderId="0" xfId="0" applyNumberFormat="1" applyFont="1" applyBorder="1" applyAlignment="1">
      <alignment horizontal="center"/>
    </xf>
    <xf numFmtId="174" fontId="2" fillId="0" borderId="2" xfId="0" applyNumberFormat="1" applyFont="1" applyBorder="1" applyAlignment="1">
      <alignment horizontal="center"/>
    </xf>
    <xf numFmtId="0" fontId="2" fillId="0" borderId="0" xfId="3" applyFont="1" applyBorder="1" applyAlignment="1">
      <alignment horizontal="center"/>
    </xf>
    <xf numFmtId="0" fontId="11" fillId="0" borderId="0" xfId="3" applyAlignment="1">
      <alignment wrapText="1"/>
    </xf>
    <xf numFmtId="0" fontId="2" fillId="0" borderId="0" xfId="3" applyFont="1" applyAlignment="1">
      <alignment horizontal="center"/>
    </xf>
    <xf numFmtId="0" fontId="2" fillId="0" borderId="1" xfId="3" applyFont="1" applyBorder="1" applyAlignment="1">
      <alignment horizontal="center"/>
    </xf>
    <xf numFmtId="0" fontId="2" fillId="0" borderId="0" xfId="3" applyFont="1" applyAlignment="1">
      <alignment horizontal="left"/>
    </xf>
    <xf numFmtId="0" fontId="2" fillId="0" borderId="2" xfId="3" applyFont="1" applyBorder="1" applyAlignment="1">
      <alignment horizontal="center"/>
    </xf>
    <xf numFmtId="0" fontId="3" fillId="0" borderId="0" xfId="3" applyFont="1" applyAlignment="1">
      <alignment horizontal="left"/>
    </xf>
    <xf numFmtId="0" fontId="1" fillId="0" borderId="0" xfId="3" applyFont="1" applyAlignment="1"/>
    <xf numFmtId="0" fontId="2" fillId="0" borderId="0" xfId="3" applyFont="1" applyAlignment="1">
      <alignment horizontal="center" wrapText="1"/>
    </xf>
    <xf numFmtId="0" fontId="2" fillId="0" borderId="0" xfId="3" applyFont="1" applyBorder="1" applyAlignment="1">
      <alignment horizontal="left"/>
    </xf>
    <xf numFmtId="0" fontId="64" fillId="0" borderId="0" xfId="0" applyFont="1" applyAlignment="1">
      <alignment horizontal="left"/>
    </xf>
    <xf numFmtId="0" fontId="64" fillId="0" borderId="2" xfId="0" applyFont="1" applyBorder="1" applyAlignment="1">
      <alignment horizontal="center"/>
    </xf>
    <xf numFmtId="0" fontId="64" fillId="0" borderId="0" xfId="0" applyFont="1" applyAlignment="1">
      <alignment horizontal="left" vertical="center"/>
    </xf>
    <xf numFmtId="0" fontId="66" fillId="0" borderId="0" xfId="0" applyFont="1" applyAlignment="1"/>
    <xf numFmtId="0" fontId="64" fillId="0" borderId="0" xfId="0" applyFont="1" applyBorder="1" applyAlignment="1">
      <alignment horizontal="center" wrapText="1"/>
    </xf>
    <xf numFmtId="0" fontId="64" fillId="0" borderId="0" xfId="0" applyFont="1" applyBorder="1" applyAlignment="1">
      <alignment horizontal="center"/>
    </xf>
    <xf numFmtId="0" fontId="2" fillId="0" borderId="1" xfId="0" applyFont="1" applyBorder="1" applyAlignment="1">
      <alignment wrapText="1"/>
    </xf>
    <xf numFmtId="174" fontId="2" fillId="0" borderId="1" xfId="0" applyNumberFormat="1" applyFont="1" applyBorder="1" applyAlignment="1">
      <alignment horizontal="center"/>
    </xf>
    <xf numFmtId="0" fontId="2" fillId="0" borderId="1" xfId="3" applyFont="1" applyBorder="1"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2" fillId="0" borderId="0" xfId="0" applyFont="1" applyFill="1" applyAlignment="1">
      <alignment wrapText="1"/>
    </xf>
    <xf numFmtId="0" fontId="2" fillId="0" borderId="0" xfId="0" applyFont="1" applyBorder="1" applyAlignment="1">
      <alignment horizontal="center"/>
    </xf>
    <xf numFmtId="0" fontId="2" fillId="0" borderId="2" xfId="0" applyFont="1" applyBorder="1" applyAlignment="1">
      <alignment horizontal="center"/>
    </xf>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1" xfId="3" applyFont="1" applyBorder="1" applyAlignment="1">
      <alignment horizontal="center"/>
    </xf>
    <xf numFmtId="0" fontId="2" fillId="0" borderId="0" xfId="3" applyFont="1" applyAlignment="1">
      <alignment horizontal="left"/>
    </xf>
    <xf numFmtId="0" fontId="2" fillId="0" borderId="2"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1" xfId="3" applyFont="1" applyBorder="1" applyAlignment="1">
      <alignment horizontal="center"/>
    </xf>
    <xf numFmtId="0" fontId="1" fillId="0" borderId="0" xfId="3" applyFont="1" applyAlignment="1">
      <alignment horizontal="left" vertical="center" wrapText="1"/>
    </xf>
    <xf numFmtId="0" fontId="2" fillId="0" borderId="2" xfId="3" applyFont="1" applyBorder="1" applyAlignment="1">
      <alignment horizontal="center"/>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2" fillId="0" borderId="1" xfId="3" applyFont="1" applyBorder="1" applyAlignment="1">
      <alignment horizontal="center"/>
    </xf>
    <xf numFmtId="0" fontId="2" fillId="0" borderId="2" xfId="3" applyFont="1" applyBorder="1" applyAlignment="1">
      <alignment horizont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1" xfId="54" applyFont="1" applyBorder="1" applyAlignment="1">
      <alignment horizontal="center"/>
    </xf>
    <xf numFmtId="0" fontId="2" fillId="0" borderId="2"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3" fillId="0" borderId="0" xfId="54" applyFont="1" applyAlignment="1">
      <alignment horizontal="left"/>
    </xf>
    <xf numFmtId="0" fontId="2" fillId="0" borderId="0" xfId="54" applyFont="1" applyBorder="1" applyAlignment="1">
      <alignment horizontal="center" vertical="center"/>
    </xf>
    <xf numFmtId="0" fontId="2" fillId="0" borderId="2" xfId="54" applyFont="1" applyBorder="1" applyAlignment="1">
      <alignment horizontal="center" vertical="center"/>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0" fillId="0" borderId="0" xfId="0" applyFill="1" applyAlignment="1">
      <alignment wrapText="1"/>
    </xf>
    <xf numFmtId="0" fontId="2" fillId="0" borderId="0" xfId="0" applyFont="1" applyFill="1" applyAlignment="1">
      <alignment horizontal="left"/>
    </xf>
    <xf numFmtId="0" fontId="2" fillId="0" borderId="2" xfId="0" applyFont="1" applyBorder="1" applyAlignment="1">
      <alignment horizontal="center"/>
    </xf>
    <xf numFmtId="0" fontId="2" fillId="0" borderId="24"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vertical="center" wrapText="1"/>
    </xf>
    <xf numFmtId="0" fontId="2" fillId="0" borderId="0" xfId="0" applyFont="1" applyAlignment="1">
      <alignment horizontal="left" vertical="center"/>
    </xf>
    <xf numFmtId="169" fontId="2" fillId="0" borderId="0" xfId="0" applyNumberFormat="1" applyFont="1" applyFill="1" applyAlignment="1">
      <alignment horizontal="left"/>
    </xf>
    <xf numFmtId="0" fontId="2" fillId="0" borderId="2" xfId="0" applyFont="1" applyBorder="1" applyAlignment="1">
      <alignment horizontal="center" vertical="center"/>
    </xf>
    <xf numFmtId="0" fontId="2" fillId="0" borderId="0" xfId="0" applyFont="1" applyBorder="1" applyAlignment="1">
      <alignment horizontal="center" vertical="center"/>
    </xf>
    <xf numFmtId="0" fontId="2" fillId="0" borderId="1" xfId="0" applyFont="1" applyBorder="1" applyAlignment="1">
      <alignment horizontal="center"/>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2" fillId="0" borderId="0" xfId="0" applyFont="1" applyFill="1" applyAlignment="1">
      <alignment horizontal="left" vertical="center"/>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54" applyFont="1" applyBorder="1" applyAlignment="1"/>
    <xf numFmtId="179" fontId="4" fillId="0" borderId="0" xfId="54" applyNumberFormat="1" applyFont="1" applyFill="1" applyBorder="1" applyAlignment="1"/>
    <xf numFmtId="0" fontId="2" fillId="0" borderId="1" xfId="54" applyFont="1" applyBorder="1" applyAlignment="1">
      <alignment horizontal="center" vertical="center"/>
    </xf>
    <xf numFmtId="0" fontId="2" fillId="0" borderId="1" xfId="0" applyFont="1" applyBorder="1" applyAlignment="1"/>
    <xf numFmtId="0" fontId="2" fillId="0" borderId="0" xfId="54" applyFont="1" applyAlignment="1">
      <alignment horizontal="left"/>
    </xf>
    <xf numFmtId="190" fontId="22" fillId="0" borderId="0" xfId="3" applyNumberFormat="1" applyFont="1" applyBorder="1" applyAlignment="1">
      <alignment wrapText="1"/>
    </xf>
    <xf numFmtId="0" fontId="22" fillId="0" borderId="0" xfId="3" applyFont="1" applyBorder="1" applyAlignment="1">
      <alignment wrapText="1"/>
    </xf>
    <xf numFmtId="179" fontId="22" fillId="0" borderId="0" xfId="3" applyNumberFormat="1" applyFont="1" applyBorder="1" applyAlignment="1">
      <alignment wrapText="1"/>
    </xf>
    <xf numFmtId="183" fontId="7" fillId="0" borderId="0" xfId="0" applyNumberFormat="1" applyFont="1" applyFill="1" applyBorder="1" applyAlignment="1"/>
    <xf numFmtId="49" fontId="4" fillId="0" borderId="0" xfId="0" quotePrefix="1" applyNumberFormat="1" applyFont="1" applyFill="1" applyBorder="1" applyAlignment="1"/>
    <xf numFmtId="0" fontId="2" fillId="0" borderId="0" xfId="54" applyFont="1" applyAlignment="1">
      <alignment horizontal="left"/>
    </xf>
    <xf numFmtId="179" fontId="15" fillId="0" borderId="25" xfId="0" applyNumberFormat="1" applyFont="1" applyBorder="1" applyAlignment="1"/>
    <xf numFmtId="179" fontId="15" fillId="0" borderId="25" xfId="54" applyNumberFormat="1" applyFont="1" applyBorder="1" applyAlignment="1">
      <alignment vertical="center"/>
    </xf>
    <xf numFmtId="179" fontId="15" fillId="0" borderId="25" xfId="54" applyNumberFormat="1" applyFont="1" applyBorder="1" applyAlignment="1"/>
    <xf numFmtId="179" fontId="2" fillId="0" borderId="25" xfId="54" applyNumberFormat="1" applyFont="1" applyBorder="1" applyAlignment="1"/>
    <xf numFmtId="183" fontId="15" fillId="0" borderId="24" xfId="1" applyNumberFormat="1" applyFont="1" applyFill="1" applyBorder="1" applyAlignment="1">
      <alignment horizontal="right"/>
    </xf>
    <xf numFmtId="0" fontId="2" fillId="0" borderId="0" xfId="3" applyFont="1" applyAlignment="1">
      <alignment horizontal="left"/>
    </xf>
    <xf numFmtId="0" fontId="2" fillId="0" borderId="0" xfId="3" applyFont="1" applyAlignment="1">
      <alignment horizontal="center"/>
    </xf>
    <xf numFmtId="0" fontId="2" fillId="0" borderId="0" xfId="3" applyFont="1" applyAlignment="1">
      <alignment horizontal="left" vertical="center"/>
    </xf>
    <xf numFmtId="180" fontId="4" fillId="0" borderId="0" xfId="0" applyNumberFormat="1" applyFont="1" applyFill="1" applyBorder="1" applyAlignment="1"/>
    <xf numFmtId="49" fontId="15" fillId="0" borderId="0" xfId="0" quotePrefix="1" applyNumberFormat="1" applyFont="1" applyFill="1" applyBorder="1" applyAlignment="1"/>
    <xf numFmtId="0" fontId="2" fillId="0" borderId="0" xfId="3" applyFont="1" applyAlignment="1">
      <alignment horizontal="left" vertical="top"/>
    </xf>
    <xf numFmtId="0" fontId="40" fillId="0" borderId="0" xfId="3" applyFont="1" applyAlignment="1">
      <alignment horizontal="left" vertical="top" wrapText="1"/>
    </xf>
    <xf numFmtId="0" fontId="2" fillId="0" borderId="0" xfId="0" applyFont="1" applyFill="1" applyAlignment="1">
      <alignment horizontal="left" vertical="top" wrapText="1" indent="1"/>
    </xf>
    <xf numFmtId="0" fontId="2" fillId="0" borderId="0" xfId="0" applyFont="1" applyAlignment="1">
      <alignment horizontal="left" vertical="top" inden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Fill="1" applyAlignment="1">
      <alignment horizontal="left" vertical="top"/>
    </xf>
    <xf numFmtId="0" fontId="2" fillId="0" borderId="0" xfId="0" applyFont="1" applyAlignment="1">
      <alignment wrapTex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Alignment="1">
      <alignment vertical="top" wrapText="1"/>
    </xf>
    <xf numFmtId="0" fontId="2" fillId="0" borderId="0" xfId="0" applyFont="1" applyFill="1" applyAlignment="1">
      <alignment horizontal="left" vertical="top" indent="1"/>
    </xf>
    <xf numFmtId="0" fontId="0" fillId="0" borderId="0" xfId="0" applyAlignment="1">
      <alignment vertical="top" wrapText="1"/>
    </xf>
    <xf numFmtId="0" fontId="2" fillId="0" borderId="0" xfId="3" applyFont="1" applyBorder="1" applyAlignment="1">
      <alignment horizontal="left"/>
    </xf>
    <xf numFmtId="0" fontId="0" fillId="0" borderId="0" xfId="0" applyAlignment="1">
      <alignment wrapText="1"/>
    </xf>
    <xf numFmtId="0" fontId="53" fillId="0" borderId="0" xfId="0" applyFont="1" applyBorder="1" applyAlignment="1">
      <alignment horizontal="left" vertical="top" wrapText="1"/>
    </xf>
    <xf numFmtId="0" fontId="0" fillId="0" borderId="0" xfId="0" applyAlignment="1">
      <alignment vertical="center" wrapText="1"/>
    </xf>
    <xf numFmtId="0" fontId="40" fillId="0" borderId="0" xfId="0" applyFont="1" applyBorder="1" applyAlignment="1">
      <alignment vertical="top" wrapText="1"/>
    </xf>
    <xf numFmtId="0" fontId="48" fillId="0" borderId="8" xfId="0" applyFont="1" applyBorder="1" applyAlignment="1"/>
    <xf numFmtId="0" fontId="40" fillId="4" borderId="7" xfId="0" applyFont="1" applyFill="1" applyBorder="1" applyAlignment="1">
      <alignment vertical="top" wrapText="1"/>
    </xf>
    <xf numFmtId="0" fontId="51" fillId="3" borderId="0" xfId="0" applyFont="1" applyFill="1" applyBorder="1" applyAlignment="1">
      <alignment horizontal="center" vertical="center" wrapText="1"/>
    </xf>
    <xf numFmtId="0" fontId="52" fillId="0" borderId="0" xfId="0" applyFont="1" applyBorder="1" applyAlignment="1">
      <alignment horizontal="center" vertical="center" wrapText="1"/>
    </xf>
    <xf numFmtId="0" fontId="2" fillId="0" borderId="0" xfId="0" applyFont="1" applyFill="1" applyAlignment="1">
      <alignment wrapText="1"/>
    </xf>
    <xf numFmtId="0" fontId="0" fillId="0" borderId="0" xfId="0" applyFill="1" applyAlignment="1">
      <alignment wrapText="1"/>
    </xf>
    <xf numFmtId="0" fontId="11" fillId="0" borderId="0" xfId="3" applyFill="1" applyAlignment="1">
      <alignment wrapText="1"/>
    </xf>
    <xf numFmtId="0" fontId="2" fillId="0" borderId="0" xfId="3" applyFont="1" applyBorder="1" applyAlignment="1">
      <alignment horizontal="left"/>
    </xf>
    <xf numFmtId="0" fontId="66" fillId="0" borderId="0" xfId="0" applyFont="1" applyFill="1" applyAlignment="1">
      <alignment wrapText="1"/>
    </xf>
    <xf numFmtId="0" fontId="11" fillId="0" borderId="0" xfId="54" applyFill="1" applyAlignment="1">
      <alignment wrapText="1"/>
    </xf>
    <xf numFmtId="0" fontId="0" fillId="0" borderId="0" xfId="0" applyFill="1"/>
    <xf numFmtId="0" fontId="3" fillId="0" borderId="0" xfId="3" applyFont="1" applyFill="1" applyAlignment="1">
      <alignment wrapText="1"/>
    </xf>
    <xf numFmtId="0" fontId="2" fillId="0" borderId="0" xfId="0" applyFont="1" applyFill="1" applyAlignment="1">
      <alignment wrapText="1"/>
    </xf>
    <xf numFmtId="0" fontId="0" fillId="0" borderId="0" xfId="0" applyFill="1" applyAlignment="1">
      <alignment wrapText="1"/>
    </xf>
    <xf numFmtId="0" fontId="5" fillId="0" borderId="0" xfId="0" applyFont="1" applyFill="1" applyAlignment="1">
      <alignment wrapText="1"/>
    </xf>
    <xf numFmtId="0" fontId="11" fillId="0" borderId="0" xfId="54" applyFill="1" applyAlignment="1">
      <alignment vertical="center" wrapText="1"/>
    </xf>
    <xf numFmtId="0" fontId="11" fillId="0" borderId="0" xfId="3" applyFill="1" applyAlignment="1">
      <alignment wrapText="1"/>
    </xf>
    <xf numFmtId="0" fontId="11" fillId="0" borderId="0" xfId="3" applyFill="1" applyAlignment="1"/>
    <xf numFmtId="0" fontId="11" fillId="0" borderId="0" xfId="3" applyFill="1" applyAlignment="1">
      <alignment vertical="top" wrapText="1"/>
    </xf>
    <xf numFmtId="0" fontId="11" fillId="0" borderId="0" xfId="3" applyFill="1" applyAlignment="1">
      <alignment vertical="center" wrapText="1"/>
    </xf>
    <xf numFmtId="0" fontId="0" fillId="0" borderId="0" xfId="0" applyFill="1" applyAlignment="1">
      <alignment vertical="center" wrapText="1"/>
    </xf>
    <xf numFmtId="0" fontId="28" fillId="0" borderId="0" xfId="0" applyFont="1" applyFill="1" applyAlignment="1">
      <alignment wrapText="1"/>
    </xf>
    <xf numFmtId="0" fontId="0" fillId="0" borderId="0" xfId="0" applyFill="1" applyAlignment="1">
      <alignment vertical="top" wrapText="1"/>
    </xf>
    <xf numFmtId="0" fontId="0" fillId="0" borderId="0" xfId="0" applyFill="1" applyAlignment="1">
      <alignment wrapText="1"/>
    </xf>
    <xf numFmtId="0" fontId="2" fillId="0" borderId="0" xfId="0" applyFont="1" applyAlignment="1">
      <alignment wrapText="1"/>
    </xf>
    <xf numFmtId="170" fontId="2" fillId="0" borderId="0" xfId="0" applyNumberFormat="1" applyFont="1" applyAlignment="1">
      <alignment horizontal="left"/>
    </xf>
    <xf numFmtId="0" fontId="1" fillId="0" borderId="0" xfId="0" applyFont="1" applyAlignment="1">
      <alignment wrapText="1"/>
    </xf>
    <xf numFmtId="172" fontId="2" fillId="0" borderId="0" xfId="0" applyNumberFormat="1" applyFont="1" applyAlignment="1">
      <alignment horizontal="left"/>
    </xf>
    <xf numFmtId="0" fontId="2" fillId="0" borderId="0" xfId="0" applyFont="1" applyAlignment="1">
      <alignment horizontal="left"/>
    </xf>
    <xf numFmtId="173" fontId="2" fillId="0" borderId="0" xfId="0" applyNumberFormat="1" applyFont="1" applyAlignment="1">
      <alignment horizontal="left"/>
    </xf>
    <xf numFmtId="0" fontId="2" fillId="0" borderId="0" xfId="0" applyFont="1" applyAlignment="1">
      <alignment horizontal="left" wrapText="1"/>
    </xf>
    <xf numFmtId="172" fontId="2" fillId="0" borderId="0" xfId="0" applyNumberFormat="1" applyFont="1" applyAlignment="1"/>
    <xf numFmtId="169" fontId="2" fillId="0" borderId="0" xfId="0" applyNumberFormat="1" applyFont="1" applyAlignment="1">
      <alignment horizontal="left"/>
    </xf>
    <xf numFmtId="0" fontId="1" fillId="2" borderId="0" xfId="0" applyFont="1" applyFill="1" applyAlignment="1">
      <alignment wrapText="1"/>
    </xf>
    <xf numFmtId="0" fontId="0" fillId="2" borderId="0" xfId="0" applyFill="1" applyAlignment="1">
      <alignment wrapText="1"/>
    </xf>
    <xf numFmtId="0" fontId="0" fillId="0" borderId="0" xfId="0" applyAlignment="1">
      <alignment wrapText="1"/>
    </xf>
    <xf numFmtId="0" fontId="2" fillId="0" borderId="0" xfId="0" applyFont="1" applyFill="1" applyAlignment="1">
      <alignment wrapText="1"/>
    </xf>
    <xf numFmtId="0" fontId="1" fillId="0" borderId="0" xfId="0" applyFont="1" applyFill="1" applyAlignment="1">
      <alignment horizontal="left"/>
    </xf>
    <xf numFmtId="0" fontId="0" fillId="0" borderId="0" xfId="0" applyFill="1" applyAlignment="1">
      <alignment wrapText="1"/>
    </xf>
    <xf numFmtId="0" fontId="1" fillId="0" borderId="0" xfId="0" applyFont="1" applyAlignment="1">
      <alignment horizontal="left"/>
    </xf>
    <xf numFmtId="0" fontId="2" fillId="0" borderId="0" xfId="0" applyFont="1" applyFill="1" applyAlignment="1">
      <alignment horizontal="left"/>
    </xf>
    <xf numFmtId="0" fontId="2" fillId="0" borderId="0" xfId="0" applyFont="1" applyAlignment="1">
      <alignment horizontal="center"/>
    </xf>
    <xf numFmtId="0" fontId="2" fillId="2" borderId="0" xfId="0" applyFont="1" applyFill="1" applyAlignment="1">
      <alignment horizontal="left"/>
    </xf>
    <xf numFmtId="0" fontId="2" fillId="2" borderId="0" xfId="0" applyFont="1" applyFill="1" applyAlignment="1">
      <alignment horizontal="center"/>
    </xf>
    <xf numFmtId="0" fontId="2" fillId="2" borderId="0" xfId="0" applyFont="1" applyFill="1" applyAlignment="1">
      <alignment wrapText="1"/>
    </xf>
    <xf numFmtId="0" fontId="34" fillId="0" borderId="0" xfId="3" applyFont="1" applyAlignment="1">
      <alignment vertical="top" wrapText="1"/>
    </xf>
    <xf numFmtId="0" fontId="34" fillId="0" borderId="0" xfId="3" applyFont="1" applyAlignment="1">
      <alignment horizontal="right" vertical="top" wrapText="1"/>
    </xf>
    <xf numFmtId="0" fontId="34" fillId="0" borderId="0" xfId="3" applyFont="1" applyAlignment="1">
      <alignment vertical="center" wrapText="1"/>
    </xf>
    <xf numFmtId="0" fontId="34" fillId="0" borderId="0" xfId="3" applyFont="1" applyAlignment="1">
      <alignment horizontal="right" vertical="center" wrapText="1"/>
    </xf>
    <xf numFmtId="0" fontId="33" fillId="0" borderId="0" xfId="3" applyFont="1" applyAlignment="1">
      <alignment horizontal="center" vertical="center" wrapText="1"/>
    </xf>
    <xf numFmtId="0" fontId="33" fillId="0" borderId="1" xfId="3" applyFont="1" applyBorder="1" applyAlignment="1">
      <alignment horizontal="center" vertical="center" wrapText="1"/>
    </xf>
    <xf numFmtId="0" fontId="2" fillId="0" borderId="2" xfId="0" applyFont="1" applyBorder="1" applyAlignment="1">
      <alignment horizontal="center"/>
    </xf>
    <xf numFmtId="0" fontId="2" fillId="0" borderId="0" xfId="0" applyFont="1" applyFill="1" applyAlignment="1">
      <alignment horizontal="left" indent="1"/>
    </xf>
    <xf numFmtId="0" fontId="2" fillId="0" borderId="0" xfId="0" applyFont="1" applyFill="1" applyAlignment="1">
      <alignment wrapText="1" indent="1"/>
    </xf>
    <xf numFmtId="0" fontId="2" fillId="0" borderId="24" xfId="0" applyFont="1" applyBorder="1" applyAlignment="1">
      <alignment horizontal="center"/>
    </xf>
    <xf numFmtId="0" fontId="5" fillId="0" borderId="0" xfId="0" applyFont="1" applyFill="1" applyAlignment="1">
      <alignment horizontal="left" vertical="top" wrapText="1"/>
    </xf>
    <xf numFmtId="0" fontId="5" fillId="0" borderId="0" xfId="0" applyFont="1" applyFill="1" applyBorder="1" applyAlignment="1">
      <alignment horizontal="left" vertical="top" wrapText="1"/>
    </xf>
    <xf numFmtId="0" fontId="2" fillId="0" borderId="1" xfId="0" applyFont="1" applyBorder="1" applyAlignment="1">
      <alignment horizontal="center" wrapText="1"/>
    </xf>
    <xf numFmtId="0" fontId="2" fillId="0" borderId="0" xfId="0" applyFont="1" applyBorder="1" applyAlignment="1">
      <alignment horizontal="center" wrapText="1"/>
    </xf>
    <xf numFmtId="0" fontId="2" fillId="0" borderId="0" xfId="0" applyFont="1" applyBorder="1" applyAlignment="1">
      <alignment horizontal="center"/>
    </xf>
    <xf numFmtId="0" fontId="5" fillId="0" borderId="0" xfId="0" applyFont="1" applyFill="1" applyAlignment="1">
      <alignment wrapText="1"/>
    </xf>
    <xf numFmtId="0" fontId="2" fillId="0" borderId="1" xfId="0" applyFont="1" applyBorder="1" applyAlignment="1">
      <alignment horizontal="center"/>
    </xf>
    <xf numFmtId="0" fontId="5" fillId="0" borderId="0" xfId="0" applyFont="1" applyAlignment="1">
      <alignment wrapText="1"/>
    </xf>
    <xf numFmtId="0" fontId="2" fillId="0" borderId="0" xfId="0" applyFont="1" applyFill="1" applyAlignment="1">
      <alignment vertical="center" wrapText="1"/>
    </xf>
    <xf numFmtId="0" fontId="2" fillId="0" borderId="0" xfId="0" applyFont="1" applyFill="1" applyAlignment="1">
      <alignment horizontal="left" vertical="center"/>
    </xf>
    <xf numFmtId="0" fontId="2" fillId="0" borderId="0" xfId="0" applyFont="1" applyAlignment="1">
      <alignment horizontal="left" vertical="top" wrapText="1" indent="1"/>
    </xf>
    <xf numFmtId="0" fontId="2" fillId="0" borderId="0" xfId="0" applyFont="1" applyAlignment="1">
      <alignment vertical="center" wrapText="1"/>
    </xf>
    <xf numFmtId="0" fontId="2" fillId="0" borderId="0" xfId="0" applyFont="1" applyAlignment="1">
      <alignment horizontal="left" vertical="center"/>
    </xf>
    <xf numFmtId="0" fontId="2" fillId="0" borderId="0" xfId="0" applyFont="1" applyAlignment="1">
      <alignment vertical="top" wrapText="1"/>
    </xf>
    <xf numFmtId="0" fontId="2" fillId="0" borderId="0" xfId="0" applyFont="1" applyFill="1" applyAlignment="1">
      <alignment vertical="top" wrapText="1"/>
    </xf>
    <xf numFmtId="0" fontId="2" fillId="0" borderId="0" xfId="0" applyFont="1" applyAlignment="1">
      <alignment horizontal="left" vertical="top"/>
    </xf>
    <xf numFmtId="0" fontId="5" fillId="0" borderId="0" xfId="0" applyFont="1" applyFill="1" applyAlignment="1">
      <alignment horizontal="left" wrapText="1"/>
    </xf>
    <xf numFmtId="0" fontId="5" fillId="0" borderId="0" xfId="0" applyFont="1" applyAlignment="1">
      <alignment horizontal="left"/>
    </xf>
    <xf numFmtId="0" fontId="1" fillId="0" borderId="0" xfId="0" applyFont="1" applyAlignment="1">
      <alignment horizontal="left" vertical="top"/>
    </xf>
    <xf numFmtId="0" fontId="5" fillId="0" borderId="0" xfId="0" applyFont="1" applyAlignment="1">
      <alignment horizontal="left" wrapText="1"/>
    </xf>
    <xf numFmtId="0" fontId="2" fillId="0" borderId="0" xfId="0" applyFont="1" applyAlignment="1">
      <alignment horizontal="left" vertical="top" indent="1"/>
    </xf>
    <xf numFmtId="169" fontId="2" fillId="0" borderId="0" xfId="0" applyNumberFormat="1" applyFont="1" applyAlignment="1">
      <alignment horizontal="left" vertical="top" indent="1"/>
    </xf>
    <xf numFmtId="169" fontId="2" fillId="0" borderId="0" xfId="0" applyNumberFormat="1" applyFont="1" applyAlignment="1"/>
    <xf numFmtId="171" fontId="2" fillId="0" borderId="0" xfId="0" applyNumberFormat="1" applyFont="1" applyAlignment="1">
      <alignment horizontal="left"/>
    </xf>
    <xf numFmtId="169" fontId="2" fillId="0" borderId="0" xfId="0" applyNumberFormat="1" applyFont="1" applyFill="1" applyAlignment="1">
      <alignment horizontal="left"/>
    </xf>
    <xf numFmtId="169" fontId="4" fillId="0" borderId="0" xfId="0" applyNumberFormat="1" applyFont="1" applyAlignment="1"/>
    <xf numFmtId="0" fontId="2" fillId="0" borderId="0" xfId="0" applyFont="1" applyAlignment="1"/>
    <xf numFmtId="0" fontId="2" fillId="0" borderId="0" xfId="0" applyFont="1" applyAlignment="1">
      <alignment horizontal="left" vertical="top" wrapText="1"/>
    </xf>
    <xf numFmtId="0" fontId="2" fillId="0" borderId="2" xfId="0" applyFont="1" applyBorder="1" applyAlignment="1">
      <alignment horizontal="center" vertical="center"/>
    </xf>
    <xf numFmtId="0" fontId="2" fillId="0" borderId="24" xfId="0" applyFont="1" applyBorder="1" applyAlignment="1">
      <alignment horizontal="center" vertical="center"/>
    </xf>
    <xf numFmtId="0" fontId="2" fillId="0" borderId="0" xfId="0" applyFont="1" applyFill="1" applyAlignment="1">
      <alignment horizontal="left" wrapText="1" indent="1"/>
    </xf>
    <xf numFmtId="0" fontId="2" fillId="0" borderId="0" xfId="0" applyFont="1" applyFill="1" applyAlignment="1">
      <alignment horizontal="left" vertical="top" indent="1"/>
    </xf>
    <xf numFmtId="0" fontId="1" fillId="0" borderId="0" xfId="0" applyFont="1" applyAlignment="1"/>
    <xf numFmtId="170" fontId="2" fillId="0" borderId="0" xfId="0" applyNumberFormat="1" applyFont="1" applyAlignment="1"/>
    <xf numFmtId="172" fontId="2" fillId="0" borderId="0" xfId="0" applyNumberFormat="1" applyFont="1" applyAlignment="1">
      <alignment vertical="top"/>
    </xf>
    <xf numFmtId="170" fontId="4" fillId="0" borderId="0" xfId="0" applyNumberFormat="1" applyFont="1" applyBorder="1" applyAlignment="1">
      <alignment horizontal="left"/>
    </xf>
    <xf numFmtId="0" fontId="2" fillId="0" borderId="0" xfId="0" applyFont="1" applyBorder="1" applyAlignment="1">
      <alignment horizontal="center" vertical="center"/>
    </xf>
    <xf numFmtId="174" fontId="2" fillId="0" borderId="2" xfId="0" applyNumberFormat="1" applyFont="1" applyBorder="1" applyAlignment="1">
      <alignment horizontal="center"/>
    </xf>
    <xf numFmtId="174" fontId="2" fillId="0" borderId="24" xfId="0" applyNumberFormat="1" applyFont="1" applyBorder="1" applyAlignment="1">
      <alignment horizontal="center"/>
    </xf>
    <xf numFmtId="174" fontId="2" fillId="0" borderId="0" xfId="0" applyNumberFormat="1" applyFont="1" applyBorder="1" applyAlignment="1">
      <alignment horizontal="center"/>
    </xf>
    <xf numFmtId="0" fontId="5" fillId="0" borderId="0" xfId="0" applyFont="1" applyAlignment="1"/>
    <xf numFmtId="0" fontId="70" fillId="0" borderId="0" xfId="0" applyFont="1" applyAlignment="1">
      <alignment horizontal="left" vertical="top"/>
    </xf>
    <xf numFmtId="0" fontId="70" fillId="0" borderId="0" xfId="0" applyFont="1" applyAlignment="1">
      <alignment horizontal="left" wrapText="1"/>
    </xf>
    <xf numFmtId="0" fontId="64" fillId="0" borderId="0" xfId="0" applyFont="1" applyAlignment="1"/>
    <xf numFmtId="0" fontId="64" fillId="0" borderId="0" xfId="0" applyFont="1" applyAlignment="1">
      <alignment horizontal="left"/>
    </xf>
    <xf numFmtId="0" fontId="64" fillId="0" borderId="1" xfId="0" applyFont="1" applyBorder="1" applyAlignment="1">
      <alignment horizontal="center" wrapText="1"/>
    </xf>
    <xf numFmtId="0" fontId="64" fillId="0" borderId="0" xfId="0" applyFont="1" applyAlignment="1">
      <alignment vertical="center"/>
    </xf>
    <xf numFmtId="0" fontId="64" fillId="0" borderId="0" xfId="0" applyFont="1" applyAlignment="1">
      <alignment horizontal="left" vertical="center"/>
    </xf>
    <xf numFmtId="0" fontId="67" fillId="0" borderId="0" xfId="0" applyFont="1" applyAlignment="1">
      <alignment horizontal="left" vertical="center"/>
    </xf>
    <xf numFmtId="0" fontId="67" fillId="0" borderId="0" xfId="0" applyFont="1" applyAlignment="1"/>
    <xf numFmtId="0" fontId="66" fillId="0" borderId="0" xfId="0" applyFont="1" applyAlignment="1"/>
    <xf numFmtId="0" fontId="64" fillId="0" borderId="2" xfId="0" applyFont="1" applyBorder="1" applyAlignment="1">
      <alignment horizontal="center"/>
    </xf>
    <xf numFmtId="0" fontId="64" fillId="0" borderId="0" xfId="0" applyFont="1" applyAlignment="1">
      <alignment horizontal="left" vertical="center" wrapText="1"/>
    </xf>
    <xf numFmtId="0" fontId="66" fillId="0" borderId="0" xfId="0" applyFont="1" applyAlignment="1">
      <alignment horizontal="left" vertical="center"/>
    </xf>
    <xf numFmtId="0" fontId="64" fillId="0" borderId="0" xfId="0" applyFont="1" applyBorder="1" applyAlignment="1">
      <alignment horizontal="center" wrapText="1"/>
    </xf>
    <xf numFmtId="0" fontId="66" fillId="0" borderId="0" xfId="0" applyFont="1" applyBorder="1" applyAlignment="1">
      <alignment horizontal="left"/>
    </xf>
    <xf numFmtId="0" fontId="64" fillId="0" borderId="0" xfId="0" applyFont="1" applyBorder="1" applyAlignment="1">
      <alignment horizontal="center"/>
    </xf>
    <xf numFmtId="0" fontId="66" fillId="0" borderId="0" xfId="0" applyFont="1" applyAlignment="1">
      <alignment vertical="center"/>
    </xf>
    <xf numFmtId="0" fontId="64" fillId="0" borderId="24" xfId="0" applyFont="1" applyBorder="1" applyAlignment="1">
      <alignment horizontal="center"/>
    </xf>
    <xf numFmtId="0" fontId="67" fillId="0" borderId="0" xfId="0" applyFont="1" applyFill="1" applyAlignment="1"/>
    <xf numFmtId="0" fontId="64" fillId="0" borderId="0" xfId="0" applyFont="1" applyFill="1" applyAlignment="1">
      <alignment vertical="center"/>
    </xf>
    <xf numFmtId="0" fontId="67" fillId="0" borderId="0" xfId="0" applyFont="1" applyAlignment="1">
      <alignment vertical="center"/>
    </xf>
    <xf numFmtId="0" fontId="67" fillId="0" borderId="0" xfId="0" applyFont="1" applyFill="1" applyAlignment="1">
      <alignment vertical="center"/>
    </xf>
    <xf numFmtId="0" fontId="64" fillId="0" borderId="0" xfId="0" applyFont="1" applyFill="1" applyAlignment="1">
      <alignment horizontal="left" vertical="center"/>
    </xf>
    <xf numFmtId="0" fontId="1" fillId="0" borderId="0" xfId="0" applyFont="1" applyAlignment="1">
      <alignment vertical="top"/>
    </xf>
    <xf numFmtId="0" fontId="2" fillId="0" borderId="0" xfId="0" applyFont="1" applyAlignment="1">
      <alignment vertical="top"/>
    </xf>
    <xf numFmtId="0" fontId="0" fillId="0" borderId="0" xfId="0" applyBorder="1" applyAlignment="1">
      <alignment horizontal="left"/>
    </xf>
    <xf numFmtId="0" fontId="5" fillId="0" borderId="0" xfId="0" applyFont="1" applyFill="1" applyAlignment="1">
      <alignment horizontal="left"/>
    </xf>
    <xf numFmtId="177" fontId="8" fillId="0" borderId="0" xfId="0" applyNumberFormat="1" applyFont="1" applyFill="1" applyAlignment="1">
      <alignment horizontal="left"/>
    </xf>
    <xf numFmtId="178" fontId="8" fillId="0" borderId="0" xfId="0" applyNumberFormat="1" applyFont="1" applyFill="1" applyAlignment="1">
      <alignment horizontal="left"/>
    </xf>
    <xf numFmtId="177" fontId="8" fillId="0" borderId="0" xfId="0" applyNumberFormat="1" applyFont="1" applyAlignment="1">
      <alignment horizontal="left"/>
    </xf>
    <xf numFmtId="178" fontId="8" fillId="0" borderId="0" xfId="0" applyNumberFormat="1" applyFont="1" applyAlignment="1">
      <alignment horizontal="left"/>
    </xf>
    <xf numFmtId="0" fontId="2" fillId="0" borderId="0" xfId="0" applyFont="1" applyAlignment="1">
      <alignment wrapText="1" indent="1"/>
    </xf>
    <xf numFmtId="0" fontId="5" fillId="0" borderId="0" xfId="3" applyFont="1" applyAlignment="1">
      <alignment wrapText="1"/>
    </xf>
    <xf numFmtId="0" fontId="5" fillId="0" borderId="0" xfId="3" applyFont="1" applyAlignment="1">
      <alignment horizontal="left"/>
    </xf>
    <xf numFmtId="0" fontId="2" fillId="0" borderId="0" xfId="3" applyFont="1" applyAlignment="1">
      <alignment vertical="top" wrapText="1"/>
    </xf>
    <xf numFmtId="0" fontId="11" fillId="0" borderId="0" xfId="3" applyAlignment="1">
      <alignment vertical="top" wrapText="1"/>
    </xf>
    <xf numFmtId="0" fontId="1" fillId="0" borderId="0" xfId="3" applyFont="1" applyAlignment="1">
      <alignment wrapText="1"/>
    </xf>
    <xf numFmtId="0" fontId="2" fillId="0" borderId="0" xfId="3" applyFont="1" applyAlignment="1">
      <alignment horizontal="left"/>
    </xf>
    <xf numFmtId="0" fontId="2" fillId="0" borderId="0" xfId="3" applyFont="1" applyAlignment="1">
      <alignment wrapText="1"/>
    </xf>
    <xf numFmtId="0" fontId="11" fillId="0" borderId="0" xfId="3" applyAlignment="1">
      <alignment wrapText="1"/>
    </xf>
    <xf numFmtId="0" fontId="2" fillId="0" borderId="0" xfId="3" applyFont="1" applyAlignment="1">
      <alignment horizontal="left" vertical="top"/>
    </xf>
    <xf numFmtId="0" fontId="1" fillId="0" borderId="0" xfId="3" applyFont="1" applyAlignment="1">
      <alignment vertical="top" wrapText="1"/>
    </xf>
    <xf numFmtId="0" fontId="2" fillId="0" borderId="0" xfId="3" applyFont="1" applyBorder="1" applyAlignment="1">
      <alignment horizontal="center"/>
    </xf>
    <xf numFmtId="0" fontId="2" fillId="0" borderId="0" xfId="3" applyFont="1" applyBorder="1" applyAlignment="1">
      <alignment horizontal="center" wrapText="1"/>
    </xf>
    <xf numFmtId="0" fontId="1" fillId="0" borderId="0" xfId="3" applyFont="1" applyAlignment="1">
      <alignment vertical="center" wrapText="1"/>
    </xf>
    <xf numFmtId="0" fontId="11" fillId="0" borderId="0" xfId="3" applyAlignment="1">
      <alignment vertical="center" wrapText="1"/>
    </xf>
    <xf numFmtId="0" fontId="2" fillId="0" borderId="0" xfId="3" applyFont="1" applyAlignment="1">
      <alignment horizontal="center"/>
    </xf>
    <xf numFmtId="0" fontId="2" fillId="0" borderId="1" xfId="3" applyFont="1" applyBorder="1" applyAlignment="1">
      <alignment horizontal="center" wrapText="1"/>
    </xf>
    <xf numFmtId="0" fontId="5" fillId="0" borderId="0" xfId="3" applyFont="1" applyAlignment="1">
      <alignment horizontal="left" vertical="top"/>
    </xf>
    <xf numFmtId="0" fontId="1" fillId="0" borderId="0" xfId="3" applyFont="1" applyAlignment="1">
      <alignment horizontal="left" vertical="center" wrapText="1"/>
    </xf>
    <xf numFmtId="0" fontId="2" fillId="0" borderId="2" xfId="3" applyFont="1" applyBorder="1" applyAlignment="1">
      <alignment horizontal="center"/>
    </xf>
    <xf numFmtId="0" fontId="2" fillId="0" borderId="24" xfId="3" applyFont="1" applyBorder="1" applyAlignment="1">
      <alignment horizontal="center"/>
    </xf>
    <xf numFmtId="0" fontId="5" fillId="0" borderId="0" xfId="3" applyFont="1" applyAlignment="1">
      <alignment horizontal="left" wrapText="1"/>
    </xf>
    <xf numFmtId="0" fontId="3" fillId="0" borderId="0" xfId="3" applyFont="1" applyAlignment="1">
      <alignment horizontal="left"/>
    </xf>
    <xf numFmtId="0" fontId="11" fillId="0" borderId="0" xfId="3" applyAlignment="1">
      <alignment horizontal="left"/>
    </xf>
    <xf numFmtId="0" fontId="12" fillId="0" borderId="0" xfId="0" applyFont="1" applyAlignment="1">
      <alignment horizontal="left" wrapText="1"/>
    </xf>
    <xf numFmtId="0" fontId="2" fillId="0" borderId="0" xfId="3" applyFont="1" applyAlignment="1"/>
    <xf numFmtId="0" fontId="11" fillId="0" borderId="0" xfId="3" applyAlignment="1"/>
    <xf numFmtId="0" fontId="1" fillId="0" borderId="0" xfId="3" applyFont="1" applyAlignment="1"/>
    <xf numFmtId="0" fontId="2" fillId="0" borderId="0" xfId="3" applyFont="1" applyAlignment="1">
      <alignment horizontal="left" vertical="center"/>
    </xf>
    <xf numFmtId="0" fontId="15" fillId="0" borderId="24" xfId="3" applyFont="1" applyBorder="1" applyAlignment="1">
      <alignment horizontal="center"/>
    </xf>
    <xf numFmtId="0" fontId="1" fillId="0" borderId="0" xfId="54" applyFont="1" applyAlignment="1">
      <alignment vertic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2" fillId="0" borderId="0" xfId="54" applyFont="1" applyAlignment="1">
      <alignment wrapText="1"/>
    </xf>
    <xf numFmtId="0" fontId="2" fillId="0" borderId="0" xfId="54" applyFont="1" applyAlignment="1">
      <alignment vertical="center" wrapText="1"/>
    </xf>
    <xf numFmtId="0" fontId="2" fillId="0" borderId="0" xfId="54" applyFont="1" applyFill="1" applyAlignment="1">
      <alignment vertical="center" wrapText="1"/>
    </xf>
    <xf numFmtId="0" fontId="11" fillId="0" borderId="0" xfId="54" applyFill="1" applyAlignment="1">
      <alignment vertical="center" wrapText="1"/>
    </xf>
    <xf numFmtId="0" fontId="5" fillId="0" borderId="0" xfId="54" applyFont="1" applyAlignment="1">
      <alignment wrapText="1"/>
    </xf>
    <xf numFmtId="0" fontId="5" fillId="0" borderId="0" xfId="54" applyFont="1" applyAlignment="1">
      <alignment horizontal="left"/>
    </xf>
    <xf numFmtId="0" fontId="1" fillId="0" borderId="0" xfId="54" applyFont="1" applyAlignment="1">
      <alignment horizontal="left"/>
    </xf>
    <xf numFmtId="0" fontId="5" fillId="0" borderId="0" xfId="3" applyFont="1" applyFill="1" applyAlignment="1">
      <alignment wrapText="1"/>
    </xf>
    <xf numFmtId="0" fontId="5" fillId="0" borderId="0" xfId="3" applyFont="1" applyFill="1" applyAlignment="1">
      <alignment horizontal="left"/>
    </xf>
    <xf numFmtId="0" fontId="3" fillId="0" borderId="0" xfId="54" applyFont="1" applyAlignment="1">
      <alignment horizontal="left" vertical="center"/>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5" fillId="0" borderId="0" xfId="54" applyFont="1" applyAlignment="1">
      <alignment horizontal="center"/>
    </xf>
    <xf numFmtId="0" fontId="2" fillId="0" borderId="0" xfId="54" applyFont="1" applyAlignment="1">
      <alignment horizontal="center"/>
    </xf>
    <xf numFmtId="0" fontId="2" fillId="0" borderId="2" xfId="54" applyFont="1" applyBorder="1" applyAlignment="1">
      <alignment horizontal="center"/>
    </xf>
    <xf numFmtId="0" fontId="2" fillId="0" borderId="24" xfId="54" applyFont="1" applyBorder="1" applyAlignment="1">
      <alignment horizontal="center"/>
    </xf>
    <xf numFmtId="0" fontId="2" fillId="0" borderId="1" xfId="54" applyFont="1" applyBorder="1" applyAlignment="1">
      <alignment horizontal="center" wrapText="1"/>
    </xf>
    <xf numFmtId="0" fontId="3" fillId="0" borderId="0" xfId="54" applyFont="1" applyAlignment="1">
      <alignment horizontal="left"/>
    </xf>
    <xf numFmtId="0" fontId="24" fillId="0" borderId="0" xfId="54" applyFont="1" applyFill="1" applyAlignment="1">
      <alignment vertical="center" wrapText="1"/>
    </xf>
    <xf numFmtId="0" fontId="32" fillId="0" borderId="0" xfId="54" applyFont="1" applyFill="1" applyAlignment="1">
      <alignment vertical="center" wrapText="1"/>
    </xf>
    <xf numFmtId="0" fontId="1" fillId="0" borderId="0" xfId="54" applyFont="1" applyFill="1" applyAlignment="1">
      <alignment vertical="center" wrapText="1"/>
    </xf>
    <xf numFmtId="0" fontId="2" fillId="0" borderId="0" xfId="54" applyFont="1" applyAlignment="1">
      <alignment horizontal="left" vertical="center" wrapText="1"/>
    </xf>
    <xf numFmtId="0" fontId="11" fillId="0" borderId="0" xfId="54" applyAlignment="1">
      <alignment horizontal="left" vertical="center" wrapText="1"/>
    </xf>
    <xf numFmtId="0" fontId="2" fillId="0" borderId="0" xfId="54" applyFont="1" applyBorder="1" applyAlignment="1">
      <alignment horizontal="center" vertical="center"/>
    </xf>
    <xf numFmtId="0" fontId="2" fillId="0" borderId="2" xfId="54" applyFont="1" applyBorder="1" applyAlignment="1">
      <alignment horizontal="center" vertical="center"/>
    </xf>
    <xf numFmtId="0" fontId="2" fillId="0" borderId="24" xfId="54" applyFont="1" applyBorder="1" applyAlignment="1">
      <alignment horizontal="center" vertical="center"/>
    </xf>
    <xf numFmtId="0" fontId="57" fillId="0" borderId="0" xfId="54" applyFont="1" applyFill="1" applyAlignment="1">
      <alignment wrapText="1"/>
    </xf>
    <xf numFmtId="0" fontId="59" fillId="0" borderId="0" xfId="54" applyFont="1" applyFill="1" applyAlignment="1">
      <alignment horizontal="left"/>
    </xf>
    <xf numFmtId="0" fontId="2" fillId="0" borderId="0" xfId="54" applyFont="1" applyAlignment="1">
      <alignment horizontal="left" vertical="center"/>
    </xf>
    <xf numFmtId="0" fontId="5" fillId="0" borderId="0" xfId="54" applyFont="1" applyBorder="1" applyAlignment="1">
      <alignment horizontal="left"/>
    </xf>
    <xf numFmtId="0" fontId="15" fillId="0" borderId="0" xfId="0" applyFont="1" applyFill="1" applyAlignment="1">
      <alignment wrapText="1"/>
    </xf>
    <xf numFmtId="0" fontId="16" fillId="0" borderId="0" xfId="0" applyFont="1" applyFill="1" applyAlignment="1">
      <alignment wrapText="1"/>
    </xf>
    <xf numFmtId="49" fontId="57" fillId="0" borderId="0" xfId="0" applyNumberFormat="1" applyFont="1" applyFill="1" applyAlignment="1">
      <alignment wrapText="1"/>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7" fillId="0" borderId="0" xfId="0" applyFont="1" applyBorder="1" applyAlignment="1">
      <alignment horizontal="center"/>
    </xf>
    <xf numFmtId="0" fontId="3" fillId="0" borderId="0" xfId="0" applyFont="1" applyAlignment="1">
      <alignment vertical="center" wrapText="1"/>
    </xf>
    <xf numFmtId="0" fontId="3" fillId="0" borderId="0" xfId="0" applyFont="1" applyAlignment="1">
      <alignment wrapText="1"/>
    </xf>
    <xf numFmtId="0" fontId="1" fillId="0" borderId="0" xfId="0" applyFont="1" applyAlignment="1">
      <alignment vertical="center" wrapText="1"/>
    </xf>
    <xf numFmtId="0" fontId="73" fillId="0" borderId="0" xfId="0" applyFont="1" applyAlignment="1">
      <alignment horizontal="left" wrapText="1"/>
    </xf>
    <xf numFmtId="0" fontId="73" fillId="0" borderId="0" xfId="0" applyFont="1" applyAlignment="1">
      <alignment horizontal="left"/>
    </xf>
    <xf numFmtId="0" fontId="75" fillId="0" borderId="0" xfId="0" applyFont="1" applyAlignment="1">
      <alignment horizontal="left" wrapText="1"/>
    </xf>
    <xf numFmtId="0" fontId="75" fillId="0" borderId="0" xfId="0" applyFont="1" applyAlignment="1">
      <alignment horizontal="left"/>
    </xf>
    <xf numFmtId="0" fontId="2" fillId="0" borderId="0" xfId="3" applyFont="1" applyAlignment="1">
      <alignment vertical="center" wrapText="1"/>
    </xf>
    <xf numFmtId="0" fontId="3" fillId="0" borderId="0" xfId="3" applyFont="1" applyAlignment="1">
      <alignment vertical="center" wrapText="1"/>
    </xf>
    <xf numFmtId="0" fontId="3" fillId="0" borderId="0" xfId="3" applyFont="1" applyAlignment="1">
      <alignment wrapText="1"/>
    </xf>
    <xf numFmtId="0" fontId="1" fillId="0" borderId="0" xfId="0" applyFont="1" applyFill="1" applyAlignment="1">
      <alignment vertical="center" wrapText="1"/>
    </xf>
    <xf numFmtId="0" fontId="3" fillId="0" borderId="0" xfId="0" applyFont="1" applyFill="1" applyAlignment="1">
      <alignment vertical="center" wrapText="1"/>
    </xf>
    <xf numFmtId="0" fontId="2" fillId="0" borderId="0" xfId="0" applyFont="1" applyFill="1" applyAlignment="1">
      <alignment horizontal="left" vertical="center" wrapText="1"/>
    </xf>
    <xf numFmtId="0" fontId="0" fillId="0" borderId="0" xfId="0" applyBorder="1" applyAlignment="1">
      <alignment horizontal="center" wrapText="1"/>
    </xf>
    <xf numFmtId="0" fontId="1" fillId="0" borderId="0" xfId="0" applyFont="1" applyFill="1" applyAlignment="1">
      <alignment horizontal="left" vertical="center"/>
    </xf>
    <xf numFmtId="0" fontId="76" fillId="0" borderId="0" xfId="0" applyFont="1" applyFill="1" applyAlignment="1">
      <alignment vertical="center" wrapText="1"/>
    </xf>
    <xf numFmtId="0" fontId="5" fillId="0" borderId="0" xfId="0" applyFont="1" applyAlignment="1">
      <alignment horizontal="left" vertical="top" wrapText="1"/>
    </xf>
    <xf numFmtId="0" fontId="0" fillId="0" borderId="0" xfId="0" applyAlignment="1">
      <alignment horizontal="left" vertical="top" wrapText="1"/>
    </xf>
    <xf numFmtId="0" fontId="5" fillId="0" borderId="0" xfId="0" applyFont="1" applyAlignment="1">
      <alignment horizontal="left" vertical="top"/>
    </xf>
    <xf numFmtId="0" fontId="3" fillId="0" borderId="0" xfId="0" applyFont="1" applyAlignment="1">
      <alignment horizontal="left" vertical="top"/>
    </xf>
    <xf numFmtId="0" fontId="73" fillId="0" borderId="0" xfId="0" applyFont="1" applyAlignment="1">
      <alignment horizontal="left" vertical="center" wrapText="1"/>
    </xf>
    <xf numFmtId="0" fontId="73" fillId="0" borderId="0" xfId="0" applyFont="1" applyAlignment="1">
      <alignment horizontal="left" vertical="center"/>
    </xf>
    <xf numFmtId="0" fontId="75" fillId="0" borderId="0" xfId="0" applyFont="1" applyAlignment="1">
      <alignment horizontal="left" vertical="center" wrapText="1"/>
    </xf>
    <xf numFmtId="0" fontId="75" fillId="0" borderId="0" xfId="0" applyFont="1" applyAlignment="1">
      <alignment horizontal="left" vertical="center"/>
    </xf>
    <xf numFmtId="0" fontId="1" fillId="0" borderId="0" xfId="0" applyFont="1" applyAlignment="1">
      <alignment horizontal="left" vertical="center"/>
    </xf>
    <xf numFmtId="0" fontId="1" fillId="0" borderId="0" xfId="0" applyFont="1" applyAlignment="1">
      <alignment vertical="top" wrapText="1"/>
    </xf>
    <xf numFmtId="0" fontId="3" fillId="0" borderId="0" xfId="0" applyFont="1" applyAlignment="1">
      <alignment vertical="top" wrapText="1"/>
    </xf>
    <xf numFmtId="0" fontId="1" fillId="0" borderId="0" xfId="0" applyFont="1" applyFill="1" applyAlignment="1">
      <alignment wrapText="1"/>
    </xf>
    <xf numFmtId="0" fontId="2" fillId="0" borderId="0" xfId="3" applyFont="1" applyFill="1" applyAlignment="1">
      <alignment wrapText="1"/>
    </xf>
    <xf numFmtId="0" fontId="11" fillId="0" borderId="0" xfId="3" applyFill="1" applyAlignment="1">
      <alignment wrapText="1"/>
    </xf>
    <xf numFmtId="169" fontId="5" fillId="0" borderId="0" xfId="3" applyNumberFormat="1" applyFont="1" applyAlignment="1">
      <alignment horizontal="left"/>
    </xf>
    <xf numFmtId="0" fontId="1" fillId="0" borderId="0" xfId="3" applyFont="1" applyAlignment="1">
      <alignment horizontal="left"/>
    </xf>
    <xf numFmtId="0" fontId="12" fillId="0" borderId="0" xfId="3" applyFont="1" applyAlignment="1">
      <alignment wrapText="1"/>
    </xf>
    <xf numFmtId="169" fontId="8" fillId="0" borderId="0" xfId="3" applyNumberFormat="1" applyFont="1" applyAlignment="1">
      <alignment horizontal="left"/>
    </xf>
    <xf numFmtId="0" fontId="2" fillId="0" borderId="0" xfId="3" applyFont="1" applyAlignment="1">
      <alignment wrapText="1" indent="2"/>
    </xf>
    <xf numFmtId="0" fontId="2" fillId="0" borderId="0" xfId="3" applyFont="1" applyAlignment="1">
      <alignment horizontal="left" vertical="center" wrapText="1" indent="2"/>
    </xf>
    <xf numFmtId="0" fontId="11" fillId="0" borderId="0" xfId="3" applyAlignment="1">
      <alignment horizontal="left" vertical="center" wrapText="1" indent="2"/>
    </xf>
    <xf numFmtId="0" fontId="2" fillId="0" borderId="0" xfId="3" applyFont="1" applyAlignment="1">
      <alignment horizontal="center" wrapText="1"/>
    </xf>
    <xf numFmtId="0" fontId="11" fillId="0" borderId="1" xfId="3" applyBorder="1" applyAlignment="1">
      <alignment horizontal="left"/>
    </xf>
    <xf numFmtId="0" fontId="15" fillId="0" borderId="0" xfId="3" applyFont="1" applyAlignment="1">
      <alignment horizontal="center" wrapText="1"/>
    </xf>
    <xf numFmtId="0" fontId="16" fillId="0" borderId="1" xfId="3" applyFont="1" applyBorder="1" applyAlignment="1">
      <alignment horizontal="left"/>
    </xf>
    <xf numFmtId="0" fontId="2" fillId="0" borderId="3" xfId="3" applyFont="1" applyBorder="1" applyAlignment="1">
      <alignment horizontal="center" wrapText="1"/>
    </xf>
    <xf numFmtId="0" fontId="15" fillId="0" borderId="3" xfId="3" applyFont="1" applyBorder="1" applyAlignment="1">
      <alignment horizontal="center" wrapText="1"/>
    </xf>
    <xf numFmtId="0" fontId="15" fillId="0" borderId="1" xfId="3" applyFont="1" applyBorder="1" applyAlignment="1">
      <alignment horizontal="center" wrapText="1"/>
    </xf>
    <xf numFmtId="0" fontId="2" fillId="0" borderId="0" xfId="3" applyFont="1" applyBorder="1" applyAlignment="1">
      <alignment horizontal="left"/>
    </xf>
    <xf numFmtId="0" fontId="2" fillId="0" borderId="1" xfId="3" applyFont="1" applyBorder="1" applyAlignment="1">
      <alignment horizontal="left"/>
    </xf>
    <xf numFmtId="0" fontId="2" fillId="0" borderId="1" xfId="3" applyFont="1" applyBorder="1" applyAlignment="1">
      <alignment horizontal="left" wrapText="1"/>
    </xf>
    <xf numFmtId="0" fontId="11" fillId="0" borderId="0" xfId="3" applyBorder="1" applyAlignment="1">
      <alignment horizontal="left"/>
    </xf>
    <xf numFmtId="0" fontId="2" fillId="0" borderId="0" xfId="3" applyFont="1" applyFill="1" applyAlignment="1">
      <alignment horizontal="left"/>
    </xf>
    <xf numFmtId="0" fontId="2" fillId="0" borderId="0" xfId="0" applyFont="1" applyAlignment="1">
      <alignment horizontal="left" wrapText="1" indent="1"/>
    </xf>
    <xf numFmtId="169" fontId="2" fillId="0" borderId="0" xfId="0" applyNumberFormat="1" applyFont="1" applyAlignment="1">
      <alignment horizontal="left" indent="1"/>
    </xf>
    <xf numFmtId="0" fontId="1" fillId="0" borderId="0" xfId="3" applyFont="1" applyFill="1" applyAlignment="1">
      <alignment wrapText="1"/>
    </xf>
    <xf numFmtId="0" fontId="5" fillId="0" borderId="0" xfId="3" applyFont="1" applyAlignment="1">
      <alignment horizontal="left" vertical="top" wrapText="1"/>
    </xf>
    <xf numFmtId="0" fontId="3" fillId="0" borderId="0" xfId="3" applyFont="1" applyAlignment="1">
      <alignment horizontal="left" vertical="top" wrapText="1"/>
    </xf>
    <xf numFmtId="0" fontId="2" fillId="0" borderId="0" xfId="3" applyFont="1" applyBorder="1" applyAlignment="1">
      <alignment wrapText="1"/>
    </xf>
    <xf numFmtId="0" fontId="1" fillId="0" borderId="0" xfId="3" applyFont="1" applyBorder="1" applyAlignment="1">
      <alignment wrapText="1"/>
    </xf>
    <xf numFmtId="0" fontId="1" fillId="0" borderId="0" xfId="3" applyFont="1" applyAlignment="1">
      <alignment horizontal="left" vertical="top" wrapText="1"/>
    </xf>
    <xf numFmtId="0" fontId="2" fillId="0" borderId="1" xfId="3" applyFont="1" applyBorder="1" applyAlignment="1">
      <alignment horizontal="center"/>
    </xf>
    <xf numFmtId="0" fontId="6" fillId="0" borderId="0" xfId="3" applyFont="1" applyAlignment="1">
      <alignment vertical="top" wrapText="1"/>
    </xf>
    <xf numFmtId="0" fontId="55" fillId="0" borderId="0" xfId="3" applyFont="1" applyAlignment="1">
      <alignment vertical="top" wrapText="1"/>
    </xf>
    <xf numFmtId="15" fontId="18" fillId="0" borderId="1" xfId="4" quotePrefix="1" applyNumberFormat="1" applyFont="1" applyFill="1" applyBorder="1" applyAlignment="1">
      <alignment horizontal="center"/>
    </xf>
    <xf numFmtId="0" fontId="40" fillId="0" borderId="0" xfId="0" applyFont="1" applyBorder="1" applyAlignment="1">
      <alignment horizontal="left" vertical="top" wrapText="1"/>
    </xf>
    <xf numFmtId="0" fontId="53" fillId="4" borderId="0" xfId="0" applyFont="1" applyFill="1" applyBorder="1" applyAlignment="1">
      <alignment horizontal="left" vertical="top" wrapText="1"/>
    </xf>
    <xf numFmtId="0" fontId="53" fillId="0" borderId="0" xfId="0" applyFont="1" applyBorder="1" applyAlignment="1">
      <alignment horizontal="left" vertical="top" wrapText="1"/>
    </xf>
    <xf numFmtId="0" fontId="40" fillId="0" borderId="9" xfId="0" applyFont="1" applyBorder="1" applyAlignment="1">
      <alignment horizontal="center" vertical="center" wrapText="1"/>
    </xf>
    <xf numFmtId="0" fontId="40" fillId="0" borderId="9" xfId="0" applyFont="1" applyBorder="1" applyAlignment="1">
      <alignment vertical="center" wrapText="1"/>
    </xf>
  </cellXfs>
  <cellStyles count="509">
    <cellStyle name="_Check 123109 v2" xfId="11"/>
    <cellStyle name="_Check 123109 v2 2" xfId="273"/>
    <cellStyle name="_Consolidated S.3862" xfId="12"/>
    <cellStyle name="_Corporate Liquidity Q210" xfId="63"/>
    <cellStyle name="_Corporate Liquidity Q210 2" xfId="272"/>
    <cellStyle name="_FAS 157 - CA" xfId="13"/>
    <cellStyle name="_Final Price Check Nov09" xfId="14"/>
    <cellStyle name="_Final Price Check Nov09 2" xfId="64"/>
    <cellStyle name="_Final Price Check Nov09 2 2" xfId="271"/>
    <cellStyle name="_Final Price Check Nov09 3" xfId="270"/>
    <cellStyle name="_Invested Assets Analysis - Q3 2010 (Final)" xfId="353"/>
    <cellStyle name="_Investment Holding Report_Jun 10_sub" xfId="366"/>
    <cellStyle name="_Investment Holding Report_Jun 11_sub" xfId="365"/>
    <cellStyle name="_Irish rebates Jan10" xfId="65"/>
    <cellStyle name="_May 2010" xfId="66"/>
    <cellStyle name="_Q2 2010 FAS 157 CA_07_13" xfId="15"/>
    <cellStyle name="_Q3 2010 FAS 157 CA_09_30_FINAL" xfId="16"/>
    <cellStyle name="_Rebate Figures April 2011" xfId="67"/>
    <cellStyle name="_Rebates Calc &amp; Macro" xfId="68"/>
    <cellStyle name="_Rebates July 2010" xfId="69"/>
    <cellStyle name="_Rebates June 2010" xfId="70"/>
    <cellStyle name="_Rebates Sep10" xfId="71"/>
    <cellStyle name="_S.3862 and FAS 157 templates revised_Dec 22, 2009" xfId="72"/>
    <cellStyle name="_S.3862 and FAS 157 templates revised_Dec 22, 2009 2" xfId="269"/>
    <cellStyle name="_S.3862 and FAS 157 templates revised_Oct 21, 2009" xfId="73"/>
    <cellStyle name="_S.3862 and FAS 157 templates revised_Oct 21, 2009 2" xfId="268"/>
    <cellStyle name="_Sheet2" xfId="74"/>
    <cellStyle name="_Sheet2 2" xfId="75"/>
    <cellStyle name="_Sheet2 2 2" xfId="267"/>
    <cellStyle name="_Sheet2 3" xfId="266"/>
    <cellStyle name="_SLAG Cost Sheet 29.02.12" xfId="76"/>
    <cellStyle name="_Summary of Manager Prices" xfId="17"/>
    <cellStyle name="_Summary of Manager Prices 2" xfId="77"/>
    <cellStyle name="_Summary of Manager Prices 2 2" xfId="265"/>
    <cellStyle name="_Summary of Manager Prices 3" xfId="264"/>
    <cellStyle name="_UK Asset File June 2009" xfId="78"/>
    <cellStyle name="_UK Asset File June 2009 2" xfId="263"/>
    <cellStyle name="=C:\WINDOWS\SYSTEM32\COMMAND.COM" xfId="18"/>
    <cellStyle name="000000" xfId="19"/>
    <cellStyle name="000000 2" xfId="80"/>
    <cellStyle name="000000 2 2" xfId="262"/>
    <cellStyle name="000000 3" xfId="261"/>
    <cellStyle name="20% - Accent1 2" xfId="81"/>
    <cellStyle name="20% - Accent2 2" xfId="82"/>
    <cellStyle name="20% - Accent3 2" xfId="83"/>
    <cellStyle name="20% - Accent4 2" xfId="84"/>
    <cellStyle name="20% - Accent5 2" xfId="85"/>
    <cellStyle name="20% - Accent6 2" xfId="86"/>
    <cellStyle name="40% - Accent1 2" xfId="87"/>
    <cellStyle name="40% - Accent2 2" xfId="88"/>
    <cellStyle name="40% - Accent3 2" xfId="89"/>
    <cellStyle name="40% - Accent4 2" xfId="90"/>
    <cellStyle name="40% - Accent5 2" xfId="91"/>
    <cellStyle name="40% - Accent6 2" xfId="92"/>
    <cellStyle name="60% - Accent1 2" xfId="93"/>
    <cellStyle name="60% - Accent2 2" xfId="94"/>
    <cellStyle name="60% - Accent3 2" xfId="95"/>
    <cellStyle name="60% - Accent4 2" xfId="96"/>
    <cellStyle name="60% - Accent5 2" xfId="97"/>
    <cellStyle name="60% - Accent6 2" xfId="98"/>
    <cellStyle name="Accent1 2" xfId="99"/>
    <cellStyle name="Accent2 2" xfId="100"/>
    <cellStyle name="Accent3 2" xfId="101"/>
    <cellStyle name="Accent4 2" xfId="102"/>
    <cellStyle name="Accent5 2" xfId="103"/>
    <cellStyle name="Accent6 2" xfId="104"/>
    <cellStyle name="Bad 2" xfId="105"/>
    <cellStyle name="Bottom bold border" xfId="20"/>
    <cellStyle name="Bottom single border" xfId="21"/>
    <cellStyle name="Bottom single border 2" xfId="57"/>
    <cellStyle name="Bottom single border 2 2" xfId="432"/>
    <cellStyle name="Bottom single border 3" xfId="407"/>
    <cellStyle name="Calculation 2" xfId="107"/>
    <cellStyle name="Check Cell 2" xfId="108"/>
    <cellStyle name="Comma" xfId="1" builtinId="3"/>
    <cellStyle name="Comma  - Style1" xfId="22"/>
    <cellStyle name="Comma  - Style2" xfId="23"/>
    <cellStyle name="Comma  - Style3" xfId="24"/>
    <cellStyle name="Comma  - Style4" xfId="25"/>
    <cellStyle name="Comma  - Style5" xfId="26"/>
    <cellStyle name="Comma  - Style6" xfId="27"/>
    <cellStyle name="Comma  - Style7" xfId="28"/>
    <cellStyle name="Comma  - Style8" xfId="29"/>
    <cellStyle name="Comma 10" xfId="110"/>
    <cellStyle name="Comma 10 2" xfId="111"/>
    <cellStyle name="Comma 10 2 2" xfId="30"/>
    <cellStyle name="Comma 10 3" xfId="258"/>
    <cellStyle name="Comma 11" xfId="112"/>
    <cellStyle name="Comma 11 2" xfId="113"/>
    <cellStyle name="Comma 11 2 2" xfId="257"/>
    <cellStyle name="Comma 11 3" xfId="256"/>
    <cellStyle name="Comma 12" xfId="114"/>
    <cellStyle name="Comma 12 2" xfId="255"/>
    <cellStyle name="Comma 13" xfId="115"/>
    <cellStyle name="Comma 13 2" xfId="116"/>
    <cellStyle name="Comma 13 2 2" xfId="254"/>
    <cellStyle name="Comma 13 3" xfId="253"/>
    <cellStyle name="Comma 14" xfId="117"/>
    <cellStyle name="Comma 14 2" xfId="252"/>
    <cellStyle name="Comma 15" xfId="31"/>
    <cellStyle name="Comma 15 2" xfId="251"/>
    <cellStyle name="Comma 15 2 2" xfId="475"/>
    <cellStyle name="Comma 16" xfId="109"/>
    <cellStyle name="Comma 17" xfId="240"/>
    <cellStyle name="Comma 18" xfId="32"/>
    <cellStyle name="Comma 19" xfId="260"/>
    <cellStyle name="Comma 2" xfId="5"/>
    <cellStyle name="Comma 2 2" xfId="119"/>
    <cellStyle name="Comma 2 2 2" xfId="120"/>
    <cellStyle name="Comma 2 2 2 2" xfId="250"/>
    <cellStyle name="Comma 2 2 3" xfId="121"/>
    <cellStyle name="Comma 2 2 3 2" xfId="249"/>
    <cellStyle name="Comma 2 2 4" xfId="122"/>
    <cellStyle name="Comma 2 2 4 2" xfId="248"/>
    <cellStyle name="Comma 2 2 5" xfId="247"/>
    <cellStyle name="Comma 2 3" xfId="123"/>
    <cellStyle name="Comma 2 3 2" xfId="124"/>
    <cellStyle name="Comma 2 3 2 2" xfId="246"/>
    <cellStyle name="Comma 2 3 3" xfId="125"/>
    <cellStyle name="Comma 2 3 3 2" xfId="245"/>
    <cellStyle name="Comma 2 3 4" xfId="126"/>
    <cellStyle name="Comma 2 3 4 2" xfId="244"/>
    <cellStyle name="Comma 2 3 5" xfId="127"/>
    <cellStyle name="Comma 2 3 5 2" xfId="243"/>
    <cellStyle name="Comma 2 3 6" xfId="242"/>
    <cellStyle name="Comma 2 4" xfId="128"/>
    <cellStyle name="Comma 2 4 2" xfId="241"/>
    <cellStyle name="Comma 2 5" xfId="118"/>
    <cellStyle name="Comma 2 6" xfId="357"/>
    <cellStyle name="Comma 20" xfId="239"/>
    <cellStyle name="Comma 21" xfId="259"/>
    <cellStyle name="Comma 22" xfId="189"/>
    <cellStyle name="Comma 23" xfId="345"/>
    <cellStyle name="Comma 24" xfId="347"/>
    <cellStyle name="Comma 25" xfId="349"/>
    <cellStyle name="Comma 26" xfId="351"/>
    <cellStyle name="Comma 27" xfId="355"/>
    <cellStyle name="Comma 28" xfId="356"/>
    <cellStyle name="Comma 29" xfId="354"/>
    <cellStyle name="Comma 3" xfId="129"/>
    <cellStyle name="Comma 3 2" xfId="130"/>
    <cellStyle name="Comma 3 2 2" xfId="131"/>
    <cellStyle name="Comma 3 2 2 2" xfId="238"/>
    <cellStyle name="Comma 3 2 3" xfId="132"/>
    <cellStyle name="Comma 3 2 3 2" xfId="237"/>
    <cellStyle name="Comma 3 2 4" xfId="133"/>
    <cellStyle name="Comma 3 2 4 2" xfId="236"/>
    <cellStyle name="Comma 3 2 5" xfId="235"/>
    <cellStyle name="Comma 3 3" xfId="134"/>
    <cellStyle name="Comma 3 3 2" xfId="234"/>
    <cellStyle name="Comma 3 4" xfId="135"/>
    <cellStyle name="Comma 3 4 2" xfId="233"/>
    <cellStyle name="Comma 3 5" xfId="232"/>
    <cellStyle name="Comma 30" xfId="364"/>
    <cellStyle name="Comma 30 2" xfId="412"/>
    <cellStyle name="Comma 30 3" xfId="439"/>
    <cellStyle name="Comma 31" xfId="388"/>
    <cellStyle name="Comma 31 2" xfId="416"/>
    <cellStyle name="Comma 31 3" xfId="443"/>
    <cellStyle name="Comma 32" xfId="389"/>
    <cellStyle name="Comma 32 2" xfId="417"/>
    <cellStyle name="Comma 32 3" xfId="444"/>
    <cellStyle name="Comma 33" xfId="422"/>
    <cellStyle name="Comma 34" xfId="424"/>
    <cellStyle name="Comma 35" xfId="426"/>
    <cellStyle name="Comma 4" xfId="136"/>
    <cellStyle name="Comma 4 2" xfId="137"/>
    <cellStyle name="Comma 4 2 2" xfId="231"/>
    <cellStyle name="Comma 4 3" xfId="138"/>
    <cellStyle name="Comma 4 3 2" xfId="230"/>
    <cellStyle name="Comma 4 3 2 2" xfId="229"/>
    <cellStyle name="Comma 4 3 2 2 2" xfId="473"/>
    <cellStyle name="Comma 4 3 2 3" xfId="474"/>
    <cellStyle name="Comma 4 3 3" xfId="228"/>
    <cellStyle name="Comma 4 3 3 2" xfId="472"/>
    <cellStyle name="Comma 4 3 4" xfId="452"/>
    <cellStyle name="Comma 4 4" xfId="139"/>
    <cellStyle name="Comma 4 4 2" xfId="227"/>
    <cellStyle name="Comma 4 4 2 2" xfId="226"/>
    <cellStyle name="Comma 4 4 2 2 2" xfId="470"/>
    <cellStyle name="Comma 4 4 2 3" xfId="471"/>
    <cellStyle name="Comma 4 4 3" xfId="225"/>
    <cellStyle name="Comma 4 4 3 2" xfId="469"/>
    <cellStyle name="Comma 4 4 4" xfId="453"/>
    <cellStyle name="Comma 4 5" xfId="140"/>
    <cellStyle name="Comma 4 5 2" xfId="224"/>
    <cellStyle name="Comma 4 6" xfId="223"/>
    <cellStyle name="Comma 4 6 2" xfId="222"/>
    <cellStyle name="Comma 4 6 2 2" xfId="467"/>
    <cellStyle name="Comma 4 6 3" xfId="468"/>
    <cellStyle name="Comma 4 7" xfId="221"/>
    <cellStyle name="Comma 4 7 2" xfId="466"/>
    <cellStyle name="Comma 4 8" xfId="451"/>
    <cellStyle name="Comma 5" xfId="141"/>
    <cellStyle name="Comma 5 2" xfId="142"/>
    <cellStyle name="Comma 5 2 2" xfId="220"/>
    <cellStyle name="Comma 5 3" xfId="219"/>
    <cellStyle name="Comma 6" xfId="143"/>
    <cellStyle name="Comma 7" xfId="144"/>
    <cellStyle name="Comma 7 2" xfId="145"/>
    <cellStyle name="Comma 7 2 2" xfId="146"/>
    <cellStyle name="Comma 7 2 2 2" xfId="79"/>
    <cellStyle name="Comma 7 2 3" xfId="106"/>
    <cellStyle name="Comma 7 3" xfId="147"/>
    <cellStyle name="Comma 7 3 2" xfId="162"/>
    <cellStyle name="Comma 7 4" xfId="184"/>
    <cellStyle name="Comma 7 5" xfId="186"/>
    <cellStyle name="Comma 7 5 2" xfId="465"/>
    <cellStyle name="Comma 8" xfId="148"/>
    <cellStyle name="Comma 8 2" xfId="149"/>
    <cellStyle name="Comma 8 2 2" xfId="191"/>
    <cellStyle name="Comma 8 3" xfId="193"/>
    <cellStyle name="Comma 9" xfId="150"/>
    <cellStyle name="Comma 9 2" xfId="151"/>
    <cellStyle name="Comma 9 2 2" xfId="276"/>
    <cellStyle name="Comma 9 3" xfId="152"/>
    <cellStyle name="Comma 9 3 2" xfId="278"/>
    <cellStyle name="Comma 9 4" xfId="279"/>
    <cellStyle name="Currency" xfId="2" builtinId="4"/>
    <cellStyle name="Currency 2" xfId="358"/>
    <cellStyle name="Date" xfId="33"/>
    <cellStyle name="Euro" xfId="359"/>
    <cellStyle name="Explanatory Text 2" xfId="153"/>
    <cellStyle name="Good 2" xfId="154"/>
    <cellStyle name="Heading" xfId="362"/>
    <cellStyle name="Heading 1 2" xfId="155"/>
    <cellStyle name="Heading 2 2" xfId="156"/>
    <cellStyle name="Heading 3 2" xfId="157"/>
    <cellStyle name="Heading 4 2" xfId="158"/>
    <cellStyle name="Input 2" xfId="159"/>
    <cellStyle name="Linked Cell 2" xfId="160"/>
    <cellStyle name="LV_CDataSubTotal" xfId="508"/>
    <cellStyle name="Milliers [0]_Open&amp;Close" xfId="368"/>
    <cellStyle name="Milliers_Open&amp;Close" xfId="369"/>
    <cellStyle name="Monétaire [0]_Open&amp;Close" xfId="370"/>
    <cellStyle name="Monétaire_Open&amp;Close" xfId="371"/>
    <cellStyle name="Neutral 2" xfId="161"/>
    <cellStyle name="No Border" xfId="34"/>
    <cellStyle name="Nombre" xfId="372"/>
    <cellStyle name="Normal" xfId="0" builtinId="0"/>
    <cellStyle name="Normal - Style1" xfId="35"/>
    <cellStyle name="Normal 10" xfId="54"/>
    <cellStyle name="Normal 10 2" xfId="163"/>
    <cellStyle name="Normal 11" xfId="60"/>
    <cellStyle name="Normal 11 2" xfId="164"/>
    <cellStyle name="Normal 12" xfId="36"/>
    <cellStyle name="Normal 12 2" xfId="61"/>
    <cellStyle name="Normal 13" xfId="56"/>
    <cellStyle name="Normal 13 2" xfId="280"/>
    <cellStyle name="Normal 13 2 2" xfId="476"/>
    <cellStyle name="Normal 14" xfId="58"/>
    <cellStyle name="Normal 15" xfId="62"/>
    <cellStyle name="Normal 16" xfId="214"/>
    <cellStyle name="Normal 17" xfId="275"/>
    <cellStyle name="Normal 18" xfId="277"/>
    <cellStyle name="Normal 19" xfId="274"/>
    <cellStyle name="Normal 2" xfId="3"/>
    <cellStyle name="Normal 2 10" xfId="37"/>
    <cellStyle name="Normal 2 2" xfId="8"/>
    <cellStyle name="Normal 2 2 2" xfId="167"/>
    <cellStyle name="Normal 2 2 2 2" xfId="281"/>
    <cellStyle name="Normal 2 2 3" xfId="168"/>
    <cellStyle name="Normal 2 2 3 2" xfId="282"/>
    <cellStyle name="Normal 2 2 3 2 2" xfId="283"/>
    <cellStyle name="Normal 2 2 3 2 2 2" xfId="478"/>
    <cellStyle name="Normal 2 2 3 2 3" xfId="477"/>
    <cellStyle name="Normal 2 2 3 3" xfId="284"/>
    <cellStyle name="Normal 2 2 3 3 2" xfId="479"/>
    <cellStyle name="Normal 2 2 3 4" xfId="455"/>
    <cellStyle name="Normal 2 2 4" xfId="169"/>
    <cellStyle name="Normal 2 2 4 2" xfId="285"/>
    <cellStyle name="Normal 2 2 4 2 2" xfId="286"/>
    <cellStyle name="Normal 2 2 4 2 2 2" xfId="481"/>
    <cellStyle name="Normal 2 2 4 2 3" xfId="480"/>
    <cellStyle name="Normal 2 2 4 3" xfId="287"/>
    <cellStyle name="Normal 2 2 4 3 2" xfId="482"/>
    <cellStyle name="Normal 2 2 4 4" xfId="456"/>
    <cellStyle name="Normal 2 2 5" xfId="166"/>
    <cellStyle name="Normal 2 2 5 2" xfId="288"/>
    <cellStyle name="Normal 2 2 5 2 2" xfId="483"/>
    <cellStyle name="Normal 2 2 5 3" xfId="454"/>
    <cellStyle name="Normal 2 2 6" xfId="289"/>
    <cellStyle name="Normal 2 2 6 2" xfId="484"/>
    <cellStyle name="Normal 2 3" xfId="55"/>
    <cellStyle name="Normal 2 3 2" xfId="171"/>
    <cellStyle name="Normal 2 3 2 2" xfId="290"/>
    <cellStyle name="Normal 2 3 3" xfId="172"/>
    <cellStyle name="Normal 2 3 3 2" xfId="291"/>
    <cellStyle name="Normal 2 3 3 2 2" xfId="292"/>
    <cellStyle name="Normal 2 3 3 2 2 2" xfId="486"/>
    <cellStyle name="Normal 2 3 3 2 3" xfId="485"/>
    <cellStyle name="Normal 2 3 3 3" xfId="293"/>
    <cellStyle name="Normal 2 3 3 3 2" xfId="487"/>
    <cellStyle name="Normal 2 3 3 4" xfId="457"/>
    <cellStyle name="Normal 2 3 4" xfId="170"/>
    <cellStyle name="Normal 2 3 5" xfId="450"/>
    <cellStyle name="Normal 2 4" xfId="173"/>
    <cellStyle name="Normal 2 4 2" xfId="294"/>
    <cellStyle name="Normal 2 4 2 2" xfId="295"/>
    <cellStyle name="Normal 2 4 2 2 2" xfId="489"/>
    <cellStyle name="Normal 2 4 2 3" xfId="488"/>
    <cellStyle name="Normal 2 4 3" xfId="296"/>
    <cellStyle name="Normal 2 4 3 2" xfId="490"/>
    <cellStyle name="Normal 2 4 4" xfId="458"/>
    <cellStyle name="Normal 2 5" xfId="165"/>
    <cellStyle name="Normal 2 6" xfId="38"/>
    <cellStyle name="Normal 2 7" xfId="361"/>
    <cellStyle name="Normal 2 8" xfId="427"/>
    <cellStyle name="Normal 2 9" xfId="449"/>
    <cellStyle name="Normal 20" xfId="328"/>
    <cellStyle name="Normal 21" xfId="344"/>
    <cellStyle name="Normal 22" xfId="346"/>
    <cellStyle name="Normal 23" xfId="348"/>
    <cellStyle name="Normal 24" xfId="350"/>
    <cellStyle name="Normal 25" xfId="352"/>
    <cellStyle name="Normal 25 2" xfId="409"/>
    <cellStyle name="Normal 25 3" xfId="436"/>
    <cellStyle name="Normal 26" xfId="378"/>
    <cellStyle name="Normal 26 2" xfId="414"/>
    <cellStyle name="Normal 26 3" xfId="441"/>
    <cellStyle name="Normal 27" xfId="387"/>
    <cellStyle name="Normal 27 2" xfId="415"/>
    <cellStyle name="Normal 27 3" xfId="442"/>
    <cellStyle name="Normal 28" xfId="367"/>
    <cellStyle name="Normal 28 2" xfId="413"/>
    <cellStyle name="Normal 28 3" xfId="440"/>
    <cellStyle name="Normal 29" xfId="363"/>
    <cellStyle name="Normal 29 2" xfId="411"/>
    <cellStyle name="Normal 29 3" xfId="438"/>
    <cellStyle name="Normal 3" xfId="4"/>
    <cellStyle name="Normal 3 2" xfId="175"/>
    <cellStyle name="Normal 3 2 2" xfId="176"/>
    <cellStyle name="Normal 3 2 2 2" xfId="297"/>
    <cellStyle name="Normal 3 2 3" xfId="177"/>
    <cellStyle name="Normal 3 2 3 2" xfId="298"/>
    <cellStyle name="Normal 3 2 4" xfId="178"/>
    <cellStyle name="Normal 3 2 4 2" xfId="299"/>
    <cellStyle name="Normal 3 2 4 2 2" xfId="300"/>
    <cellStyle name="Normal 3 2 4 2 2 2" xfId="492"/>
    <cellStyle name="Normal 3 2 4 2 3" xfId="491"/>
    <cellStyle name="Normal 3 2 4 3" xfId="301"/>
    <cellStyle name="Normal 3 2 4 3 2" xfId="493"/>
    <cellStyle name="Normal 3 2 4 4" xfId="460"/>
    <cellStyle name="Normal 3 2 5" xfId="179"/>
    <cellStyle name="Normal 3 2 5 2" xfId="302"/>
    <cellStyle name="Normal 3 2 5 2 2" xfId="303"/>
    <cellStyle name="Normal 3 2 5 2 2 2" xfId="495"/>
    <cellStyle name="Normal 3 2 5 2 3" xfId="494"/>
    <cellStyle name="Normal 3 2 5 3" xfId="304"/>
    <cellStyle name="Normal 3 2 5 3 2" xfId="496"/>
    <cellStyle name="Normal 3 2 5 4" xfId="461"/>
    <cellStyle name="Normal 3 2 6" xfId="305"/>
    <cellStyle name="Normal 3 3" xfId="180"/>
    <cellStyle name="Normal 3 3 2" xfId="306"/>
    <cellStyle name="Normal 3 4" xfId="181"/>
    <cellStyle name="Normal 3 4 2" xfId="182"/>
    <cellStyle name="Normal 3 4 2 2" xfId="307"/>
    <cellStyle name="Normal 3 4 2 2 2" xfId="308"/>
    <cellStyle name="Normal 3 4 2 2 2 2" xfId="498"/>
    <cellStyle name="Normal 3 4 2 2 3" xfId="497"/>
    <cellStyle name="Normal 3 4 2 3" xfId="309"/>
    <cellStyle name="Normal 3 4 2 3 2" xfId="499"/>
    <cellStyle name="Normal 3 4 2 4" xfId="463"/>
    <cellStyle name="Normal 3 4 3" xfId="310"/>
    <cellStyle name="Normal 3 4 3 2" xfId="311"/>
    <cellStyle name="Normal 3 4 3 2 2" xfId="501"/>
    <cellStyle name="Normal 3 4 3 3" xfId="500"/>
    <cellStyle name="Normal 3 4 4" xfId="312"/>
    <cellStyle name="Normal 3 4 4 2" xfId="502"/>
    <cellStyle name="Normal 3 4 5" xfId="462"/>
    <cellStyle name="Normal 3 5" xfId="183"/>
    <cellStyle name="Normal 3 5 2" xfId="313"/>
    <cellStyle name="Normal 3 5 2 2" xfId="314"/>
    <cellStyle name="Normal 3 5 2 2 2" xfId="504"/>
    <cellStyle name="Normal 3 5 2 3" xfId="503"/>
    <cellStyle name="Normal 3 5 3" xfId="315"/>
    <cellStyle name="Normal 3 5 3 2" xfId="505"/>
    <cellStyle name="Normal 3 5 4" xfId="464"/>
    <cellStyle name="Normal 3 6" xfId="174"/>
    <cellStyle name="Normal 3 6 2" xfId="316"/>
    <cellStyle name="Normal 3 6 2 2" xfId="506"/>
    <cellStyle name="Normal 3 6 3" xfId="459"/>
    <cellStyle name="Normal 3 7" xfId="317"/>
    <cellStyle name="Normal 3 7 2" xfId="507"/>
    <cellStyle name="Normal 3 8" xfId="39"/>
    <cellStyle name="Normal 30" xfId="391"/>
    <cellStyle name="Normal 30 2" xfId="419"/>
    <cellStyle name="Normal 30 3" xfId="446"/>
    <cellStyle name="Normal 31" xfId="51"/>
    <cellStyle name="Normal 31 2" xfId="421"/>
    <cellStyle name="Normal 31 3" xfId="448"/>
    <cellStyle name="Normal 32" xfId="53"/>
    <cellStyle name="Normal 32 2" xfId="423"/>
    <cellStyle name="Normal 33" xfId="398"/>
    <cellStyle name="Normal 33 2" xfId="425"/>
    <cellStyle name="Normal 34" xfId="397"/>
    <cellStyle name="Normal 35" xfId="401"/>
    <cellStyle name="Normal 36" xfId="399"/>
    <cellStyle name="Normal 37" xfId="396"/>
    <cellStyle name="Normal 38" xfId="402"/>
    <cellStyle name="Normal 39" xfId="394"/>
    <cellStyle name="Normal 4" xfId="40"/>
    <cellStyle name="Normal 4 2" xfId="185"/>
    <cellStyle name="Normal 4 2 2" xfId="318"/>
    <cellStyle name="Normal 4 3" xfId="319"/>
    <cellStyle name="Normal 40" xfId="403"/>
    <cellStyle name="Normal 41" xfId="395"/>
    <cellStyle name="Normal 42" xfId="393"/>
    <cellStyle name="Normal 43" xfId="400"/>
    <cellStyle name="Normal 44" xfId="52"/>
    <cellStyle name="Normal 45" xfId="404"/>
    <cellStyle name="Normal 46" xfId="406"/>
    <cellStyle name="Normal 47" xfId="428"/>
    <cellStyle name="Normal 48" xfId="429"/>
    <cellStyle name="Normal 49" xfId="408"/>
    <cellStyle name="Normal 5" xfId="41"/>
    <cellStyle name="Normal 5 2" xfId="187"/>
    <cellStyle name="Normal 5 2 2" xfId="320"/>
    <cellStyle name="Normal 5 3" xfId="321"/>
    <cellStyle name="Normal 50" xfId="430"/>
    <cellStyle name="Normal 51" xfId="434"/>
    <cellStyle name="Normal 52" xfId="435"/>
    <cellStyle name="Normal 53" xfId="431"/>
    <cellStyle name="Normal 54" xfId="9"/>
    <cellStyle name="Normal 6" xfId="42"/>
    <cellStyle name="Normal 6 2" xfId="188"/>
    <cellStyle name="Normal 6 2 2" xfId="322"/>
    <cellStyle name="Normal 6 3" xfId="323"/>
    <cellStyle name="Normal 7" xfId="43"/>
    <cellStyle name="Normal 7 2" xfId="190"/>
    <cellStyle name="Normal 7 2 2" xfId="324"/>
    <cellStyle name="Normal 7 3" xfId="325"/>
    <cellStyle name="Normal 8" xfId="44"/>
    <cellStyle name="Normal 8 2" xfId="192"/>
    <cellStyle name="Normal 8 2 2" xfId="326"/>
    <cellStyle name="Normal 8 3" xfId="327"/>
    <cellStyle name="Normal 9" xfId="45"/>
    <cellStyle name="Normal 9 2" xfId="194"/>
    <cellStyle name="Normal 9 2 2" xfId="329"/>
    <cellStyle name="Normal 9 3" xfId="330"/>
    <cellStyle name="Note 2" xfId="195"/>
    <cellStyle name="Note 2 2" xfId="331"/>
    <cellStyle name="Note 3" xfId="196"/>
    <cellStyle name="Note 3 2" xfId="332"/>
    <cellStyle name="Number" xfId="46"/>
    <cellStyle name="Output 2" xfId="197"/>
    <cellStyle name="Output Amounts" xfId="198"/>
    <cellStyle name="Output Column Headings" xfId="199"/>
    <cellStyle name="Output Line Items" xfId="200"/>
    <cellStyle name="Output Report Heading" xfId="201"/>
    <cellStyle name="Output Report Title" xfId="202"/>
    <cellStyle name="Percent" xfId="6" builtinId="5"/>
    <cellStyle name="Percent (0)" xfId="373"/>
    <cellStyle name="Percent 10" xfId="392"/>
    <cellStyle name="Percent 10 2" xfId="420"/>
    <cellStyle name="Percent 10 3" xfId="447"/>
    <cellStyle name="Percent 11" xfId="10"/>
    <cellStyle name="Percent 2" xfId="7"/>
    <cellStyle name="Percent 2 2" xfId="204"/>
    <cellStyle name="Percent 2 2 2" xfId="333"/>
    <cellStyle name="Percent 2 3" xfId="203"/>
    <cellStyle name="Percent 3" xfId="205"/>
    <cellStyle name="Percent 3 2" xfId="206"/>
    <cellStyle name="Percent 3 2 2" xfId="207"/>
    <cellStyle name="Percent 3 2 2 2" xfId="334"/>
    <cellStyle name="Percent 3 2 3" xfId="335"/>
    <cellStyle name="Percent 3 3" xfId="208"/>
    <cellStyle name="Percent 3 3 2" xfId="336"/>
    <cellStyle name="Percent 3 4" xfId="337"/>
    <cellStyle name="Percent 4" xfId="209"/>
    <cellStyle name="Percent 4 2" xfId="210"/>
    <cellStyle name="Percent 4 2 2" xfId="338"/>
    <cellStyle name="Percent 4 3" xfId="339"/>
    <cellStyle name="Percent 5" xfId="211"/>
    <cellStyle name="Percent 5 2" xfId="212"/>
    <cellStyle name="Percent 5 2 2" xfId="340"/>
    <cellStyle name="Percent 5 3" xfId="341"/>
    <cellStyle name="Percent 6" xfId="386"/>
    <cellStyle name="Percent 7" xfId="384"/>
    <cellStyle name="Percent 8" xfId="360"/>
    <cellStyle name="Percent 8 2" xfId="410"/>
    <cellStyle name="Percent 8 3" xfId="437"/>
    <cellStyle name="Percent 9" xfId="390"/>
    <cellStyle name="Percent 9 2" xfId="418"/>
    <cellStyle name="Percent 9 3" xfId="445"/>
    <cellStyle name="pour mille" xfId="374"/>
    <cellStyle name="sedol" xfId="213"/>
    <cellStyle name="Single Border" xfId="47"/>
    <cellStyle name="Single Border 2" xfId="59"/>
    <cellStyle name="Single Border 2 2" xfId="433"/>
    <cellStyle name="Single Border 3" xfId="405"/>
    <cellStyle name="Style 1" xfId="48"/>
    <cellStyle name="Style 1 2" xfId="215"/>
    <cellStyle name="Style 1 2 2" xfId="342"/>
    <cellStyle name="Style 1 3" xfId="343"/>
    <cellStyle name="Style 1 4" xfId="385"/>
    <cellStyle name="Style 2" xfId="375"/>
    <cellStyle name="Style 56" xfId="49"/>
    <cellStyle name="Style 64" xfId="50"/>
    <cellStyle name="Tickmark" xfId="376"/>
    <cellStyle name="Title 2" xfId="216"/>
    <cellStyle name="top2" xfId="377"/>
    <cellStyle name="Total 2" xfId="217"/>
    <cellStyle name="TWO" xfId="379"/>
    <cellStyle name="Undefined" xfId="380"/>
    <cellStyle name="Unlocked" xfId="381"/>
    <cellStyle name="Unlocked Input" xfId="382"/>
    <cellStyle name="Unlocked_2011-12-31 CAO Derivative Report v2 PHP correction" xfId="383"/>
    <cellStyle name="Warning Text 2" xfId="218"/>
  </cellStyles>
  <dxfs count="30">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border>
        <vertical/>
        <horizontal/>
      </border>
    </dxf>
  </dxfs>
  <tableStyles count="1" defaultTableStyle="TableStyleMedium2" defaultPivotStyle="PivotStyleLight16">
    <tableStyle name="Table Style 1" pivot="0" count="1">
      <tableStyleElement type="wholeTable" dxfId="29"/>
    </tableStyle>
  </tableStyles>
  <colors>
    <mruColors>
      <color rgb="FFFFFFCC"/>
      <color rgb="FF4785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xdr:col>
      <xdr:colOff>500062</xdr:colOff>
      <xdr:row>54</xdr:row>
      <xdr:rowOff>95246</xdr:rowOff>
    </xdr:from>
    <xdr:to>
      <xdr:col>18</xdr:col>
      <xdr:colOff>1510917</xdr:colOff>
      <xdr:row>65</xdr:row>
      <xdr:rowOff>41869</xdr:rowOff>
    </xdr:to>
    <xdr:pic>
      <xdr:nvPicPr>
        <xdr:cNvPr id="2" name="Picture 1"/>
        <xdr:cNvPicPr>
          <a:picLocks noChangeAspect="1"/>
        </xdr:cNvPicPr>
      </xdr:nvPicPr>
      <xdr:blipFill>
        <a:blip xmlns:r="http://schemas.openxmlformats.org/officeDocument/2006/relationships" r:embed="rId1"/>
        <a:stretch>
          <a:fillRect/>
        </a:stretch>
      </xdr:blipFill>
      <xdr:spPr>
        <a:xfrm>
          <a:off x="12168187" y="11115671"/>
          <a:ext cx="4001705" cy="1727798"/>
        </a:xfrm>
        <a:prstGeom prst="rect">
          <a:avLst/>
        </a:prstGeom>
      </xdr:spPr>
    </xdr:pic>
    <xdr:clientData/>
  </xdr:twoCellAnchor>
  <xdr:twoCellAnchor editAs="oneCell">
    <xdr:from>
      <xdr:col>0</xdr:col>
      <xdr:colOff>0</xdr:colOff>
      <xdr:row>0</xdr:row>
      <xdr:rowOff>0</xdr:rowOff>
    </xdr:from>
    <xdr:to>
      <xdr:col>17</xdr:col>
      <xdr:colOff>357155</xdr:colOff>
      <xdr:row>34</xdr:row>
      <xdr:rowOff>497994</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0"/>
          <a:ext cx="13939805" cy="7870344"/>
        </a:xfrm>
        <a:prstGeom prst="rect">
          <a:avLst/>
        </a:prstGeom>
      </xdr:spPr>
    </xdr:pic>
    <xdr:clientData/>
  </xdr:twoCellAnchor>
  <xdr:twoCellAnchor>
    <xdr:from>
      <xdr:col>8</xdr:col>
      <xdr:colOff>107157</xdr:colOff>
      <xdr:row>32</xdr:row>
      <xdr:rowOff>59524</xdr:rowOff>
    </xdr:from>
    <xdr:to>
      <xdr:col>20</xdr:col>
      <xdr:colOff>357187</xdr:colOff>
      <xdr:row>51</xdr:row>
      <xdr:rowOff>64465</xdr:rowOff>
    </xdr:to>
    <xdr:sp macro="" textlink="">
      <xdr:nvSpPr>
        <xdr:cNvPr id="4" name="TextBox 3"/>
        <xdr:cNvSpPr txBox="1"/>
      </xdr:nvSpPr>
      <xdr:spPr>
        <a:xfrm>
          <a:off x="6184107" y="7374724"/>
          <a:ext cx="11070430" cy="3662541"/>
        </a:xfrm>
        <a:prstGeom prst="rect">
          <a:avLst/>
        </a:prstGeom>
        <a:noFill/>
      </xdr:spPr>
      <xdr:txBody>
        <a:bodyPr wrap="square" rtlCol="0">
          <a:spAutoFit/>
        </a:bodyPr>
        <a:lstStyle>
          <a:defPPr>
            <a:defRPr lang="en-US"/>
          </a:defPPr>
          <a:lvl1pPr marL="0" algn="l" defTabSz="914377" rtl="0" eaLnBrk="1" latinLnBrk="0" hangingPunct="1">
            <a:defRPr sz="1800" kern="1200">
              <a:solidFill>
                <a:schemeClr val="tx1"/>
              </a:solidFill>
              <a:latin typeface="+mn-lt"/>
              <a:ea typeface="+mn-ea"/>
              <a:cs typeface="+mn-cs"/>
            </a:defRPr>
          </a:lvl1pPr>
          <a:lvl2pPr marL="457189" algn="l" defTabSz="914377" rtl="0" eaLnBrk="1" latinLnBrk="0" hangingPunct="1">
            <a:defRPr sz="1800" kern="1200">
              <a:solidFill>
                <a:schemeClr val="tx1"/>
              </a:solidFill>
              <a:latin typeface="+mn-lt"/>
              <a:ea typeface="+mn-ea"/>
              <a:cs typeface="+mn-cs"/>
            </a:defRPr>
          </a:lvl2pPr>
          <a:lvl3pPr marL="914377" algn="l" defTabSz="914377" rtl="0" eaLnBrk="1" latinLnBrk="0" hangingPunct="1">
            <a:defRPr sz="1800" kern="1200">
              <a:solidFill>
                <a:schemeClr val="tx1"/>
              </a:solidFill>
              <a:latin typeface="+mn-lt"/>
              <a:ea typeface="+mn-ea"/>
              <a:cs typeface="+mn-cs"/>
            </a:defRPr>
          </a:lvl3pPr>
          <a:lvl4pPr marL="1371566" algn="l" defTabSz="914377" rtl="0" eaLnBrk="1" latinLnBrk="0" hangingPunct="1">
            <a:defRPr sz="1800" kern="1200">
              <a:solidFill>
                <a:schemeClr val="tx1"/>
              </a:solidFill>
              <a:latin typeface="+mn-lt"/>
              <a:ea typeface="+mn-ea"/>
              <a:cs typeface="+mn-cs"/>
            </a:defRPr>
          </a:lvl4pPr>
          <a:lvl5pPr marL="1828754" algn="l" defTabSz="914377" rtl="0" eaLnBrk="1" latinLnBrk="0" hangingPunct="1">
            <a:defRPr sz="1800" kern="1200">
              <a:solidFill>
                <a:schemeClr val="tx1"/>
              </a:solidFill>
              <a:latin typeface="+mn-lt"/>
              <a:ea typeface="+mn-ea"/>
              <a:cs typeface="+mn-cs"/>
            </a:defRPr>
          </a:lvl5pPr>
          <a:lvl6pPr marL="2285943" algn="l" defTabSz="914377" rtl="0" eaLnBrk="1" latinLnBrk="0" hangingPunct="1">
            <a:defRPr sz="1800" kern="1200">
              <a:solidFill>
                <a:schemeClr val="tx1"/>
              </a:solidFill>
              <a:latin typeface="+mn-lt"/>
              <a:ea typeface="+mn-ea"/>
              <a:cs typeface="+mn-cs"/>
            </a:defRPr>
          </a:lvl6pPr>
          <a:lvl7pPr marL="2743131" algn="l" defTabSz="914377" rtl="0" eaLnBrk="1" latinLnBrk="0" hangingPunct="1">
            <a:defRPr sz="1800" kern="1200">
              <a:solidFill>
                <a:schemeClr val="tx1"/>
              </a:solidFill>
              <a:latin typeface="+mn-lt"/>
              <a:ea typeface="+mn-ea"/>
              <a:cs typeface="+mn-cs"/>
            </a:defRPr>
          </a:lvl7pPr>
          <a:lvl8pPr marL="3200320" algn="l" defTabSz="914377" rtl="0" eaLnBrk="1" latinLnBrk="0" hangingPunct="1">
            <a:defRPr sz="1800" kern="1200">
              <a:solidFill>
                <a:schemeClr val="tx1"/>
              </a:solidFill>
              <a:latin typeface="+mn-lt"/>
              <a:ea typeface="+mn-ea"/>
              <a:cs typeface="+mn-cs"/>
            </a:defRPr>
          </a:lvl8pPr>
          <a:lvl9pPr marL="3657509" algn="l" defTabSz="914377" rtl="0" eaLnBrk="1" latinLnBrk="0" hangingPunct="1">
            <a:defRPr sz="1800" kern="1200">
              <a:solidFill>
                <a:schemeClr val="tx1"/>
              </a:solidFill>
              <a:latin typeface="+mn-lt"/>
              <a:ea typeface="+mn-ea"/>
              <a:cs typeface="+mn-cs"/>
            </a:defRPr>
          </a:lvl9pPr>
        </a:lstStyle>
        <a:p>
          <a:r>
            <a:rPr lang="en-US" sz="4400" b="1">
              <a:latin typeface="Sun Life Sans" panose="020B0504030304030303" pitchFamily="34" charset="0"/>
            </a:rPr>
            <a:t>Financial and Operating Results</a:t>
          </a:r>
        </a:p>
        <a:p>
          <a:r>
            <a:rPr lang="en-US" sz="4400" b="1">
              <a:latin typeface="Sun Life Sans" panose="020B0504030304030303" pitchFamily="34" charset="0"/>
            </a:rPr>
            <a:t>Supplementary Financial Information</a:t>
          </a:r>
        </a:p>
        <a:p>
          <a:endParaRPr lang="en-US">
            <a:latin typeface="Sun Life Sans" panose="020B0504030304030303" pitchFamily="34" charset="0"/>
          </a:endParaRPr>
        </a:p>
        <a:p>
          <a:r>
            <a:rPr lang="en-US" sz="2800">
              <a:latin typeface="Sun Life Sans" panose="020B0504030304030303" pitchFamily="34" charset="0"/>
            </a:rPr>
            <a:t>Sun Life Financial Inc. (unaudited)</a:t>
          </a:r>
        </a:p>
        <a:p>
          <a:r>
            <a:rPr lang="en-US" sz="2800">
              <a:latin typeface="Sun Life Sans" panose="020B0504030304030303" pitchFamily="34" charset="0"/>
            </a:rPr>
            <a:t>For the period ended December 31, 2019</a:t>
          </a:r>
        </a:p>
        <a:p>
          <a:endParaRPr lang="en-US">
            <a:latin typeface="Sun Life Sans" panose="020B0504030304030303" pitchFamily="34" charset="0"/>
          </a:endParaRPr>
        </a:p>
        <a:p>
          <a:endParaRPr lang="en-CA">
            <a:latin typeface="Sun Life Sans" panose="020B0504030304030303"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1"/>
  <sheetViews>
    <sheetView workbookViewId="0">
      <selection activeCell="F17" sqref="F17"/>
    </sheetView>
  </sheetViews>
  <sheetFormatPr defaultColWidth="9.33203125" defaultRowHeight="12.75"/>
  <cols>
    <col min="1" max="2" width="9.33203125" style="776"/>
    <col min="3" max="3" width="4.5" style="776" customWidth="1"/>
    <col min="4" max="4" width="9.33203125" style="776"/>
    <col min="5" max="5" width="58.6640625" style="776" customWidth="1"/>
    <col min="6" max="6" width="24.83203125" style="776" customWidth="1"/>
    <col min="7" max="16384" width="9.33203125" style="776"/>
  </cols>
  <sheetData>
    <row r="1" spans="1:6">
      <c r="A1" s="781" t="s">
        <v>601</v>
      </c>
    </row>
    <row r="2" spans="1:6">
      <c r="B2" s="1204" t="s">
        <v>57</v>
      </c>
      <c r="C2" s="1202"/>
      <c r="D2" s="1202"/>
      <c r="E2" s="1219"/>
      <c r="F2" s="1202"/>
    </row>
    <row r="3" spans="1:6">
      <c r="B3" s="1211" t="s">
        <v>58</v>
      </c>
      <c r="C3" s="1220"/>
      <c r="D3" s="1220"/>
      <c r="E3" s="1221"/>
      <c r="F3" s="1222"/>
    </row>
    <row r="4" spans="1:6">
      <c r="B4" s="1204" t="s">
        <v>60</v>
      </c>
      <c r="C4" s="1202"/>
      <c r="D4" s="1203"/>
      <c r="E4" s="1203"/>
    </row>
    <row r="5" spans="1:6">
      <c r="B5" s="767"/>
      <c r="C5" s="767"/>
      <c r="D5" s="1202" t="s">
        <v>61</v>
      </c>
      <c r="E5" s="1203"/>
      <c r="F5" s="776" t="s">
        <v>557</v>
      </c>
    </row>
    <row r="6" spans="1:6">
      <c r="B6" s="767"/>
      <c r="C6" s="767"/>
      <c r="D6" s="1202" t="s">
        <v>62</v>
      </c>
      <c r="E6" s="1203"/>
      <c r="F6" s="776" t="s">
        <v>558</v>
      </c>
    </row>
    <row r="7" spans="1:6">
      <c r="B7" s="767"/>
      <c r="C7" s="767"/>
      <c r="D7" s="1202" t="s">
        <v>63</v>
      </c>
      <c r="E7" s="1205"/>
      <c r="F7" s="776" t="s">
        <v>559</v>
      </c>
    </row>
    <row r="8" spans="1:6">
      <c r="B8" s="767"/>
      <c r="C8" s="1202" t="s">
        <v>64</v>
      </c>
      <c r="D8" s="1206"/>
      <c r="E8" s="1206"/>
    </row>
    <row r="9" spans="1:6">
      <c r="B9" s="767"/>
      <c r="C9" s="1202" t="s">
        <v>65</v>
      </c>
      <c r="D9" s="1206"/>
      <c r="E9" s="1206"/>
      <c r="F9" s="776" t="s">
        <v>560</v>
      </c>
    </row>
    <row r="10" spans="1:6">
      <c r="B10" s="767"/>
      <c r="C10" s="1202" t="s">
        <v>66</v>
      </c>
      <c r="D10" s="1206"/>
      <c r="E10" s="1206"/>
    </row>
    <row r="11" spans="1:6">
      <c r="B11" s="767"/>
      <c r="C11" s="1202" t="s">
        <v>67</v>
      </c>
      <c r="D11" s="1207"/>
      <c r="E11" s="1207"/>
      <c r="F11" s="118" t="s">
        <v>571</v>
      </c>
    </row>
    <row r="12" spans="1:6">
      <c r="B12" s="767"/>
      <c r="C12" s="1202" t="s">
        <v>68</v>
      </c>
      <c r="D12" s="1206"/>
      <c r="E12" s="1206"/>
      <c r="F12" s="776" t="s">
        <v>561</v>
      </c>
    </row>
    <row r="13" spans="1:6">
      <c r="B13" s="767"/>
      <c r="C13" s="1204" t="s">
        <v>69</v>
      </c>
      <c r="D13" s="1206"/>
      <c r="E13" s="1206"/>
    </row>
    <row r="14" spans="1:6">
      <c r="B14" s="1204" t="s">
        <v>70</v>
      </c>
      <c r="C14" s="1202"/>
      <c r="D14" s="1203"/>
      <c r="E14" s="1203"/>
    </row>
    <row r="15" spans="1:6">
      <c r="B15" s="767"/>
      <c r="C15" s="1202" t="s">
        <v>71</v>
      </c>
      <c r="D15" s="1203"/>
      <c r="E15" s="1203"/>
      <c r="F15" s="776" t="s">
        <v>562</v>
      </c>
    </row>
    <row r="16" spans="1:6">
      <c r="B16" s="767"/>
      <c r="C16" s="1208" t="s">
        <v>294</v>
      </c>
      <c r="D16" s="1203"/>
      <c r="E16" s="1203"/>
      <c r="F16" s="118" t="s">
        <v>572</v>
      </c>
    </row>
    <row r="17" spans="2:6">
      <c r="B17" s="767"/>
      <c r="C17" s="1202" t="s">
        <v>72</v>
      </c>
      <c r="D17" s="1206"/>
      <c r="E17" s="1206"/>
      <c r="F17" s="118" t="s">
        <v>573</v>
      </c>
    </row>
    <row r="18" spans="2:6">
      <c r="B18" s="767"/>
      <c r="C18" s="1202" t="s">
        <v>73</v>
      </c>
      <c r="D18" s="1206"/>
      <c r="E18" s="1206"/>
      <c r="F18" s="776" t="s">
        <v>563</v>
      </c>
    </row>
    <row r="19" spans="2:6">
      <c r="B19" s="767"/>
      <c r="C19" s="1202" t="s">
        <v>74</v>
      </c>
      <c r="D19" s="1209"/>
      <c r="E19" s="1209"/>
      <c r="F19" s="776" t="s">
        <v>564</v>
      </c>
    </row>
    <row r="20" spans="2:6">
      <c r="B20" s="1204" t="s">
        <v>341</v>
      </c>
      <c r="C20" s="1206"/>
      <c r="D20" s="1209"/>
      <c r="E20" s="1209"/>
      <c r="F20" s="776" t="s">
        <v>565</v>
      </c>
    </row>
    <row r="21" spans="2:6">
      <c r="B21" s="767"/>
      <c r="C21" s="1202" t="s">
        <v>75</v>
      </c>
      <c r="D21" s="1209"/>
      <c r="E21" s="1209"/>
      <c r="F21" s="776" t="s">
        <v>566</v>
      </c>
    </row>
    <row r="22" spans="2:6">
      <c r="B22" s="767"/>
      <c r="C22" s="1202" t="s">
        <v>342</v>
      </c>
      <c r="D22" s="1206"/>
      <c r="E22" s="1206"/>
      <c r="F22" s="776" t="s">
        <v>567</v>
      </c>
    </row>
    <row r="23" spans="2:6">
      <c r="B23" s="767"/>
      <c r="C23" s="1202" t="s">
        <v>77</v>
      </c>
      <c r="D23" s="1210"/>
      <c r="E23" s="1210"/>
      <c r="F23" s="776" t="s">
        <v>568</v>
      </c>
    </row>
    <row r="24" spans="2:6">
      <c r="B24" s="1204" t="s">
        <v>535</v>
      </c>
      <c r="C24" s="1202"/>
      <c r="D24" s="1210"/>
      <c r="E24" s="1210"/>
    </row>
    <row r="27" spans="2:6">
      <c r="B27" s="1211" t="s">
        <v>91</v>
      </c>
      <c r="C27" s="1212"/>
      <c r="D27" s="1212"/>
      <c r="E27" s="1212"/>
      <c r="F27" s="777"/>
    </row>
    <row r="28" spans="2:6">
      <c r="B28" s="1204"/>
      <c r="C28" s="1206"/>
      <c r="D28" s="1206"/>
      <c r="E28" s="1206"/>
    </row>
    <row r="29" spans="2:6">
      <c r="B29" s="767"/>
      <c r="C29" s="767"/>
      <c r="D29" s="767"/>
      <c r="E29" s="767"/>
    </row>
    <row r="30" spans="2:6">
      <c r="B30" s="1202" t="s">
        <v>94</v>
      </c>
      <c r="C30" s="1206"/>
      <c r="D30" s="1206"/>
      <c r="E30" s="1206"/>
    </row>
    <row r="31" spans="2:6">
      <c r="B31" s="767"/>
      <c r="C31" s="1202" t="s">
        <v>95</v>
      </c>
      <c r="D31" s="1213"/>
      <c r="E31" s="1213"/>
      <c r="F31" s="776" t="s">
        <v>574</v>
      </c>
    </row>
    <row r="32" spans="2:6">
      <c r="B32" s="767"/>
      <c r="C32" s="1202" t="s">
        <v>96</v>
      </c>
      <c r="D32" s="1206"/>
      <c r="E32" s="1206"/>
      <c r="F32" s="776" t="s">
        <v>575</v>
      </c>
    </row>
    <row r="33" spans="2:6">
      <c r="B33" s="767"/>
      <c r="C33" s="1202" t="s">
        <v>97</v>
      </c>
      <c r="D33" s="1206"/>
      <c r="E33" s="1206"/>
      <c r="F33" s="776" t="s">
        <v>576</v>
      </c>
    </row>
    <row r="34" spans="2:6">
      <c r="B34" s="767"/>
      <c r="C34" s="1202" t="s">
        <v>98</v>
      </c>
      <c r="D34" s="1206"/>
      <c r="E34" s="1206"/>
      <c r="F34" s="776" t="s">
        <v>577</v>
      </c>
    </row>
    <row r="35" spans="2:6">
      <c r="B35" s="767"/>
      <c r="C35" s="1202" t="s">
        <v>99</v>
      </c>
      <c r="D35" s="1206"/>
      <c r="E35" s="1213"/>
      <c r="F35" s="776" t="s">
        <v>578</v>
      </c>
    </row>
    <row r="36" spans="2:6" ht="25.5">
      <c r="B36" s="767"/>
      <c r="C36" s="1202" t="s">
        <v>100</v>
      </c>
      <c r="D36" s="1206"/>
      <c r="E36" s="1213"/>
      <c r="F36" s="776" t="s">
        <v>596</v>
      </c>
    </row>
    <row r="37" spans="2:6">
      <c r="B37" s="767"/>
      <c r="C37" s="1202" t="s">
        <v>101</v>
      </c>
      <c r="D37" s="1206"/>
      <c r="E37" s="1213"/>
      <c r="F37" s="776" t="s">
        <v>579</v>
      </c>
    </row>
    <row r="38" spans="2:6">
      <c r="B38" s="767"/>
      <c r="C38" s="1202" t="s">
        <v>102</v>
      </c>
      <c r="D38" s="1206"/>
      <c r="E38" s="1213"/>
      <c r="F38" s="776" t="s">
        <v>580</v>
      </c>
    </row>
    <row r="39" spans="2:6">
      <c r="B39" s="1202" t="s">
        <v>103</v>
      </c>
      <c r="C39" s="1206"/>
      <c r="D39" s="1206"/>
      <c r="E39" s="1213"/>
      <c r="F39" s="776" t="s">
        <v>581</v>
      </c>
    </row>
    <row r="40" spans="2:6" ht="25.5">
      <c r="B40" s="767"/>
      <c r="C40" s="1214" t="s">
        <v>360</v>
      </c>
      <c r="D40" s="1215"/>
      <c r="E40" s="1216"/>
      <c r="F40" s="776" t="s">
        <v>597</v>
      </c>
    </row>
    <row r="41" spans="2:6">
      <c r="B41" s="767"/>
      <c r="C41" s="1202" t="s">
        <v>104</v>
      </c>
      <c r="D41" s="1213"/>
      <c r="E41" s="1213"/>
      <c r="F41" s="776" t="s">
        <v>582</v>
      </c>
    </row>
    <row r="42" spans="2:6">
      <c r="B42" s="767"/>
      <c r="C42" s="1202" t="s">
        <v>105</v>
      </c>
      <c r="D42" s="1206"/>
      <c r="E42" s="1213"/>
      <c r="F42" s="776" t="s">
        <v>583</v>
      </c>
    </row>
    <row r="43" spans="2:6">
      <c r="B43" s="767"/>
      <c r="C43" s="1202" t="s">
        <v>106</v>
      </c>
      <c r="D43" s="1206"/>
      <c r="E43" s="1213"/>
      <c r="F43" s="776" t="s">
        <v>584</v>
      </c>
    </row>
    <row r="44" spans="2:6">
      <c r="B44" s="767"/>
      <c r="C44" s="1202" t="s">
        <v>107</v>
      </c>
      <c r="D44" s="1206"/>
      <c r="E44" s="1213"/>
      <c r="F44" s="776" t="s">
        <v>585</v>
      </c>
    </row>
    <row r="45" spans="2:6">
      <c r="B45" s="1202" t="s">
        <v>108</v>
      </c>
      <c r="C45" s="1217"/>
      <c r="D45" s="1213"/>
      <c r="E45" s="1213"/>
    </row>
    <row r="46" spans="2:6">
      <c r="B46" s="767"/>
      <c r="C46" s="767"/>
      <c r="D46" s="767"/>
      <c r="E46" s="767"/>
    </row>
    <row r="47" spans="2:6">
      <c r="B47" s="767"/>
      <c r="C47" s="1214" t="s">
        <v>323</v>
      </c>
      <c r="D47" s="1218"/>
      <c r="E47" s="1216"/>
      <c r="F47" s="776" t="s">
        <v>570</v>
      </c>
    </row>
    <row r="48" spans="2:6">
      <c r="B48" s="767"/>
      <c r="C48" s="767"/>
      <c r="D48" s="767"/>
      <c r="E48" s="767"/>
    </row>
    <row r="49" spans="2:6">
      <c r="B49" s="1202" t="s">
        <v>109</v>
      </c>
      <c r="C49" s="1217"/>
      <c r="D49" s="1213"/>
      <c r="E49" s="1213"/>
      <c r="F49" s="776" t="s">
        <v>586</v>
      </c>
    </row>
    <row r="50" spans="2:6">
      <c r="B50" s="767"/>
      <c r="C50" s="767"/>
      <c r="D50" s="767"/>
      <c r="E50" s="767"/>
    </row>
    <row r="51" spans="2:6">
      <c r="B51" s="1202" t="s">
        <v>110</v>
      </c>
      <c r="C51" s="1217"/>
      <c r="D51" s="1213"/>
      <c r="E51" s="1213"/>
    </row>
    <row r="52" spans="2:6" ht="25.5">
      <c r="B52" s="767"/>
      <c r="C52" s="1202" t="s">
        <v>111</v>
      </c>
      <c r="D52" s="1213"/>
      <c r="E52" s="1213"/>
      <c r="F52" s="776" t="s">
        <v>587</v>
      </c>
    </row>
    <row r="53" spans="2:6">
      <c r="B53" s="767"/>
      <c r="C53" s="1202" t="s">
        <v>112</v>
      </c>
      <c r="D53" s="1213"/>
      <c r="E53" s="1213"/>
      <c r="F53" s="776" t="s">
        <v>588</v>
      </c>
    </row>
    <row r="54" spans="2:6">
      <c r="B54" s="767"/>
      <c r="C54" s="1202" t="s">
        <v>113</v>
      </c>
      <c r="D54" s="1206"/>
      <c r="E54" s="1206"/>
      <c r="F54" s="776" t="s">
        <v>589</v>
      </c>
    </row>
    <row r="55" spans="2:6">
      <c r="B55" s="767"/>
      <c r="C55" s="1202" t="s">
        <v>363</v>
      </c>
      <c r="D55" s="1206"/>
      <c r="E55" s="1206"/>
      <c r="F55" s="776" t="s">
        <v>590</v>
      </c>
    </row>
    <row r="56" spans="2:6" ht="38.25">
      <c r="B56" s="767"/>
      <c r="C56" s="1202" t="s">
        <v>114</v>
      </c>
      <c r="D56" s="1213"/>
      <c r="E56" s="1213"/>
      <c r="F56" s="776" t="s">
        <v>598</v>
      </c>
    </row>
    <row r="57" spans="2:6">
      <c r="B57" s="767"/>
      <c r="C57" s="1202" t="s">
        <v>115</v>
      </c>
      <c r="D57" s="1213"/>
      <c r="E57" s="1213"/>
      <c r="F57" s="776" t="s">
        <v>599</v>
      </c>
    </row>
    <row r="58" spans="2:6">
      <c r="B58" s="767"/>
      <c r="C58" s="1202" t="s">
        <v>116</v>
      </c>
      <c r="D58" s="1206"/>
      <c r="E58" s="1213"/>
      <c r="F58" s="776">
        <v>700</v>
      </c>
    </row>
    <row r="59" spans="2:6">
      <c r="B59" s="767"/>
      <c r="C59" s="1202" t="s">
        <v>117</v>
      </c>
      <c r="D59" s="1206"/>
      <c r="E59" s="1213"/>
      <c r="F59" s="776" t="s">
        <v>591</v>
      </c>
    </row>
    <row r="60" spans="2:6">
      <c r="B60" s="767"/>
      <c r="C60" s="767"/>
      <c r="D60" s="767"/>
      <c r="E60" s="767"/>
    </row>
    <row r="61" spans="2:6">
      <c r="B61" s="1202" t="s">
        <v>118</v>
      </c>
      <c r="C61" s="1206"/>
      <c r="D61" s="1213"/>
      <c r="E61" s="1213"/>
    </row>
    <row r="62" spans="2:6">
      <c r="B62" s="767"/>
      <c r="C62" s="767"/>
      <c r="D62" s="767"/>
      <c r="E62" s="767"/>
    </row>
    <row r="63" spans="2:6">
      <c r="B63" s="767"/>
      <c r="C63" s="112" t="s">
        <v>324</v>
      </c>
      <c r="D63" s="112"/>
      <c r="E63" s="112"/>
      <c r="F63" s="776" t="s">
        <v>592</v>
      </c>
    </row>
    <row r="64" spans="2:6">
      <c r="B64" s="767"/>
      <c r="C64" s="112" t="s">
        <v>325</v>
      </c>
      <c r="D64" s="113"/>
      <c r="E64" s="113"/>
      <c r="F64" s="776" t="s">
        <v>593</v>
      </c>
    </row>
    <row r="65" spans="1:6">
      <c r="B65" s="767"/>
      <c r="C65" s="767"/>
      <c r="D65" s="767"/>
      <c r="E65" s="767"/>
    </row>
    <row r="66" spans="1:6">
      <c r="B66" s="1202" t="s">
        <v>119</v>
      </c>
      <c r="C66" s="1206"/>
      <c r="D66" s="1213"/>
      <c r="E66" s="1213"/>
      <c r="F66" s="776" t="s">
        <v>594</v>
      </c>
    </row>
    <row r="67" spans="1:6">
      <c r="B67" s="767"/>
      <c r="C67" s="767"/>
      <c r="D67" s="767"/>
      <c r="E67" s="767"/>
    </row>
    <row r="68" spans="1:6">
      <c r="B68" s="1202" t="s">
        <v>120</v>
      </c>
      <c r="C68" s="1202"/>
      <c r="D68" s="1202"/>
      <c r="E68" s="1202"/>
      <c r="F68" s="776" t="s">
        <v>600</v>
      </c>
    </row>
    <row r="69" spans="1:6">
      <c r="B69" s="767"/>
      <c r="C69" s="767"/>
      <c r="D69" s="767"/>
      <c r="E69" s="767"/>
    </row>
    <row r="70" spans="1:6">
      <c r="B70" s="1202" t="s">
        <v>121</v>
      </c>
      <c r="C70" s="1206"/>
      <c r="D70" s="1206"/>
      <c r="E70" s="1206"/>
      <c r="F70" s="776" t="s">
        <v>595</v>
      </c>
    </row>
    <row r="74" spans="1:6">
      <c r="B74" s="1222" t="s">
        <v>541</v>
      </c>
      <c r="C74" s="1220"/>
      <c r="D74" s="1222"/>
      <c r="E74" s="777"/>
      <c r="F74" s="777"/>
    </row>
    <row r="75" spans="1:6">
      <c r="B75" s="767"/>
      <c r="C75" s="1202" t="s">
        <v>49</v>
      </c>
      <c r="D75" s="1202"/>
      <c r="F75" s="774" t="s">
        <v>569</v>
      </c>
    </row>
    <row r="76" spans="1:6">
      <c r="B76" s="767"/>
      <c r="C76" s="1202" t="s">
        <v>50</v>
      </c>
      <c r="D76" s="1202"/>
      <c r="F76" s="774" t="s">
        <v>570</v>
      </c>
    </row>
    <row r="78" spans="1:6">
      <c r="A78" s="781" t="s">
        <v>602</v>
      </c>
    </row>
    <row r="79" spans="1:6">
      <c r="B79" s="118" t="s">
        <v>267</v>
      </c>
      <c r="E79" s="776" t="s">
        <v>603</v>
      </c>
    </row>
    <row r="80" spans="1:6">
      <c r="B80" s="118" t="s">
        <v>604</v>
      </c>
      <c r="E80" s="776" t="s">
        <v>608</v>
      </c>
    </row>
    <row r="81" spans="2:5">
      <c r="B81" s="118" t="s">
        <v>9</v>
      </c>
      <c r="E81" s="776" t="s">
        <v>606</v>
      </c>
    </row>
    <row r="82" spans="2:5">
      <c r="B82" s="118" t="s">
        <v>311</v>
      </c>
      <c r="E82" s="776" t="s">
        <v>607</v>
      </c>
    </row>
    <row r="83" spans="2:5">
      <c r="B83" s="118" t="s">
        <v>609</v>
      </c>
      <c r="E83" s="776" t="s">
        <v>610</v>
      </c>
    </row>
    <row r="84" spans="2:5">
      <c r="B84" s="118" t="s">
        <v>11</v>
      </c>
      <c r="C84" s="118"/>
      <c r="D84" s="118"/>
      <c r="E84" s="118" t="s">
        <v>605</v>
      </c>
    </row>
    <row r="85" spans="2:5">
      <c r="B85" s="118"/>
      <c r="C85" s="118"/>
      <c r="D85" s="118"/>
      <c r="E85" s="118"/>
    </row>
    <row r="86" spans="2:5">
      <c r="B86" s="118"/>
      <c r="C86" s="118"/>
      <c r="D86" s="118"/>
      <c r="E86" s="118"/>
    </row>
    <row r="87" spans="2:5">
      <c r="B87" s="118"/>
      <c r="C87" s="118"/>
      <c r="D87" s="118"/>
      <c r="E87" s="118"/>
    </row>
    <row r="88" spans="2:5">
      <c r="B88" s="118"/>
      <c r="C88" s="118"/>
      <c r="D88" s="118"/>
      <c r="E88" s="118"/>
    </row>
    <row r="89" spans="2:5">
      <c r="B89" s="118"/>
      <c r="C89" s="118"/>
      <c r="D89" s="118"/>
      <c r="E89" s="118"/>
    </row>
    <row r="90" spans="2:5">
      <c r="B90" s="118"/>
      <c r="C90" s="118"/>
      <c r="D90" s="118"/>
      <c r="E90" s="118"/>
    </row>
    <row r="91" spans="2:5">
      <c r="B91" s="118"/>
      <c r="C91" s="118"/>
      <c r="D91" s="118"/>
      <c r="E91" s="118"/>
    </row>
  </sheetData>
  <mergeCells count="59">
    <mergeCell ref="B2:F2"/>
    <mergeCell ref="B3:F3"/>
    <mergeCell ref="B74:D74"/>
    <mergeCell ref="C75:D75"/>
    <mergeCell ref="C76:D76"/>
    <mergeCell ref="C58:E58"/>
    <mergeCell ref="C59:E59"/>
    <mergeCell ref="B61:E61"/>
    <mergeCell ref="B66:E66"/>
    <mergeCell ref="B68:E68"/>
    <mergeCell ref="B70:E70"/>
    <mergeCell ref="C52:E52"/>
    <mergeCell ref="C53:E53"/>
    <mergeCell ref="C54:E54"/>
    <mergeCell ref="C55:E55"/>
    <mergeCell ref="C56:E56"/>
    <mergeCell ref="C57:E57"/>
    <mergeCell ref="C43:E43"/>
    <mergeCell ref="C44:E44"/>
    <mergeCell ref="B45:E45"/>
    <mergeCell ref="C47:E47"/>
    <mergeCell ref="B49:E49"/>
    <mergeCell ref="B51:E51"/>
    <mergeCell ref="C42:E42"/>
    <mergeCell ref="C31:E31"/>
    <mergeCell ref="C32:E32"/>
    <mergeCell ref="C33:E33"/>
    <mergeCell ref="C34:E34"/>
    <mergeCell ref="C35:E35"/>
    <mergeCell ref="C36:E36"/>
    <mergeCell ref="C37:E37"/>
    <mergeCell ref="C38:E38"/>
    <mergeCell ref="B39:E39"/>
    <mergeCell ref="C40:E40"/>
    <mergeCell ref="C41:E41"/>
    <mergeCell ref="B30:E30"/>
    <mergeCell ref="C16:E16"/>
    <mergeCell ref="C17:E17"/>
    <mergeCell ref="C18:E18"/>
    <mergeCell ref="C19:E19"/>
    <mergeCell ref="B20:E20"/>
    <mergeCell ref="C21:E21"/>
    <mergeCell ref="C22:E22"/>
    <mergeCell ref="C23:E23"/>
    <mergeCell ref="B24:E24"/>
    <mergeCell ref="B27:E27"/>
    <mergeCell ref="B28:E28"/>
    <mergeCell ref="C15:E15"/>
    <mergeCell ref="B4:E4"/>
    <mergeCell ref="D5:E5"/>
    <mergeCell ref="D6:E6"/>
    <mergeCell ref="D7:E7"/>
    <mergeCell ref="C8:E8"/>
    <mergeCell ref="C9:E9"/>
    <mergeCell ref="C10:E10"/>
    <mergeCell ref="C11:E11"/>
    <mergeCell ref="C12:E12"/>
    <mergeCell ref="C13:E13"/>
    <mergeCell ref="B14:E14"/>
  </mergeCells>
  <pageMargins left="0.7" right="0.7" top="0.75" bottom="0.75" header="0.3" footer="0.3"/>
  <customProperties>
    <customPr name="Longview.RefreshTimestamp"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J81"/>
  <sheetViews>
    <sheetView topLeftCell="A2" zoomScale="130" zoomScaleNormal="130" zoomScaleSheetLayoutView="130" workbookViewId="0">
      <selection activeCell="A39" sqref="A39:C39"/>
    </sheetView>
  </sheetViews>
  <sheetFormatPr defaultColWidth="21.5" defaultRowHeight="9.75"/>
  <cols>
    <col min="1" max="1" width="2.1640625" style="494" customWidth="1"/>
    <col min="2" max="2" width="1.83203125" style="494" customWidth="1"/>
    <col min="3" max="3" width="70" style="494" customWidth="1"/>
    <col min="4" max="4" width="7.1640625" style="494" customWidth="1"/>
    <col min="5" max="5" width="0.6640625" style="494" customWidth="1"/>
    <col min="6" max="6" width="7.1640625" style="494" customWidth="1"/>
    <col min="7" max="7" width="0.6640625" style="494" customWidth="1"/>
    <col min="8" max="8" width="7.1640625" style="494" customWidth="1"/>
    <col min="9" max="9" width="0.6640625" style="494" customWidth="1"/>
    <col min="10" max="10" width="7.1640625" style="494" customWidth="1"/>
    <col min="11" max="11" width="0.6640625" style="494" customWidth="1"/>
    <col min="12" max="12" width="7.1640625" style="494" customWidth="1"/>
    <col min="13" max="13" width="0.6640625" style="494" customWidth="1"/>
    <col min="14" max="14" width="7.1640625" style="494" customWidth="1"/>
    <col min="15" max="15" width="0.6640625" style="494" customWidth="1"/>
    <col min="16" max="16" width="7.1640625" style="494" customWidth="1"/>
    <col min="17" max="17" width="0.6640625" style="494" customWidth="1"/>
    <col min="18" max="18" width="7.1640625" style="494" customWidth="1"/>
    <col min="19" max="19" width="0.6640625" style="494" customWidth="1"/>
    <col min="20" max="20" width="7.1640625" style="494" customWidth="1"/>
    <col min="21" max="21" width="0.6640625" style="494" customWidth="1"/>
    <col min="22" max="22" width="7.1640625" style="494" customWidth="1"/>
    <col min="23" max="23" width="0.6640625" style="494" customWidth="1"/>
    <col min="24" max="24" width="7.1640625" style="494" customWidth="1"/>
    <col min="25" max="25" width="0.6640625" style="494" customWidth="1"/>
    <col min="26" max="26" width="7.1640625" style="494" customWidth="1"/>
    <col min="27" max="27" width="21.5" style="494"/>
    <col min="28" max="28" width="7.1640625" style="494" customWidth="1"/>
    <col min="29" max="29" width="0.6640625" style="494" customWidth="1"/>
    <col min="30" max="30" width="7.1640625" style="494" customWidth="1"/>
    <col min="31" max="31" width="0.6640625" style="494" customWidth="1"/>
    <col min="32" max="32" width="7.1640625" style="494" customWidth="1"/>
    <col min="33" max="33" width="0.5" style="494" customWidth="1"/>
    <col min="34" max="34" width="7.1640625" style="494" customWidth="1"/>
    <col min="35" max="35" width="0.6640625" style="494" customWidth="1"/>
    <col min="36" max="36" width="7.1640625" style="494" customWidth="1"/>
    <col min="37" max="37" width="0.6640625" style="494" customWidth="1"/>
    <col min="38" max="38" width="7.1640625" style="494" customWidth="1"/>
    <col min="39" max="39" width="0.6640625" style="494" customWidth="1"/>
    <col min="40" max="40" width="7.1640625" style="494" customWidth="1"/>
    <col min="41" max="41" width="0.6640625" style="494" customWidth="1"/>
    <col min="42" max="42" width="7.1640625" style="494" customWidth="1"/>
    <col min="43" max="43" width="0.6640625" style="494" customWidth="1"/>
    <col min="44" max="44" width="7.1640625" style="494" customWidth="1"/>
    <col min="45" max="45" width="0.6640625" style="494" customWidth="1"/>
    <col min="46" max="46" width="7.1640625" style="494" customWidth="1"/>
    <col min="47" max="47" width="0.6640625" style="494" customWidth="1"/>
    <col min="48" max="48" width="7.1640625" style="494" customWidth="1"/>
    <col min="49" max="16384" width="21.5" style="494"/>
  </cols>
  <sheetData>
    <row r="1" spans="1:88" s="1186" customFormat="1" ht="1.5" hidden="1" customHeight="1">
      <c r="D1" s="1182"/>
      <c r="E1" s="1182"/>
      <c r="F1" s="1182"/>
      <c r="G1" s="1182"/>
      <c r="H1" s="1182"/>
      <c r="I1" s="1182"/>
      <c r="J1" s="1182"/>
      <c r="L1" s="1182"/>
    </row>
    <row r="2" spans="1:88" ht="9.9499999999999993" customHeight="1">
      <c r="A2" s="1282" t="s">
        <v>556</v>
      </c>
      <c r="B2" s="1283"/>
      <c r="C2" s="1283"/>
      <c r="D2" s="1278" t="s">
        <v>92</v>
      </c>
      <c r="E2" s="1278"/>
      <c r="F2" s="1278"/>
      <c r="G2" s="1278"/>
      <c r="H2" s="1278"/>
      <c r="I2" s="1278"/>
      <c r="J2" s="1278"/>
      <c r="K2" s="1278"/>
      <c r="L2" s="1278"/>
      <c r="M2" s="1278"/>
      <c r="N2" s="1278"/>
      <c r="O2" s="1278"/>
      <c r="P2" s="1278"/>
      <c r="Q2" s="1278"/>
      <c r="R2" s="1278"/>
      <c r="S2" s="1278"/>
      <c r="T2" s="1278"/>
      <c r="U2" s="1058"/>
      <c r="V2" s="1278" t="s">
        <v>93</v>
      </c>
      <c r="W2" s="1278"/>
      <c r="X2" s="1278"/>
      <c r="Y2" s="1278"/>
      <c r="Z2" s="1278"/>
      <c r="AB2" s="497"/>
      <c r="AC2" s="497"/>
      <c r="AD2" s="497"/>
      <c r="AE2" s="497"/>
      <c r="AF2" s="497"/>
      <c r="AG2" s="497"/>
      <c r="AH2" s="497"/>
      <c r="AI2" s="497"/>
      <c r="AJ2" s="497"/>
      <c r="AK2" s="497"/>
      <c r="AL2" s="497"/>
      <c r="AM2" s="497"/>
      <c r="AN2" s="497"/>
      <c r="AO2" s="497"/>
      <c r="AP2" s="497"/>
      <c r="AQ2" s="497"/>
      <c r="AR2" s="1287"/>
      <c r="AS2" s="1287"/>
      <c r="AT2" s="1287"/>
      <c r="AU2" s="1288"/>
      <c r="AV2" s="1288"/>
      <c r="AW2" s="497"/>
      <c r="AX2" s="497"/>
      <c r="AY2" s="497"/>
      <c r="AZ2" s="497"/>
      <c r="BA2" s="497"/>
      <c r="BB2" s="497"/>
      <c r="BC2" s="497"/>
      <c r="BD2" s="497"/>
      <c r="BE2" s="497"/>
      <c r="BF2" s="497"/>
      <c r="BG2" s="497"/>
      <c r="BH2" s="497"/>
      <c r="BI2" s="497"/>
      <c r="BJ2" s="497"/>
      <c r="BK2" s="497"/>
      <c r="BL2" s="497"/>
      <c r="BM2" s="497"/>
      <c r="BN2" s="497"/>
      <c r="BO2" s="497"/>
      <c r="BP2" s="497"/>
      <c r="BQ2" s="497"/>
      <c r="BR2" s="497"/>
      <c r="BS2" s="497"/>
      <c r="BT2" s="497"/>
      <c r="BU2" s="497"/>
      <c r="BV2" s="497"/>
      <c r="BW2" s="497"/>
      <c r="BX2" s="497"/>
      <c r="BY2" s="497"/>
      <c r="BZ2" s="497"/>
      <c r="CA2" s="497"/>
      <c r="CB2" s="497"/>
      <c r="CC2" s="497"/>
      <c r="CD2" s="497"/>
      <c r="CE2" s="497"/>
      <c r="CF2" s="497"/>
      <c r="CG2" s="497"/>
      <c r="CH2" s="497"/>
      <c r="CI2" s="497"/>
      <c r="CJ2" s="497"/>
    </row>
    <row r="3" spans="1:88" ht="9.9499999999999993" customHeight="1">
      <c r="A3" s="1276" t="s">
        <v>59</v>
      </c>
      <c r="B3" s="1277"/>
      <c r="C3" s="1277"/>
      <c r="D3" s="1291">
        <v>2019</v>
      </c>
      <c r="E3" s="1291"/>
      <c r="F3" s="1291"/>
      <c r="G3" s="1291"/>
      <c r="H3" s="1291"/>
      <c r="I3" s="1291"/>
      <c r="J3" s="1291"/>
      <c r="K3" s="770"/>
      <c r="L3" s="1284">
        <v>2018</v>
      </c>
      <c r="M3" s="1284"/>
      <c r="N3" s="1284"/>
      <c r="O3" s="1284"/>
      <c r="P3" s="1284"/>
      <c r="Q3" s="1284"/>
      <c r="R3" s="1284"/>
      <c r="S3" s="498"/>
      <c r="T3" s="1055">
        <v>2017</v>
      </c>
      <c r="U3" s="1059"/>
      <c r="V3" s="501">
        <v>2019</v>
      </c>
      <c r="W3" s="500"/>
      <c r="X3" s="501">
        <v>2018</v>
      </c>
      <c r="Y3" s="502"/>
      <c r="Z3" s="501">
        <v>2017</v>
      </c>
      <c r="AB3" s="1289"/>
      <c r="AC3" s="1289"/>
      <c r="AD3" s="1289"/>
      <c r="AE3" s="1289"/>
      <c r="AF3" s="1289"/>
      <c r="AG3" s="1289"/>
      <c r="AH3" s="1289"/>
      <c r="AI3" s="503"/>
      <c r="AJ3" s="1289"/>
      <c r="AK3" s="1289"/>
      <c r="AL3" s="1289"/>
      <c r="AM3" s="1289"/>
      <c r="AN3" s="1289"/>
      <c r="AO3" s="1289"/>
      <c r="AP3" s="1289"/>
      <c r="AQ3" s="504"/>
      <c r="AR3" s="502"/>
      <c r="AS3" s="502"/>
      <c r="AT3" s="502"/>
      <c r="AU3" s="505"/>
      <c r="AV3" s="502"/>
      <c r="AW3" s="497"/>
      <c r="AX3" s="497"/>
      <c r="AY3" s="497"/>
      <c r="AZ3" s="497"/>
      <c r="BA3" s="497"/>
      <c r="BB3" s="497"/>
      <c r="BC3" s="497"/>
      <c r="BD3" s="497"/>
      <c r="BE3" s="497"/>
      <c r="BF3" s="497"/>
      <c r="BG3" s="497"/>
      <c r="BH3" s="497"/>
      <c r="BI3" s="497"/>
      <c r="BJ3" s="497"/>
      <c r="BK3" s="497"/>
      <c r="BL3" s="497"/>
      <c r="BM3" s="497"/>
      <c r="BN3" s="497"/>
      <c r="BO3" s="497"/>
      <c r="BP3" s="497"/>
      <c r="BQ3" s="497"/>
      <c r="BR3" s="497"/>
      <c r="BS3" s="497"/>
      <c r="BT3" s="497"/>
      <c r="BU3" s="497"/>
      <c r="BV3" s="497"/>
      <c r="BW3" s="497"/>
      <c r="BX3" s="497"/>
      <c r="BY3" s="497"/>
      <c r="BZ3" s="497"/>
      <c r="CA3" s="497"/>
      <c r="CB3" s="497"/>
      <c r="CC3" s="497"/>
      <c r="CD3" s="497"/>
      <c r="CE3" s="497"/>
      <c r="CF3" s="497"/>
      <c r="CG3" s="497"/>
      <c r="CH3" s="497"/>
      <c r="CI3" s="497"/>
      <c r="CJ3" s="497"/>
    </row>
    <row r="4" spans="1:88" ht="11.25" customHeight="1">
      <c r="A4" s="499"/>
      <c r="B4" s="499"/>
      <c r="C4" s="499"/>
      <c r="D4" s="506" t="s">
        <v>5</v>
      </c>
      <c r="E4" s="506"/>
      <c r="F4" s="506" t="s">
        <v>6</v>
      </c>
      <c r="G4" s="506"/>
      <c r="H4" s="506" t="s">
        <v>3</v>
      </c>
      <c r="I4" s="506"/>
      <c r="J4" s="506" t="s">
        <v>4</v>
      </c>
      <c r="K4" s="507"/>
      <c r="L4" s="506" t="s">
        <v>5</v>
      </c>
      <c r="M4" s="506"/>
      <c r="N4" s="506" t="s">
        <v>6</v>
      </c>
      <c r="O4" s="506"/>
      <c r="P4" s="506" t="s">
        <v>3</v>
      </c>
      <c r="Q4" s="506"/>
      <c r="R4" s="506" t="s">
        <v>4</v>
      </c>
      <c r="S4" s="507"/>
      <c r="T4" s="506" t="s">
        <v>5</v>
      </c>
      <c r="U4" s="506"/>
      <c r="V4" s="506"/>
      <c r="W4" s="509"/>
      <c r="X4" s="815"/>
      <c r="Y4" s="817"/>
      <c r="Z4" s="817"/>
      <c r="AB4" s="502"/>
      <c r="AC4" s="502"/>
      <c r="AD4" s="502"/>
      <c r="AE4" s="502"/>
      <c r="AF4" s="502"/>
      <c r="AG4" s="502"/>
      <c r="AH4" s="502"/>
      <c r="AI4" s="503"/>
      <c r="AJ4" s="502"/>
      <c r="AK4" s="502"/>
      <c r="AL4" s="502"/>
      <c r="AM4" s="503"/>
      <c r="AN4" s="502"/>
      <c r="AO4" s="503"/>
      <c r="AP4" s="502"/>
      <c r="AQ4" s="504"/>
      <c r="AR4" s="503"/>
      <c r="AS4" s="503"/>
      <c r="AT4" s="503"/>
      <c r="AU4" s="504"/>
      <c r="AV4" s="503"/>
      <c r="AW4" s="497"/>
      <c r="AX4" s="497"/>
      <c r="AY4" s="497"/>
      <c r="AZ4" s="497"/>
      <c r="BA4" s="497"/>
      <c r="BB4" s="497"/>
      <c r="BC4" s="497"/>
      <c r="BD4" s="497"/>
      <c r="BE4" s="497"/>
      <c r="BF4" s="497"/>
      <c r="BG4" s="497"/>
      <c r="BH4" s="497"/>
      <c r="BI4" s="497"/>
      <c r="BJ4" s="497"/>
      <c r="BK4" s="497"/>
      <c r="BL4" s="497"/>
      <c r="BM4" s="497"/>
      <c r="BN4" s="497"/>
      <c r="BO4" s="497"/>
      <c r="BP4" s="497"/>
      <c r="BQ4" s="497"/>
      <c r="BR4" s="497"/>
      <c r="BS4" s="497"/>
      <c r="BT4" s="497"/>
      <c r="BU4" s="497"/>
      <c r="BV4" s="497"/>
      <c r="BW4" s="497"/>
      <c r="BX4" s="497"/>
      <c r="BY4" s="497"/>
      <c r="BZ4" s="497"/>
      <c r="CA4" s="497"/>
      <c r="CB4" s="497"/>
      <c r="CC4" s="497"/>
      <c r="CD4" s="497"/>
      <c r="CE4" s="497"/>
      <c r="CF4" s="497"/>
      <c r="CG4" s="497"/>
      <c r="CH4" s="497"/>
      <c r="CI4" s="497"/>
      <c r="CJ4" s="497"/>
    </row>
    <row r="5" spans="1:88" ht="9.9499999999999993" customHeight="1">
      <c r="A5" s="1282" t="s">
        <v>122</v>
      </c>
      <c r="B5" s="1283"/>
      <c r="C5" s="1283"/>
      <c r="D5" s="510"/>
      <c r="E5" s="1057"/>
      <c r="F5" s="1057"/>
      <c r="G5" s="944"/>
      <c r="H5" s="944"/>
      <c r="I5" s="816"/>
      <c r="J5" s="816"/>
      <c r="K5" s="816"/>
      <c r="L5" s="816"/>
      <c r="M5" s="816"/>
      <c r="N5" s="816"/>
      <c r="O5" s="816"/>
      <c r="P5" s="816"/>
      <c r="Q5" s="816"/>
      <c r="R5" s="816"/>
      <c r="S5" s="816"/>
      <c r="T5" s="511"/>
      <c r="U5" s="511"/>
      <c r="V5" s="511"/>
      <c r="W5" s="500"/>
      <c r="X5" s="817"/>
      <c r="Y5" s="817"/>
      <c r="Z5" s="817"/>
      <c r="AB5" s="502"/>
      <c r="AC5" s="512"/>
      <c r="AD5" s="502"/>
      <c r="AE5" s="512"/>
      <c r="AF5" s="502"/>
      <c r="AG5" s="512"/>
      <c r="AH5" s="502"/>
      <c r="AI5" s="512"/>
      <c r="AJ5" s="502"/>
      <c r="AK5" s="502"/>
      <c r="AL5" s="502"/>
      <c r="AM5" s="503"/>
      <c r="AN5" s="502"/>
      <c r="AO5" s="503"/>
      <c r="AP5" s="502"/>
      <c r="AQ5" s="504"/>
      <c r="AR5" s="503"/>
      <c r="AS5" s="503"/>
      <c r="AT5" s="503"/>
      <c r="AU5" s="504"/>
      <c r="AV5" s="503"/>
      <c r="AW5" s="497"/>
      <c r="AX5" s="497"/>
      <c r="AY5" s="497"/>
      <c r="AZ5" s="497"/>
      <c r="BA5" s="497"/>
      <c r="BB5" s="497"/>
      <c r="BC5" s="497"/>
      <c r="BD5" s="497"/>
      <c r="BE5" s="497"/>
      <c r="BF5" s="497"/>
      <c r="BG5" s="497"/>
      <c r="BH5" s="497"/>
      <c r="BI5" s="497"/>
      <c r="BJ5" s="497"/>
      <c r="BK5" s="497"/>
      <c r="BL5" s="497"/>
      <c r="BM5" s="497"/>
      <c r="BN5" s="497"/>
      <c r="BO5" s="497"/>
      <c r="BP5" s="497"/>
      <c r="BQ5" s="497"/>
      <c r="BR5" s="497"/>
      <c r="BS5" s="497"/>
      <c r="BT5" s="497"/>
      <c r="BU5" s="497"/>
      <c r="BV5" s="497"/>
      <c r="BW5" s="497"/>
      <c r="BX5" s="497"/>
      <c r="BY5" s="497"/>
      <c r="BZ5" s="497"/>
      <c r="CA5" s="497"/>
      <c r="CB5" s="497"/>
      <c r="CC5" s="497"/>
      <c r="CD5" s="497"/>
      <c r="CE5" s="497"/>
      <c r="CF5" s="497"/>
      <c r="CG5" s="497"/>
      <c r="CH5" s="497"/>
      <c r="CI5" s="497"/>
      <c r="CJ5" s="497"/>
    </row>
    <row r="6" spans="1:88" ht="9.9499999999999993" customHeight="1">
      <c r="A6" s="1279" t="s">
        <v>123</v>
      </c>
      <c r="B6" s="1290"/>
      <c r="C6" s="1290"/>
      <c r="D6" s="513">
        <v>20896</v>
      </c>
      <c r="E6" s="513"/>
      <c r="F6" s="514">
        <v>21427</v>
      </c>
      <c r="G6" s="513"/>
      <c r="H6" s="514">
        <v>21525</v>
      </c>
      <c r="I6" s="513"/>
      <c r="J6" s="514">
        <v>21449</v>
      </c>
      <c r="K6" s="513"/>
      <c r="L6" s="514">
        <v>20577</v>
      </c>
      <c r="M6" s="513"/>
      <c r="N6" s="514">
        <v>20959</v>
      </c>
      <c r="O6" s="513"/>
      <c r="P6" s="514">
        <v>20547</v>
      </c>
      <c r="Q6" s="513"/>
      <c r="R6" s="514">
        <v>20064</v>
      </c>
      <c r="S6" s="513"/>
      <c r="T6" s="514">
        <v>20041</v>
      </c>
      <c r="U6" s="514"/>
      <c r="V6" s="513">
        <v>21449</v>
      </c>
      <c r="W6" s="516"/>
      <c r="X6" s="514">
        <v>20064</v>
      </c>
      <c r="Y6" s="513"/>
      <c r="Z6" s="514">
        <v>19699</v>
      </c>
      <c r="AB6" s="518"/>
      <c r="AC6" s="518"/>
      <c r="AD6" s="518"/>
      <c r="AE6" s="518"/>
      <c r="AF6" s="518"/>
      <c r="AG6" s="518"/>
      <c r="AH6" s="518"/>
      <c r="AI6" s="518"/>
      <c r="AJ6" s="518"/>
      <c r="AK6" s="518"/>
      <c r="AL6" s="518"/>
      <c r="AM6" s="518"/>
      <c r="AN6" s="518"/>
      <c r="AO6" s="518"/>
      <c r="AP6" s="518"/>
      <c r="AQ6" s="518"/>
      <c r="AR6" s="518"/>
      <c r="AS6" s="518"/>
      <c r="AT6" s="518"/>
      <c r="AU6" s="519"/>
      <c r="AV6" s="489"/>
      <c r="AW6" s="497"/>
      <c r="AX6" s="497"/>
      <c r="AY6" s="497"/>
      <c r="AZ6" s="497"/>
      <c r="BA6" s="497"/>
      <c r="BB6" s="497"/>
      <c r="BC6" s="497"/>
      <c r="BD6" s="497"/>
      <c r="BE6" s="497"/>
      <c r="BF6" s="497"/>
      <c r="BG6" s="497"/>
      <c r="BH6" s="497"/>
      <c r="BI6" s="497"/>
      <c r="BJ6" s="497"/>
      <c r="BK6" s="497"/>
      <c r="BL6" s="497"/>
      <c r="BM6" s="497"/>
      <c r="BN6" s="497"/>
      <c r="BO6" s="497"/>
      <c r="BP6" s="497"/>
      <c r="BQ6" s="497"/>
      <c r="BR6" s="497"/>
      <c r="BS6" s="497"/>
      <c r="BT6" s="497"/>
      <c r="BU6" s="497"/>
      <c r="BV6" s="497"/>
      <c r="BW6" s="497"/>
      <c r="BX6" s="497"/>
      <c r="BY6" s="497"/>
      <c r="BZ6" s="497"/>
      <c r="CA6" s="497"/>
      <c r="CB6" s="497"/>
      <c r="CC6" s="497"/>
      <c r="CD6" s="497"/>
      <c r="CE6" s="497"/>
      <c r="CF6" s="497"/>
      <c r="CG6" s="497"/>
      <c r="CH6" s="497"/>
      <c r="CI6" s="497"/>
      <c r="CJ6" s="497"/>
    </row>
    <row r="7" spans="1:88" ht="9.9499999999999993" customHeight="1">
      <c r="A7" s="1280" t="s">
        <v>297</v>
      </c>
      <c r="B7" s="1286"/>
      <c r="C7" s="1286"/>
      <c r="D7" s="513">
        <v>719</v>
      </c>
      <c r="E7" s="513"/>
      <c r="F7" s="514">
        <v>681</v>
      </c>
      <c r="G7" s="513"/>
      <c r="H7" s="514">
        <v>595</v>
      </c>
      <c r="I7" s="513"/>
      <c r="J7" s="514">
        <v>623</v>
      </c>
      <c r="K7" s="513"/>
      <c r="L7" s="514">
        <v>580</v>
      </c>
      <c r="M7" s="513"/>
      <c r="N7" s="514">
        <v>567</v>
      </c>
      <c r="O7" s="513"/>
      <c r="P7" s="514">
        <v>706</v>
      </c>
      <c r="Q7" s="513"/>
      <c r="R7" s="514">
        <v>669</v>
      </c>
      <c r="S7" s="513"/>
      <c r="T7" s="514">
        <v>207</v>
      </c>
      <c r="U7" s="514"/>
      <c r="V7" s="513">
        <v>2618</v>
      </c>
      <c r="W7" s="516"/>
      <c r="X7" s="514">
        <v>2522</v>
      </c>
      <c r="Y7" s="513"/>
      <c r="Z7" s="514">
        <v>2149</v>
      </c>
      <c r="AB7" s="518"/>
      <c r="AC7" s="518"/>
      <c r="AD7" s="518"/>
      <c r="AE7" s="518"/>
      <c r="AF7" s="518"/>
      <c r="AG7" s="518"/>
      <c r="AH7" s="518"/>
      <c r="AI7" s="518"/>
      <c r="AJ7" s="518"/>
      <c r="AK7" s="518"/>
      <c r="AL7" s="518"/>
      <c r="AM7" s="518"/>
      <c r="AN7" s="518"/>
      <c r="AO7" s="518"/>
      <c r="AP7" s="518"/>
      <c r="AQ7" s="518"/>
      <c r="AR7" s="518"/>
      <c r="AS7" s="518"/>
      <c r="AT7" s="518"/>
      <c r="AU7" s="519"/>
      <c r="AV7" s="489"/>
      <c r="AW7" s="497"/>
      <c r="AX7" s="497"/>
      <c r="AY7" s="497"/>
      <c r="AZ7" s="497"/>
      <c r="BA7" s="497"/>
      <c r="BB7" s="497"/>
      <c r="BC7" s="497"/>
      <c r="BD7" s="497"/>
      <c r="BE7" s="497"/>
      <c r="BF7" s="497"/>
      <c r="BG7" s="497"/>
      <c r="BH7" s="497"/>
      <c r="BI7" s="497"/>
      <c r="BJ7" s="497"/>
      <c r="BK7" s="497"/>
      <c r="BL7" s="497"/>
      <c r="BM7" s="497"/>
      <c r="BN7" s="497"/>
      <c r="BO7" s="497"/>
      <c r="BP7" s="497"/>
      <c r="BQ7" s="497"/>
      <c r="BR7" s="497"/>
      <c r="BS7" s="497"/>
      <c r="BT7" s="497"/>
      <c r="BU7" s="497"/>
      <c r="BV7" s="497"/>
      <c r="BW7" s="497"/>
      <c r="BX7" s="497"/>
      <c r="BY7" s="497"/>
      <c r="BZ7" s="497"/>
      <c r="CA7" s="497"/>
      <c r="CB7" s="497"/>
      <c r="CC7" s="497"/>
      <c r="CD7" s="497"/>
      <c r="CE7" s="497"/>
      <c r="CF7" s="497"/>
      <c r="CG7" s="497"/>
      <c r="CH7" s="497"/>
      <c r="CI7" s="497"/>
      <c r="CJ7" s="497"/>
    </row>
    <row r="8" spans="1:88" ht="9.9499999999999993" customHeight="1">
      <c r="A8" s="1280" t="s">
        <v>298</v>
      </c>
      <c r="B8" s="1286"/>
      <c r="C8" s="1286"/>
      <c r="D8" s="513">
        <v>-316</v>
      </c>
      <c r="E8" s="513"/>
      <c r="F8" s="514">
        <v>-309</v>
      </c>
      <c r="G8" s="513"/>
      <c r="H8" s="514">
        <v>-312</v>
      </c>
      <c r="I8" s="513"/>
      <c r="J8" s="514">
        <v>-299</v>
      </c>
      <c r="K8" s="513"/>
      <c r="L8" s="514">
        <v>-294</v>
      </c>
      <c r="M8" s="513"/>
      <c r="N8" s="514">
        <v>-287</v>
      </c>
      <c r="O8" s="513"/>
      <c r="P8" s="514">
        <v>-289</v>
      </c>
      <c r="Q8" s="513"/>
      <c r="R8" s="514">
        <v>-277</v>
      </c>
      <c r="S8" s="513"/>
      <c r="T8" s="514">
        <v>-274</v>
      </c>
      <c r="U8" s="514"/>
      <c r="V8" s="513">
        <v>-1236</v>
      </c>
      <c r="W8" s="516"/>
      <c r="X8" s="514">
        <v>-1147</v>
      </c>
      <c r="Y8" s="513"/>
      <c r="Z8" s="514">
        <v>-1066</v>
      </c>
      <c r="AB8" s="518"/>
      <c r="AC8" s="518"/>
      <c r="AD8" s="518"/>
      <c r="AE8" s="518"/>
      <c r="AF8" s="518"/>
      <c r="AG8" s="518"/>
      <c r="AH8" s="518"/>
      <c r="AI8" s="518"/>
      <c r="AJ8" s="518"/>
      <c r="AK8" s="518"/>
      <c r="AL8" s="518"/>
      <c r="AM8" s="518"/>
      <c r="AN8" s="518"/>
      <c r="AO8" s="518"/>
      <c r="AP8" s="518"/>
      <c r="AQ8" s="518"/>
      <c r="AR8" s="518"/>
      <c r="AS8" s="518"/>
      <c r="AT8" s="518"/>
      <c r="AU8" s="519"/>
      <c r="AV8" s="489"/>
      <c r="AW8" s="497"/>
      <c r="AX8" s="497"/>
      <c r="AY8" s="497"/>
      <c r="AZ8" s="497"/>
      <c r="BA8" s="497"/>
      <c r="BB8" s="497"/>
      <c r="BC8" s="497"/>
      <c r="BD8" s="497"/>
      <c r="BE8" s="497"/>
      <c r="BF8" s="497"/>
      <c r="BG8" s="497"/>
      <c r="BH8" s="497"/>
      <c r="BI8" s="497"/>
      <c r="BJ8" s="497"/>
      <c r="BK8" s="497"/>
      <c r="BL8" s="497"/>
      <c r="BM8" s="497"/>
      <c r="BN8" s="497"/>
      <c r="BO8" s="497"/>
      <c r="BP8" s="497"/>
      <c r="BQ8" s="497"/>
      <c r="BR8" s="497"/>
      <c r="BS8" s="497"/>
      <c r="BT8" s="497"/>
      <c r="BU8" s="497"/>
      <c r="BV8" s="497"/>
      <c r="BW8" s="497"/>
      <c r="BX8" s="497"/>
      <c r="BY8" s="497"/>
      <c r="BZ8" s="497"/>
      <c r="CA8" s="497"/>
      <c r="CB8" s="497"/>
      <c r="CC8" s="497"/>
      <c r="CD8" s="497"/>
      <c r="CE8" s="497"/>
      <c r="CF8" s="497"/>
      <c r="CG8" s="497"/>
      <c r="CH8" s="497"/>
      <c r="CI8" s="497"/>
      <c r="CJ8" s="497"/>
    </row>
    <row r="9" spans="1:88" ht="9.9499999999999993" customHeight="1">
      <c r="A9" s="1280" t="s">
        <v>299</v>
      </c>
      <c r="B9" s="1286"/>
      <c r="C9" s="1286"/>
      <c r="D9" s="513">
        <v>5</v>
      </c>
      <c r="E9" s="513"/>
      <c r="F9" s="514">
        <v>5</v>
      </c>
      <c r="G9" s="513"/>
      <c r="H9" s="514">
        <v>5</v>
      </c>
      <c r="I9" s="513"/>
      <c r="J9" s="514">
        <v>8</v>
      </c>
      <c r="K9" s="513"/>
      <c r="L9" s="514">
        <v>0</v>
      </c>
      <c r="M9" s="513"/>
      <c r="N9" s="514">
        <v>3</v>
      </c>
      <c r="O9" s="513"/>
      <c r="P9" s="514">
        <v>5</v>
      </c>
      <c r="Q9" s="513"/>
      <c r="R9" s="514">
        <v>9</v>
      </c>
      <c r="S9" s="513"/>
      <c r="T9" s="514">
        <v>9</v>
      </c>
      <c r="U9" s="514"/>
      <c r="V9" s="513">
        <v>23</v>
      </c>
      <c r="W9" s="516"/>
      <c r="X9" s="514">
        <v>17</v>
      </c>
      <c r="Y9" s="513"/>
      <c r="Z9" s="514">
        <v>15</v>
      </c>
      <c r="AB9" s="518"/>
      <c r="AC9" s="518"/>
      <c r="AD9" s="518"/>
      <c r="AE9" s="518"/>
      <c r="AF9" s="518"/>
      <c r="AG9" s="518"/>
      <c r="AH9" s="518"/>
      <c r="AI9" s="518"/>
      <c r="AJ9" s="518"/>
      <c r="AK9" s="518"/>
      <c r="AL9" s="518"/>
      <c r="AM9" s="518"/>
      <c r="AN9" s="518"/>
      <c r="AO9" s="518"/>
      <c r="AP9" s="518"/>
      <c r="AQ9" s="518"/>
      <c r="AR9" s="518"/>
      <c r="AS9" s="518"/>
      <c r="AT9" s="518"/>
      <c r="AU9" s="519"/>
      <c r="AV9" s="489"/>
      <c r="AW9" s="497"/>
      <c r="AX9" s="497"/>
      <c r="AY9" s="497"/>
      <c r="AZ9" s="497"/>
      <c r="BA9" s="497"/>
      <c r="BB9" s="497"/>
      <c r="BC9" s="497"/>
      <c r="BD9" s="497"/>
      <c r="BE9" s="497"/>
      <c r="BF9" s="497"/>
      <c r="BG9" s="497"/>
      <c r="BH9" s="497"/>
      <c r="BI9" s="497"/>
      <c r="BJ9" s="497"/>
      <c r="BK9" s="497"/>
      <c r="BL9" s="497"/>
      <c r="BM9" s="497"/>
      <c r="BN9" s="497"/>
      <c r="BO9" s="497"/>
      <c r="BP9" s="497"/>
      <c r="BQ9" s="497"/>
      <c r="BR9" s="497"/>
      <c r="BS9" s="497"/>
      <c r="BT9" s="497"/>
      <c r="BU9" s="497"/>
      <c r="BV9" s="497"/>
      <c r="BW9" s="497"/>
      <c r="BX9" s="497"/>
      <c r="BY9" s="497"/>
      <c r="BZ9" s="497"/>
      <c r="CA9" s="497"/>
      <c r="CB9" s="497"/>
      <c r="CC9" s="497"/>
      <c r="CD9" s="497"/>
      <c r="CE9" s="497"/>
      <c r="CF9" s="497"/>
      <c r="CG9" s="497"/>
      <c r="CH9" s="497"/>
      <c r="CI9" s="497"/>
      <c r="CJ9" s="497"/>
    </row>
    <row r="10" spans="1:88" ht="9.9499999999999993" customHeight="1">
      <c r="A10" s="1280" t="s">
        <v>300</v>
      </c>
      <c r="B10" s="1286"/>
      <c r="C10" s="1286"/>
      <c r="D10" s="513">
        <v>0</v>
      </c>
      <c r="E10" s="513"/>
      <c r="F10" s="514">
        <v>-192</v>
      </c>
      <c r="G10" s="513"/>
      <c r="H10" s="514">
        <v>-200</v>
      </c>
      <c r="I10" s="513"/>
      <c r="J10" s="514">
        <v>-200</v>
      </c>
      <c r="K10" s="513"/>
      <c r="L10" s="514">
        <v>-235</v>
      </c>
      <c r="M10" s="513"/>
      <c r="N10" s="514">
        <v>-200</v>
      </c>
      <c r="O10" s="513"/>
      <c r="P10" s="514">
        <v>-40</v>
      </c>
      <c r="Q10" s="513"/>
      <c r="R10" s="514">
        <v>-166</v>
      </c>
      <c r="S10" s="513"/>
      <c r="T10" s="514">
        <v>-87</v>
      </c>
      <c r="U10" s="514"/>
      <c r="V10" s="513">
        <v>-592</v>
      </c>
      <c r="W10" s="516"/>
      <c r="X10" s="514">
        <v>-641</v>
      </c>
      <c r="Y10" s="513"/>
      <c r="Z10" s="514">
        <v>-175</v>
      </c>
      <c r="AB10" s="518"/>
      <c r="AC10" s="518"/>
      <c r="AD10" s="518"/>
      <c r="AE10" s="518"/>
      <c r="AF10" s="518"/>
      <c r="AG10" s="518"/>
      <c r="AH10" s="518"/>
      <c r="AI10" s="518"/>
      <c r="AJ10" s="518"/>
      <c r="AK10" s="518"/>
      <c r="AL10" s="518"/>
      <c r="AM10" s="518"/>
      <c r="AN10" s="518"/>
      <c r="AO10" s="518"/>
      <c r="AP10" s="518"/>
      <c r="AQ10" s="518"/>
      <c r="AR10" s="518"/>
      <c r="AS10" s="518"/>
      <c r="AT10" s="518"/>
      <c r="AU10" s="519"/>
      <c r="AV10" s="489"/>
      <c r="AW10" s="497"/>
      <c r="AX10" s="497"/>
      <c r="AY10" s="497"/>
      <c r="AZ10" s="497"/>
      <c r="BA10" s="497"/>
      <c r="BB10" s="497"/>
      <c r="BC10" s="497"/>
      <c r="BD10" s="497"/>
      <c r="BE10" s="497"/>
      <c r="BF10" s="497"/>
      <c r="BG10" s="497"/>
      <c r="BH10" s="497"/>
      <c r="BI10" s="497"/>
      <c r="BJ10" s="497"/>
      <c r="BK10" s="497"/>
      <c r="BL10" s="497"/>
      <c r="BM10" s="497"/>
      <c r="BN10" s="497"/>
      <c r="BO10" s="497"/>
      <c r="BP10" s="497"/>
      <c r="BQ10" s="497"/>
      <c r="BR10" s="497"/>
      <c r="BS10" s="497"/>
      <c r="BT10" s="497"/>
      <c r="BU10" s="497"/>
      <c r="BV10" s="497"/>
      <c r="BW10" s="497"/>
      <c r="BX10" s="497"/>
      <c r="BY10" s="497"/>
      <c r="BZ10" s="497"/>
      <c r="CA10" s="497"/>
      <c r="CB10" s="497"/>
      <c r="CC10" s="497"/>
      <c r="CD10" s="497"/>
      <c r="CE10" s="497"/>
      <c r="CF10" s="497"/>
      <c r="CG10" s="497"/>
      <c r="CH10" s="497"/>
      <c r="CI10" s="497"/>
      <c r="CJ10" s="497"/>
    </row>
    <row r="11" spans="1:88" ht="9.9499999999999993" customHeight="1">
      <c r="A11" s="1280" t="s">
        <v>314</v>
      </c>
      <c r="B11" s="1286"/>
      <c r="C11" s="1286"/>
      <c r="D11" s="513">
        <v>1</v>
      </c>
      <c r="E11" s="513"/>
      <c r="F11" s="514">
        <v>0</v>
      </c>
      <c r="G11" s="513"/>
      <c r="H11" s="514">
        <v>1</v>
      </c>
      <c r="I11" s="513"/>
      <c r="J11" s="514">
        <v>3</v>
      </c>
      <c r="K11" s="513"/>
      <c r="L11" s="514">
        <v>1</v>
      </c>
      <c r="M11" s="513"/>
      <c r="N11" s="514">
        <v>0</v>
      </c>
      <c r="O11" s="513"/>
      <c r="P11" s="514">
        <v>1</v>
      </c>
      <c r="Q11" s="513"/>
      <c r="R11" s="514">
        <v>2</v>
      </c>
      <c r="S11" s="513"/>
      <c r="T11" s="514">
        <v>0</v>
      </c>
      <c r="U11" s="514"/>
      <c r="V11" s="513">
        <v>5</v>
      </c>
      <c r="W11" s="516"/>
      <c r="X11" s="514">
        <v>4</v>
      </c>
      <c r="Y11" s="513"/>
      <c r="Z11" s="514">
        <v>3</v>
      </c>
      <c r="AB11" s="518"/>
      <c r="AC11" s="518"/>
      <c r="AD11" s="518"/>
      <c r="AE11" s="518"/>
      <c r="AF11" s="518"/>
      <c r="AG11" s="518"/>
      <c r="AH11" s="518"/>
      <c r="AI11" s="518"/>
      <c r="AJ11" s="518"/>
      <c r="AK11" s="518"/>
      <c r="AL11" s="518"/>
      <c r="AM11" s="518"/>
      <c r="AN11" s="518"/>
      <c r="AO11" s="518"/>
      <c r="AP11" s="518"/>
      <c r="AQ11" s="518"/>
      <c r="AR11" s="518"/>
      <c r="AS11" s="518"/>
      <c r="AT11" s="518"/>
      <c r="AU11" s="519"/>
      <c r="AV11" s="489"/>
      <c r="AW11" s="497"/>
      <c r="AX11" s="497"/>
      <c r="AY11" s="497"/>
      <c r="AZ11" s="497"/>
      <c r="BA11" s="497"/>
      <c r="BB11" s="497"/>
      <c r="BC11" s="497"/>
      <c r="BD11" s="497"/>
      <c r="BE11" s="497"/>
      <c r="BF11" s="497"/>
      <c r="BG11" s="497"/>
      <c r="BH11" s="497"/>
      <c r="BI11" s="497"/>
      <c r="BJ11" s="497"/>
      <c r="BK11" s="497"/>
      <c r="BL11" s="497"/>
      <c r="BM11" s="497"/>
      <c r="BN11" s="497"/>
      <c r="BO11" s="497"/>
      <c r="BP11" s="497"/>
      <c r="BQ11" s="497"/>
      <c r="BR11" s="497"/>
      <c r="BS11" s="497"/>
      <c r="BT11" s="497"/>
      <c r="BU11" s="497"/>
      <c r="BV11" s="497"/>
      <c r="BW11" s="497"/>
      <c r="BX11" s="497"/>
      <c r="BY11" s="497"/>
      <c r="BZ11" s="497"/>
      <c r="CA11" s="497"/>
      <c r="CB11" s="497"/>
      <c r="CC11" s="497"/>
      <c r="CD11" s="497"/>
      <c r="CE11" s="497"/>
      <c r="CF11" s="497"/>
      <c r="CG11" s="497"/>
      <c r="CH11" s="497"/>
      <c r="CI11" s="497"/>
      <c r="CJ11" s="497"/>
    </row>
    <row r="12" spans="1:88" ht="9.9499999999999993" customHeight="1">
      <c r="A12" s="1280" t="s">
        <v>524</v>
      </c>
      <c r="B12" s="1286"/>
      <c r="C12" s="1286"/>
      <c r="D12" s="513">
        <v>0</v>
      </c>
      <c r="E12" s="513"/>
      <c r="F12" s="514">
        <v>-875</v>
      </c>
      <c r="G12" s="513"/>
      <c r="H12" s="514">
        <v>0</v>
      </c>
      <c r="I12" s="513"/>
      <c r="J12" s="514">
        <v>-22</v>
      </c>
      <c r="K12" s="513"/>
      <c r="L12" s="514">
        <v>0</v>
      </c>
      <c r="M12" s="513"/>
      <c r="N12" s="514">
        <v>0</v>
      </c>
      <c r="O12" s="513"/>
      <c r="P12" s="514">
        <v>0</v>
      </c>
      <c r="Q12" s="513"/>
      <c r="R12" s="514">
        <v>45</v>
      </c>
      <c r="S12" s="513"/>
      <c r="T12" s="514">
        <v>0</v>
      </c>
      <c r="U12" s="514"/>
      <c r="V12" s="513">
        <v>-897</v>
      </c>
      <c r="W12" s="516"/>
      <c r="X12" s="514">
        <v>45</v>
      </c>
      <c r="Y12" s="513"/>
      <c r="Z12" s="514">
        <v>0</v>
      </c>
      <c r="AB12" s="518"/>
      <c r="AC12" s="518"/>
      <c r="AD12" s="518"/>
      <c r="AE12" s="518"/>
      <c r="AF12" s="518"/>
      <c r="AG12" s="518"/>
      <c r="AH12" s="518"/>
      <c r="AI12" s="518"/>
      <c r="AJ12" s="518"/>
      <c r="AK12" s="518"/>
      <c r="AL12" s="518"/>
      <c r="AM12" s="518"/>
      <c r="AN12" s="518"/>
      <c r="AO12" s="518"/>
      <c r="AP12" s="518"/>
      <c r="AQ12" s="518"/>
      <c r="AR12" s="518"/>
      <c r="AS12" s="518"/>
      <c r="AT12" s="518"/>
      <c r="AU12" s="519"/>
      <c r="AV12" s="489"/>
      <c r="AW12" s="497"/>
      <c r="AX12" s="497"/>
      <c r="AY12" s="497"/>
      <c r="AZ12" s="497"/>
      <c r="BA12" s="497"/>
      <c r="BB12" s="497"/>
      <c r="BC12" s="497"/>
      <c r="BD12" s="497"/>
      <c r="BE12" s="497"/>
      <c r="BF12" s="497"/>
      <c r="BG12" s="497"/>
      <c r="BH12" s="497"/>
      <c r="BI12" s="497"/>
      <c r="BJ12" s="497"/>
      <c r="BK12" s="497"/>
      <c r="BL12" s="497"/>
      <c r="BM12" s="497"/>
      <c r="BN12" s="497"/>
      <c r="BO12" s="497"/>
      <c r="BP12" s="497"/>
      <c r="BQ12" s="497"/>
      <c r="BR12" s="497"/>
      <c r="BS12" s="497"/>
      <c r="BT12" s="497"/>
      <c r="BU12" s="497"/>
      <c r="BV12" s="497"/>
      <c r="BW12" s="497"/>
      <c r="BX12" s="497"/>
      <c r="BY12" s="497"/>
      <c r="BZ12" s="497"/>
      <c r="CA12" s="497"/>
      <c r="CB12" s="497"/>
      <c r="CC12" s="497"/>
      <c r="CD12" s="497"/>
      <c r="CE12" s="497"/>
      <c r="CF12" s="497"/>
      <c r="CG12" s="497"/>
      <c r="CH12" s="497"/>
      <c r="CI12" s="497"/>
      <c r="CJ12" s="497"/>
    </row>
    <row r="13" spans="1:88" ht="9.9499999999999993" customHeight="1">
      <c r="A13" s="1280" t="s">
        <v>340</v>
      </c>
      <c r="B13" s="1286"/>
      <c r="C13" s="1286"/>
      <c r="D13" s="513"/>
      <c r="E13" s="513"/>
      <c r="F13" s="514"/>
      <c r="G13" s="513"/>
      <c r="H13" s="514"/>
      <c r="I13" s="513"/>
      <c r="J13" s="514"/>
      <c r="K13" s="513"/>
      <c r="L13" s="514"/>
      <c r="M13" s="513"/>
      <c r="N13" s="514"/>
      <c r="O13" s="513"/>
      <c r="P13" s="514"/>
      <c r="Q13" s="513"/>
      <c r="R13" s="514"/>
      <c r="S13" s="513"/>
      <c r="T13" s="514"/>
      <c r="U13" s="514"/>
      <c r="V13" s="513"/>
      <c r="W13" s="516"/>
      <c r="X13" s="514"/>
      <c r="Y13" s="513"/>
      <c r="Z13" s="514"/>
      <c r="AB13" s="518"/>
      <c r="AC13" s="518"/>
      <c r="AD13" s="518"/>
      <c r="AE13" s="518"/>
      <c r="AF13" s="518"/>
      <c r="AG13" s="518"/>
      <c r="AH13" s="518"/>
      <c r="AI13" s="518"/>
      <c r="AJ13" s="518"/>
      <c r="AK13" s="518"/>
      <c r="AL13" s="518"/>
      <c r="AM13" s="518"/>
      <c r="AN13" s="518"/>
      <c r="AO13" s="518"/>
      <c r="AP13" s="518"/>
      <c r="AQ13" s="518"/>
      <c r="AR13" s="518"/>
      <c r="AS13" s="518"/>
      <c r="AT13" s="518"/>
      <c r="AU13" s="519"/>
      <c r="AV13" s="489"/>
      <c r="AW13" s="497"/>
      <c r="AX13" s="497"/>
      <c r="AY13" s="497"/>
      <c r="AZ13" s="497"/>
      <c r="BA13" s="497"/>
      <c r="BB13" s="497"/>
      <c r="BC13" s="497"/>
      <c r="BD13" s="497"/>
      <c r="BE13" s="497"/>
      <c r="BF13" s="497"/>
      <c r="BG13" s="497"/>
      <c r="BH13" s="497"/>
      <c r="BI13" s="497"/>
      <c r="BJ13" s="497"/>
      <c r="BK13" s="497"/>
      <c r="BL13" s="497"/>
      <c r="BM13" s="497"/>
      <c r="BN13" s="497"/>
      <c r="BO13" s="497"/>
      <c r="BP13" s="497"/>
      <c r="BQ13" s="497"/>
      <c r="BR13" s="497"/>
      <c r="BS13" s="497"/>
      <c r="BT13" s="497"/>
      <c r="BU13" s="497"/>
      <c r="BV13" s="497"/>
      <c r="BW13" s="497"/>
      <c r="BX13" s="497"/>
      <c r="BY13" s="497"/>
      <c r="BZ13" s="497"/>
      <c r="CA13" s="497"/>
      <c r="CB13" s="497"/>
      <c r="CC13" s="497"/>
      <c r="CD13" s="497"/>
      <c r="CE13" s="497"/>
      <c r="CF13" s="497"/>
      <c r="CG13" s="497"/>
      <c r="CH13" s="497"/>
      <c r="CI13" s="497"/>
      <c r="CJ13" s="497"/>
    </row>
    <row r="14" spans="1:88" ht="9.9499999999999993" customHeight="1">
      <c r="A14" s="508"/>
      <c r="B14" s="1279" t="s">
        <v>335</v>
      </c>
      <c r="C14" s="1279"/>
      <c r="D14" s="515">
        <v>-136</v>
      </c>
      <c r="E14" s="515"/>
      <c r="F14" s="514">
        <v>112</v>
      </c>
      <c r="G14" s="515"/>
      <c r="H14" s="514">
        <v>-258</v>
      </c>
      <c r="I14" s="515"/>
      <c r="J14" s="514">
        <v>-279</v>
      </c>
      <c r="K14" s="515"/>
      <c r="L14" s="514">
        <v>770</v>
      </c>
      <c r="M14" s="515"/>
      <c r="N14" s="514">
        <v>-314</v>
      </c>
      <c r="O14" s="515"/>
      <c r="P14" s="514">
        <v>137</v>
      </c>
      <c r="Q14" s="515"/>
      <c r="R14" s="514">
        <v>313</v>
      </c>
      <c r="S14" s="515"/>
      <c r="T14" s="514">
        <v>152</v>
      </c>
      <c r="U14" s="514"/>
      <c r="V14" s="513">
        <v>-561</v>
      </c>
      <c r="W14" s="516"/>
      <c r="X14" s="514">
        <v>906</v>
      </c>
      <c r="Y14" s="513"/>
      <c r="Z14" s="514">
        <v>-730</v>
      </c>
      <c r="AB14" s="518"/>
      <c r="AC14" s="518"/>
      <c r="AD14" s="518"/>
      <c r="AE14" s="518"/>
      <c r="AF14" s="518"/>
      <c r="AG14" s="518"/>
      <c r="AH14" s="518"/>
      <c r="AI14" s="518"/>
      <c r="AJ14" s="518"/>
      <c r="AK14" s="518"/>
      <c r="AL14" s="518"/>
      <c r="AM14" s="518"/>
      <c r="AN14" s="518"/>
      <c r="AO14" s="518"/>
      <c r="AP14" s="518"/>
      <c r="AQ14" s="518"/>
      <c r="AR14" s="518"/>
      <c r="AS14" s="518"/>
      <c r="AT14" s="518"/>
      <c r="AU14" s="519"/>
      <c r="AV14" s="489"/>
      <c r="AW14" s="497"/>
      <c r="AX14" s="497"/>
      <c r="AY14" s="497"/>
      <c r="AZ14" s="497"/>
      <c r="BA14" s="497"/>
      <c r="BB14" s="497"/>
      <c r="BC14" s="497"/>
      <c r="BD14" s="497"/>
      <c r="BE14" s="497"/>
      <c r="BF14" s="497"/>
      <c r="BG14" s="497"/>
      <c r="BH14" s="497"/>
      <c r="BI14" s="497"/>
      <c r="BJ14" s="497"/>
      <c r="BK14" s="497"/>
      <c r="BL14" s="497"/>
      <c r="BM14" s="497"/>
      <c r="BN14" s="497"/>
      <c r="BO14" s="497"/>
      <c r="BP14" s="497"/>
      <c r="BQ14" s="497"/>
      <c r="BR14" s="497"/>
      <c r="BS14" s="497"/>
      <c r="BT14" s="497"/>
      <c r="BU14" s="497"/>
      <c r="BV14" s="497"/>
      <c r="BW14" s="497"/>
      <c r="BX14" s="497"/>
      <c r="BY14" s="497"/>
      <c r="BZ14" s="497"/>
      <c r="CA14" s="497"/>
      <c r="CB14" s="497"/>
      <c r="CC14" s="497"/>
      <c r="CD14" s="497"/>
      <c r="CE14" s="497"/>
      <c r="CF14" s="497"/>
      <c r="CG14" s="497"/>
      <c r="CH14" s="497"/>
      <c r="CI14" s="497"/>
      <c r="CJ14" s="497"/>
    </row>
    <row r="15" spans="1:88" ht="9.9499999999999993" customHeight="1">
      <c r="A15" s="508"/>
      <c r="B15" s="1279" t="s">
        <v>124</v>
      </c>
      <c r="C15" s="1281"/>
      <c r="D15" s="513">
        <v>-70</v>
      </c>
      <c r="E15" s="513"/>
      <c r="F15" s="514">
        <v>39</v>
      </c>
      <c r="G15" s="513"/>
      <c r="H15" s="514">
        <v>149</v>
      </c>
      <c r="I15" s="513"/>
      <c r="J15" s="514">
        <v>251</v>
      </c>
      <c r="K15" s="513"/>
      <c r="L15" s="514">
        <v>-31</v>
      </c>
      <c r="M15" s="513"/>
      <c r="N15" s="514">
        <v>-88</v>
      </c>
      <c r="O15" s="513"/>
      <c r="P15" s="514">
        <v>-93</v>
      </c>
      <c r="Q15" s="513"/>
      <c r="R15" s="514">
        <v>-190</v>
      </c>
      <c r="S15" s="513"/>
      <c r="T15" s="514">
        <v>85</v>
      </c>
      <c r="U15" s="514"/>
      <c r="V15" s="513">
        <v>369</v>
      </c>
      <c r="W15" s="516"/>
      <c r="X15" s="514">
        <v>-402</v>
      </c>
      <c r="Y15" s="513"/>
      <c r="Z15" s="514">
        <v>135</v>
      </c>
      <c r="AB15" s="518"/>
      <c r="AC15" s="518"/>
      <c r="AD15" s="518"/>
      <c r="AE15" s="518"/>
      <c r="AF15" s="518"/>
      <c r="AG15" s="518"/>
      <c r="AH15" s="518"/>
      <c r="AI15" s="518"/>
      <c r="AJ15" s="518"/>
      <c r="AK15" s="518"/>
      <c r="AL15" s="518"/>
      <c r="AM15" s="518"/>
      <c r="AN15" s="518"/>
      <c r="AO15" s="518"/>
      <c r="AP15" s="518"/>
      <c r="AQ15" s="518"/>
      <c r="AR15" s="518"/>
      <c r="AS15" s="518"/>
      <c r="AT15" s="518"/>
      <c r="AU15" s="519"/>
      <c r="AV15" s="489"/>
      <c r="AW15" s="497"/>
      <c r="AX15" s="497"/>
      <c r="AY15" s="497"/>
      <c r="AZ15" s="497"/>
      <c r="BA15" s="497"/>
      <c r="BB15" s="497"/>
      <c r="BC15" s="497"/>
      <c r="BD15" s="497"/>
      <c r="BE15" s="497"/>
      <c r="BF15" s="497"/>
      <c r="BG15" s="497"/>
      <c r="BH15" s="497"/>
      <c r="BI15" s="497"/>
      <c r="BJ15" s="497"/>
      <c r="BK15" s="497"/>
      <c r="BL15" s="497"/>
      <c r="BM15" s="497"/>
      <c r="BN15" s="497"/>
      <c r="BO15" s="497"/>
      <c r="BP15" s="497"/>
      <c r="BQ15" s="497"/>
      <c r="BR15" s="497"/>
      <c r="BS15" s="497"/>
      <c r="BT15" s="497"/>
      <c r="BU15" s="497"/>
      <c r="BV15" s="497"/>
      <c r="BW15" s="497"/>
      <c r="BX15" s="497"/>
      <c r="BY15" s="497"/>
      <c r="BZ15" s="497"/>
      <c r="CA15" s="497"/>
      <c r="CB15" s="497"/>
      <c r="CC15" s="497"/>
      <c r="CD15" s="497"/>
      <c r="CE15" s="497"/>
      <c r="CF15" s="497"/>
      <c r="CG15" s="497"/>
      <c r="CH15" s="497"/>
      <c r="CI15" s="497"/>
      <c r="CJ15" s="497"/>
    </row>
    <row r="16" spans="1:88" ht="9.9499999999999993" customHeight="1">
      <c r="A16" s="508"/>
      <c r="B16" s="1280" t="s">
        <v>336</v>
      </c>
      <c r="C16" s="1281"/>
      <c r="D16" s="513">
        <v>-1</v>
      </c>
      <c r="E16" s="513"/>
      <c r="F16" s="514">
        <v>6</v>
      </c>
      <c r="G16" s="513"/>
      <c r="H16" s="514">
        <v>3</v>
      </c>
      <c r="I16" s="513"/>
      <c r="J16" s="514">
        <v>6</v>
      </c>
      <c r="K16" s="513"/>
      <c r="L16" s="514">
        <v>-6</v>
      </c>
      <c r="M16" s="513"/>
      <c r="N16" s="514">
        <v>-2</v>
      </c>
      <c r="O16" s="513"/>
      <c r="P16" s="514">
        <v>-1</v>
      </c>
      <c r="Q16" s="513"/>
      <c r="R16" s="514">
        <v>-1</v>
      </c>
      <c r="S16" s="513"/>
      <c r="T16" s="514">
        <v>0</v>
      </c>
      <c r="U16" s="514"/>
      <c r="V16" s="513">
        <v>14</v>
      </c>
      <c r="W16" s="516"/>
      <c r="X16" s="514">
        <v>-10</v>
      </c>
      <c r="Y16" s="513"/>
      <c r="Z16" s="514">
        <v>-5</v>
      </c>
      <c r="AB16" s="518"/>
      <c r="AC16" s="518"/>
      <c r="AD16" s="518"/>
      <c r="AE16" s="518"/>
      <c r="AF16" s="518"/>
      <c r="AG16" s="518"/>
      <c r="AH16" s="518"/>
      <c r="AI16" s="518"/>
      <c r="AJ16" s="518"/>
      <c r="AK16" s="518"/>
      <c r="AL16" s="518"/>
      <c r="AM16" s="518"/>
      <c r="AN16" s="518"/>
      <c r="AO16" s="518"/>
      <c r="AP16" s="518"/>
      <c r="AQ16" s="518"/>
      <c r="AR16" s="518"/>
      <c r="AS16" s="518"/>
      <c r="AT16" s="518"/>
      <c r="AU16" s="519"/>
      <c r="AV16" s="489"/>
      <c r="AW16" s="497"/>
      <c r="AX16" s="497"/>
      <c r="AY16" s="497"/>
      <c r="AZ16" s="497"/>
      <c r="BA16" s="497"/>
      <c r="BB16" s="497"/>
      <c r="BC16" s="497"/>
      <c r="BD16" s="497"/>
      <c r="BE16" s="497"/>
      <c r="BF16" s="497"/>
      <c r="BG16" s="497"/>
      <c r="BH16" s="497"/>
      <c r="BI16" s="497"/>
      <c r="BJ16" s="497"/>
      <c r="BK16" s="497"/>
      <c r="BL16" s="497"/>
      <c r="BM16" s="497"/>
      <c r="BN16" s="497"/>
      <c r="BO16" s="497"/>
      <c r="BP16" s="497"/>
      <c r="BQ16" s="497"/>
      <c r="BR16" s="497"/>
      <c r="BS16" s="497"/>
      <c r="BT16" s="497"/>
      <c r="BU16" s="497"/>
      <c r="BV16" s="497"/>
      <c r="BW16" s="497"/>
      <c r="BX16" s="497"/>
      <c r="BY16" s="497"/>
      <c r="BZ16" s="497"/>
      <c r="CA16" s="497"/>
      <c r="CB16" s="497"/>
      <c r="CC16" s="497"/>
      <c r="CD16" s="497"/>
      <c r="CE16" s="497"/>
      <c r="CF16" s="497"/>
      <c r="CG16" s="497"/>
      <c r="CH16" s="497"/>
      <c r="CI16" s="497"/>
      <c r="CJ16" s="497"/>
    </row>
    <row r="17" spans="1:88" ht="11.25" customHeight="1">
      <c r="A17" s="508"/>
      <c r="B17" s="1285" t="s">
        <v>495</v>
      </c>
      <c r="C17" s="1281"/>
      <c r="D17" s="515">
        <v>-14</v>
      </c>
      <c r="E17" s="515"/>
      <c r="F17" s="514">
        <v>1</v>
      </c>
      <c r="G17" s="513"/>
      <c r="H17" s="514">
        <v>-24</v>
      </c>
      <c r="I17" s="513"/>
      <c r="J17" s="514">
        <v>27</v>
      </c>
      <c r="K17" s="513"/>
      <c r="L17" s="514">
        <v>103</v>
      </c>
      <c r="M17" s="513"/>
      <c r="N17" s="514">
        <v>-72</v>
      </c>
      <c r="O17" s="513"/>
      <c r="P17" s="514">
        <v>-41</v>
      </c>
      <c r="Q17" s="513"/>
      <c r="R17" s="514">
        <v>17</v>
      </c>
      <c r="S17" s="513"/>
      <c r="T17" s="514">
        <v>24</v>
      </c>
      <c r="U17" s="514"/>
      <c r="V17" s="513">
        <v>-10</v>
      </c>
      <c r="W17" s="516"/>
      <c r="X17" s="514">
        <v>7</v>
      </c>
      <c r="Y17" s="513"/>
      <c r="Z17" s="514">
        <v>-31</v>
      </c>
      <c r="AB17" s="518"/>
      <c r="AC17" s="518"/>
      <c r="AD17" s="518"/>
      <c r="AE17" s="518"/>
      <c r="AF17" s="518"/>
      <c r="AG17" s="518"/>
      <c r="AH17" s="518"/>
      <c r="AI17" s="518"/>
      <c r="AJ17" s="518"/>
      <c r="AK17" s="518"/>
      <c r="AL17" s="518"/>
      <c r="AM17" s="518"/>
      <c r="AN17" s="518"/>
      <c r="AO17" s="518"/>
      <c r="AP17" s="518"/>
      <c r="AQ17" s="518"/>
      <c r="AR17" s="518"/>
      <c r="AS17" s="518"/>
      <c r="AT17" s="518"/>
      <c r="AU17" s="519"/>
      <c r="AV17" s="489"/>
      <c r="AW17" s="497"/>
      <c r="AX17" s="497"/>
      <c r="AY17" s="497"/>
      <c r="AZ17" s="497"/>
      <c r="BA17" s="497"/>
      <c r="BB17" s="497"/>
      <c r="BC17" s="497"/>
      <c r="BD17" s="497"/>
      <c r="BE17" s="497"/>
      <c r="BF17" s="497"/>
      <c r="BG17" s="497"/>
      <c r="BH17" s="497"/>
      <c r="BI17" s="497"/>
      <c r="BJ17" s="497"/>
      <c r="BK17" s="497"/>
      <c r="BL17" s="497"/>
      <c r="BM17" s="497"/>
      <c r="BN17" s="497"/>
      <c r="BO17" s="497"/>
      <c r="BP17" s="497"/>
      <c r="BQ17" s="497"/>
      <c r="BR17" s="497"/>
      <c r="BS17" s="497"/>
      <c r="BT17" s="497"/>
      <c r="BU17" s="497"/>
      <c r="BV17" s="497"/>
      <c r="BW17" s="497"/>
      <c r="BX17" s="497"/>
      <c r="BY17" s="497"/>
      <c r="BZ17" s="497"/>
      <c r="CA17" s="497"/>
      <c r="CB17" s="497"/>
      <c r="CC17" s="497"/>
      <c r="CD17" s="497"/>
      <c r="CE17" s="497"/>
      <c r="CF17" s="497"/>
      <c r="CG17" s="497"/>
      <c r="CH17" s="497"/>
      <c r="CI17" s="497"/>
      <c r="CJ17" s="497"/>
    </row>
    <row r="18" spans="1:88" ht="9.9499999999999993" customHeight="1">
      <c r="A18" s="508"/>
      <c r="B18" s="1280" t="s">
        <v>127</v>
      </c>
      <c r="C18" s="1281"/>
      <c r="D18" s="513">
        <v>0</v>
      </c>
      <c r="E18" s="513"/>
      <c r="F18" s="514">
        <v>0</v>
      </c>
      <c r="G18" s="513"/>
      <c r="H18" s="514">
        <v>0</v>
      </c>
      <c r="I18" s="513"/>
      <c r="J18" s="514">
        <v>0</v>
      </c>
      <c r="K18" s="513"/>
      <c r="L18" s="514">
        <v>0</v>
      </c>
      <c r="M18" s="513"/>
      <c r="N18" s="514">
        <v>0</v>
      </c>
      <c r="O18" s="513"/>
      <c r="P18" s="514">
        <v>0</v>
      </c>
      <c r="Q18" s="513"/>
      <c r="R18" s="514">
        <v>0</v>
      </c>
      <c r="S18" s="513"/>
      <c r="T18" s="514">
        <v>0</v>
      </c>
      <c r="U18" s="514"/>
      <c r="V18" s="513">
        <v>0</v>
      </c>
      <c r="W18" s="516"/>
      <c r="X18" s="514">
        <v>0</v>
      </c>
      <c r="Y18" s="513"/>
      <c r="Z18" s="514">
        <v>139</v>
      </c>
      <c r="AB18" s="518"/>
      <c r="AC18" s="518"/>
      <c r="AD18" s="518"/>
      <c r="AE18" s="518"/>
      <c r="AF18" s="518"/>
      <c r="AG18" s="518"/>
      <c r="AH18" s="518"/>
      <c r="AI18" s="518"/>
      <c r="AJ18" s="518"/>
      <c r="AK18" s="518"/>
      <c r="AL18" s="518"/>
      <c r="AM18" s="518"/>
      <c r="AN18" s="518"/>
      <c r="AO18" s="518"/>
      <c r="AP18" s="518"/>
      <c r="AQ18" s="518"/>
      <c r="AR18" s="518"/>
      <c r="AS18" s="518"/>
      <c r="AT18" s="518"/>
      <c r="AU18" s="519"/>
      <c r="AV18" s="489"/>
      <c r="AW18" s="497"/>
      <c r="AX18" s="497"/>
      <c r="AY18" s="497"/>
      <c r="AZ18" s="497"/>
      <c r="BA18" s="497"/>
      <c r="BB18" s="497"/>
      <c r="BC18" s="497"/>
      <c r="BD18" s="497"/>
      <c r="BE18" s="497"/>
      <c r="BF18" s="497"/>
      <c r="BG18" s="497"/>
      <c r="BH18" s="497"/>
      <c r="BI18" s="497"/>
      <c r="BJ18" s="497"/>
      <c r="BK18" s="497"/>
      <c r="BL18" s="497"/>
      <c r="BM18" s="497"/>
      <c r="BN18" s="497"/>
      <c r="BO18" s="497"/>
      <c r="BP18" s="497"/>
      <c r="BQ18" s="497"/>
      <c r="BR18" s="497"/>
      <c r="BS18" s="497"/>
      <c r="BT18" s="497"/>
      <c r="BU18" s="497"/>
      <c r="BV18" s="497"/>
      <c r="BW18" s="497"/>
      <c r="BX18" s="497"/>
      <c r="BY18" s="497"/>
      <c r="BZ18" s="497"/>
      <c r="CA18" s="497"/>
      <c r="CB18" s="497"/>
      <c r="CC18" s="497"/>
      <c r="CD18" s="497"/>
      <c r="CE18" s="497"/>
      <c r="CF18" s="497"/>
      <c r="CG18" s="497"/>
      <c r="CH18" s="497"/>
      <c r="CI18" s="497"/>
      <c r="CJ18" s="497"/>
    </row>
    <row r="19" spans="1:88" ht="9.9499999999999993" customHeight="1">
      <c r="A19" s="508"/>
      <c r="B19" s="1280" t="s">
        <v>338</v>
      </c>
      <c r="C19" s="1281"/>
      <c r="D19" s="513">
        <v>57</v>
      </c>
      <c r="E19" s="513"/>
      <c r="F19" s="514">
        <v>1</v>
      </c>
      <c r="G19" s="513"/>
      <c r="H19" s="514">
        <v>-57</v>
      </c>
      <c r="I19" s="513"/>
      <c r="J19" s="514">
        <v>-42</v>
      </c>
      <c r="K19" s="513"/>
      <c r="L19" s="514">
        <v>-16</v>
      </c>
      <c r="M19" s="513"/>
      <c r="N19" s="514">
        <v>11</v>
      </c>
      <c r="O19" s="513"/>
      <c r="P19" s="514">
        <v>27</v>
      </c>
      <c r="Q19" s="513"/>
      <c r="R19" s="514">
        <v>62</v>
      </c>
      <c r="S19" s="513"/>
      <c r="T19" s="514">
        <v>-93</v>
      </c>
      <c r="U19" s="514"/>
      <c r="V19" s="513">
        <v>-41</v>
      </c>
      <c r="W19" s="516"/>
      <c r="X19" s="514">
        <v>84</v>
      </c>
      <c r="Y19" s="513"/>
      <c r="Z19" s="514">
        <v>-69</v>
      </c>
      <c r="AB19" s="518"/>
      <c r="AC19" s="518"/>
      <c r="AD19" s="518"/>
      <c r="AE19" s="518"/>
      <c r="AF19" s="518"/>
      <c r="AG19" s="518"/>
      <c r="AH19" s="518"/>
      <c r="AI19" s="518"/>
      <c r="AJ19" s="518"/>
      <c r="AK19" s="518"/>
      <c r="AL19" s="518"/>
      <c r="AM19" s="518"/>
      <c r="AN19" s="518"/>
      <c r="AO19" s="518"/>
      <c r="AP19" s="518"/>
      <c r="AQ19" s="518"/>
      <c r="AR19" s="518"/>
      <c r="AS19" s="518"/>
      <c r="AT19" s="518"/>
      <c r="AU19" s="519"/>
      <c r="AV19" s="489"/>
      <c r="AW19" s="497"/>
      <c r="AX19" s="497"/>
      <c r="AY19" s="497"/>
      <c r="AZ19" s="497"/>
      <c r="BA19" s="497"/>
      <c r="BB19" s="497"/>
      <c r="BC19" s="497"/>
      <c r="BD19" s="497"/>
      <c r="BE19" s="497"/>
      <c r="BF19" s="497"/>
      <c r="BG19" s="497"/>
      <c r="BH19" s="497"/>
      <c r="BI19" s="497"/>
      <c r="BJ19" s="497"/>
      <c r="BK19" s="497"/>
      <c r="BL19" s="497"/>
      <c r="BM19" s="497"/>
      <c r="BN19" s="497"/>
      <c r="BO19" s="497"/>
      <c r="BP19" s="497"/>
      <c r="BQ19" s="497"/>
      <c r="BR19" s="497"/>
      <c r="BS19" s="497"/>
      <c r="BT19" s="497"/>
      <c r="BU19" s="497"/>
      <c r="BV19" s="497"/>
      <c r="BW19" s="497"/>
      <c r="BX19" s="497"/>
      <c r="BY19" s="497"/>
      <c r="BZ19" s="497"/>
      <c r="CA19" s="497"/>
      <c r="CB19" s="497"/>
      <c r="CC19" s="497"/>
      <c r="CD19" s="497"/>
      <c r="CE19" s="497"/>
      <c r="CF19" s="497"/>
      <c r="CG19" s="497"/>
      <c r="CH19" s="497"/>
      <c r="CI19" s="497"/>
      <c r="CJ19" s="497"/>
    </row>
    <row r="20" spans="1:88" ht="10.5" thickBot="1">
      <c r="A20" s="1279" t="s">
        <v>126</v>
      </c>
      <c r="B20" s="1280"/>
      <c r="C20" s="1280"/>
      <c r="D20" s="520">
        <v>21141</v>
      </c>
      <c r="E20" s="521"/>
      <c r="F20" s="857">
        <v>20896</v>
      </c>
      <c r="G20" s="521"/>
      <c r="H20" s="857">
        <v>21427</v>
      </c>
      <c r="I20" s="521"/>
      <c r="J20" s="857">
        <v>21525</v>
      </c>
      <c r="K20" s="521"/>
      <c r="L20" s="857">
        <v>21449</v>
      </c>
      <c r="M20" s="521"/>
      <c r="N20" s="857">
        <v>20577</v>
      </c>
      <c r="O20" s="521"/>
      <c r="P20" s="857">
        <v>20959</v>
      </c>
      <c r="Q20" s="521"/>
      <c r="R20" s="857">
        <v>20547</v>
      </c>
      <c r="S20" s="521"/>
      <c r="T20" s="857">
        <v>20064</v>
      </c>
      <c r="U20" s="489"/>
      <c r="V20" s="520">
        <v>21141</v>
      </c>
      <c r="W20" s="516"/>
      <c r="X20" s="857">
        <v>21449</v>
      </c>
      <c r="Y20" s="488"/>
      <c r="Z20" s="857">
        <v>20064</v>
      </c>
      <c r="AB20" s="518"/>
      <c r="AC20" s="518"/>
      <c r="AD20" s="518"/>
      <c r="AE20" s="518"/>
      <c r="AF20" s="518"/>
      <c r="AG20" s="518"/>
      <c r="AH20" s="518"/>
      <c r="AI20" s="518"/>
      <c r="AJ20" s="518"/>
      <c r="AK20" s="518"/>
      <c r="AL20" s="518"/>
      <c r="AM20" s="518"/>
      <c r="AN20" s="518"/>
      <c r="AO20" s="518"/>
      <c r="AP20" s="518"/>
      <c r="AQ20" s="518"/>
      <c r="AR20" s="518"/>
      <c r="AS20" s="518"/>
      <c r="AT20" s="518"/>
      <c r="AU20" s="519"/>
      <c r="AV20" s="489"/>
      <c r="AW20" s="497"/>
      <c r="AX20" s="497"/>
      <c r="AY20" s="497"/>
      <c r="AZ20" s="497"/>
      <c r="BA20" s="497"/>
      <c r="BB20" s="497"/>
      <c r="BC20" s="497"/>
      <c r="BD20" s="497"/>
      <c r="BE20" s="497"/>
      <c r="BF20" s="497"/>
      <c r="BG20" s="497"/>
      <c r="BH20" s="497"/>
      <c r="BI20" s="497"/>
      <c r="BJ20" s="497"/>
      <c r="BK20" s="497"/>
      <c r="BL20" s="497"/>
      <c r="BM20" s="497"/>
      <c r="BN20" s="497"/>
      <c r="BO20" s="497"/>
      <c r="BP20" s="497"/>
      <c r="BQ20" s="497"/>
      <c r="BR20" s="497"/>
      <c r="BS20" s="497"/>
      <c r="BT20" s="497"/>
      <c r="BU20" s="497"/>
      <c r="BV20" s="497"/>
      <c r="BW20" s="497"/>
      <c r="BX20" s="497"/>
      <c r="BY20" s="497"/>
      <c r="BZ20" s="497"/>
      <c r="CA20" s="497"/>
      <c r="CB20" s="497"/>
      <c r="CC20" s="497"/>
      <c r="CD20" s="497"/>
      <c r="CE20" s="497"/>
      <c r="CF20" s="497"/>
      <c r="CG20" s="497"/>
      <c r="CH20" s="497"/>
      <c r="CI20" s="497"/>
      <c r="CJ20" s="497"/>
    </row>
    <row r="21" spans="1:88" ht="4.5" customHeight="1" thickTop="1">
      <c r="A21" s="499"/>
      <c r="B21" s="499"/>
      <c r="C21" s="499"/>
      <c r="D21" s="499"/>
      <c r="E21" s="1054"/>
      <c r="F21" s="522"/>
      <c r="G21" s="942"/>
      <c r="H21" s="522"/>
      <c r="I21" s="817"/>
      <c r="J21" s="522"/>
      <c r="K21" s="817"/>
      <c r="L21" s="522"/>
      <c r="M21" s="817"/>
      <c r="N21" s="522"/>
      <c r="O21" s="817"/>
      <c r="P21" s="522"/>
      <c r="Q21" s="817"/>
      <c r="R21" s="522"/>
      <c r="S21" s="817"/>
      <c r="T21" s="522"/>
      <c r="U21" s="522"/>
      <c r="V21" s="1054"/>
      <c r="W21" s="500"/>
      <c r="X21" s="517"/>
      <c r="Y21" s="516"/>
      <c r="Z21" s="517"/>
      <c r="AB21" s="518"/>
      <c r="AC21" s="518"/>
      <c r="AD21" s="518"/>
      <c r="AE21" s="518"/>
      <c r="AF21" s="518"/>
      <c r="AG21" s="518"/>
      <c r="AH21" s="518"/>
      <c r="AI21" s="518"/>
      <c r="AJ21" s="518"/>
      <c r="AK21" s="518"/>
      <c r="AL21" s="518"/>
      <c r="AM21" s="518"/>
      <c r="AN21" s="518"/>
      <c r="AO21" s="518"/>
      <c r="AP21" s="518"/>
      <c r="AQ21" s="518"/>
      <c r="AR21" s="518"/>
      <c r="AS21" s="518"/>
      <c r="AT21" s="518"/>
      <c r="AU21" s="504"/>
      <c r="AV21" s="519"/>
      <c r="AW21" s="497"/>
      <c r="AX21" s="497"/>
      <c r="AY21" s="497"/>
      <c r="AZ21" s="497"/>
      <c r="BA21" s="497"/>
      <c r="BB21" s="497"/>
      <c r="BC21" s="497"/>
      <c r="BD21" s="497"/>
      <c r="BE21" s="497"/>
      <c r="BF21" s="497"/>
      <c r="BG21" s="497"/>
      <c r="BH21" s="497"/>
      <c r="BI21" s="497"/>
      <c r="BJ21" s="497"/>
      <c r="BK21" s="497"/>
      <c r="BL21" s="497"/>
      <c r="BM21" s="497"/>
      <c r="BN21" s="497"/>
      <c r="BO21" s="497"/>
      <c r="BP21" s="497"/>
      <c r="BQ21" s="497"/>
      <c r="BR21" s="497"/>
      <c r="BS21" s="497"/>
      <c r="BT21" s="497"/>
      <c r="BU21" s="497"/>
      <c r="BV21" s="497"/>
      <c r="BW21" s="497"/>
      <c r="BX21" s="497"/>
      <c r="BY21" s="497"/>
      <c r="BZ21" s="497"/>
      <c r="CA21" s="497"/>
      <c r="CB21" s="497"/>
      <c r="CC21" s="497"/>
      <c r="CD21" s="497"/>
      <c r="CE21" s="497"/>
      <c r="CF21" s="497"/>
      <c r="CG21" s="497"/>
      <c r="CH21" s="497"/>
      <c r="CI21" s="497"/>
      <c r="CJ21" s="497"/>
    </row>
    <row r="22" spans="1:88" ht="11.25">
      <c r="A22" s="1279" t="s">
        <v>525</v>
      </c>
      <c r="B22" s="1280"/>
      <c r="C22" s="1280"/>
      <c r="D22" s="523"/>
      <c r="E22" s="523"/>
      <c r="F22" s="522"/>
      <c r="G22" s="523"/>
      <c r="H22" s="522"/>
      <c r="I22" s="523"/>
      <c r="J22" s="522"/>
      <c r="K22" s="523"/>
      <c r="L22" s="522"/>
      <c r="M22" s="523"/>
      <c r="N22" s="522"/>
      <c r="O22" s="523"/>
      <c r="P22" s="522"/>
      <c r="Q22" s="815"/>
      <c r="R22" s="522"/>
      <c r="S22" s="815"/>
      <c r="T22" s="522"/>
      <c r="U22" s="522"/>
      <c r="V22" s="523"/>
      <c r="W22" s="500"/>
      <c r="X22" s="517"/>
      <c r="Y22" s="516"/>
      <c r="Z22" s="517"/>
      <c r="AB22" s="518"/>
      <c r="AC22" s="518"/>
      <c r="AD22" s="518"/>
      <c r="AE22" s="518"/>
      <c r="AF22" s="518"/>
      <c r="AG22" s="518"/>
      <c r="AH22" s="518"/>
      <c r="AI22" s="518"/>
      <c r="AJ22" s="518"/>
      <c r="AK22" s="518"/>
      <c r="AL22" s="518"/>
      <c r="AM22" s="518"/>
      <c r="AN22" s="518"/>
      <c r="AO22" s="518"/>
      <c r="AP22" s="518"/>
      <c r="AQ22" s="518"/>
      <c r="AR22" s="518"/>
      <c r="AS22" s="518"/>
      <c r="AT22" s="518"/>
      <c r="AU22" s="504"/>
      <c r="AV22" s="519"/>
      <c r="AW22" s="497"/>
      <c r="AX22" s="497"/>
      <c r="AY22" s="497"/>
      <c r="AZ22" s="497"/>
      <c r="BA22" s="497"/>
      <c r="BB22" s="497"/>
      <c r="BC22" s="497"/>
      <c r="BD22" s="497"/>
      <c r="BE22" s="497"/>
      <c r="BF22" s="497"/>
      <c r="BG22" s="497"/>
      <c r="BH22" s="497"/>
      <c r="BI22" s="497"/>
      <c r="BJ22" s="497"/>
      <c r="BK22" s="497"/>
      <c r="BL22" s="497"/>
      <c r="BM22" s="497"/>
      <c r="BN22" s="497"/>
      <c r="BO22" s="497"/>
      <c r="BP22" s="497"/>
      <c r="BQ22" s="497"/>
      <c r="BR22" s="497"/>
      <c r="BS22" s="497"/>
      <c r="BT22" s="497"/>
      <c r="BU22" s="497"/>
      <c r="BV22" s="497"/>
      <c r="BW22" s="497"/>
      <c r="BX22" s="497"/>
      <c r="BY22" s="497"/>
      <c r="BZ22" s="497"/>
      <c r="CA22" s="497"/>
      <c r="CB22" s="497"/>
      <c r="CC22" s="497"/>
      <c r="CD22" s="497"/>
      <c r="CE22" s="497"/>
      <c r="CF22" s="497"/>
      <c r="CG22" s="497"/>
      <c r="CH22" s="497"/>
      <c r="CI22" s="497"/>
      <c r="CJ22" s="497"/>
    </row>
    <row r="23" spans="1:88" ht="9.9499999999999993" customHeight="1">
      <c r="A23" s="524"/>
      <c r="B23" s="1279" t="s">
        <v>335</v>
      </c>
      <c r="C23" s="1279"/>
      <c r="D23" s="513">
        <v>1348</v>
      </c>
      <c r="E23" s="513"/>
      <c r="F23" s="514">
        <v>1484</v>
      </c>
      <c r="G23" s="513"/>
      <c r="H23" s="514">
        <v>1372</v>
      </c>
      <c r="I23" s="513"/>
      <c r="J23" s="514">
        <v>1630</v>
      </c>
      <c r="K23" s="513"/>
      <c r="L23" s="514">
        <v>1909</v>
      </c>
      <c r="M23" s="513"/>
      <c r="N23" s="514">
        <v>1139</v>
      </c>
      <c r="O23" s="513"/>
      <c r="P23" s="514">
        <v>1453</v>
      </c>
      <c r="Q23" s="513"/>
      <c r="R23" s="514">
        <v>1316</v>
      </c>
      <c r="S23" s="513"/>
      <c r="T23" s="514">
        <v>1003</v>
      </c>
      <c r="U23" s="514"/>
      <c r="V23" s="513">
        <v>1348</v>
      </c>
      <c r="W23" s="516"/>
      <c r="X23" s="514">
        <v>1909</v>
      </c>
      <c r="Y23" s="513"/>
      <c r="Z23" s="514">
        <v>1003</v>
      </c>
      <c r="AB23" s="518"/>
      <c r="AC23" s="518"/>
      <c r="AD23" s="518"/>
      <c r="AE23" s="518"/>
      <c r="AF23" s="518"/>
      <c r="AG23" s="518"/>
      <c r="AH23" s="518"/>
      <c r="AI23" s="518"/>
      <c r="AJ23" s="518"/>
      <c r="AK23" s="518"/>
      <c r="AL23" s="518"/>
      <c r="AM23" s="518"/>
      <c r="AN23" s="518"/>
      <c r="AO23" s="518"/>
      <c r="AP23" s="518"/>
      <c r="AQ23" s="518"/>
      <c r="AR23" s="518"/>
      <c r="AS23" s="518"/>
      <c r="AT23" s="518"/>
      <c r="AU23" s="519"/>
      <c r="AV23" s="489"/>
      <c r="AW23" s="497"/>
      <c r="AX23" s="497"/>
      <c r="AY23" s="497"/>
      <c r="AZ23" s="497"/>
      <c r="BA23" s="497"/>
      <c r="BB23" s="497"/>
      <c r="BC23" s="497"/>
      <c r="BD23" s="497"/>
      <c r="BE23" s="497"/>
      <c r="BF23" s="497"/>
      <c r="BG23" s="497"/>
      <c r="BH23" s="497"/>
      <c r="BI23" s="497"/>
      <c r="BJ23" s="497"/>
      <c r="BK23" s="497"/>
      <c r="BL23" s="497"/>
      <c r="BM23" s="497"/>
      <c r="BN23" s="497"/>
      <c r="BO23" s="497"/>
      <c r="BP23" s="497"/>
      <c r="BQ23" s="497"/>
      <c r="BR23" s="497"/>
      <c r="BS23" s="497"/>
      <c r="BT23" s="497"/>
      <c r="BU23" s="497"/>
      <c r="BV23" s="497"/>
      <c r="BW23" s="497"/>
      <c r="BX23" s="497"/>
      <c r="BY23" s="497"/>
      <c r="BZ23" s="497"/>
      <c r="CA23" s="497"/>
      <c r="CB23" s="497"/>
      <c r="CC23" s="497"/>
      <c r="CD23" s="497"/>
      <c r="CE23" s="497"/>
      <c r="CF23" s="497"/>
      <c r="CG23" s="497"/>
      <c r="CH23" s="497"/>
      <c r="CI23" s="497"/>
      <c r="CJ23" s="497"/>
    </row>
    <row r="24" spans="1:88" ht="9.9499999999999993" customHeight="1">
      <c r="A24" s="524"/>
      <c r="B24" s="1279" t="s">
        <v>124</v>
      </c>
      <c r="C24" s="1281"/>
      <c r="D24" s="513">
        <v>313</v>
      </c>
      <c r="E24" s="513"/>
      <c r="F24" s="514">
        <v>383</v>
      </c>
      <c r="G24" s="513"/>
      <c r="H24" s="514">
        <v>344</v>
      </c>
      <c r="I24" s="513"/>
      <c r="J24" s="514">
        <v>195</v>
      </c>
      <c r="K24" s="513"/>
      <c r="L24" s="514">
        <v>-56</v>
      </c>
      <c r="M24" s="513"/>
      <c r="N24" s="514">
        <v>-25</v>
      </c>
      <c r="O24" s="513"/>
      <c r="P24" s="514">
        <v>63</v>
      </c>
      <c r="Q24" s="513"/>
      <c r="R24" s="514">
        <v>156</v>
      </c>
      <c r="S24" s="513"/>
      <c r="T24" s="514">
        <v>346</v>
      </c>
      <c r="U24" s="514"/>
      <c r="V24" s="513">
        <v>313</v>
      </c>
      <c r="W24" s="516"/>
      <c r="X24" s="514">
        <v>-56</v>
      </c>
      <c r="Y24" s="513"/>
      <c r="Z24" s="514">
        <v>346</v>
      </c>
      <c r="AB24" s="518"/>
      <c r="AC24" s="518"/>
      <c r="AD24" s="518"/>
      <c r="AE24" s="518"/>
      <c r="AF24" s="518"/>
      <c r="AG24" s="518"/>
      <c r="AH24" s="518"/>
      <c r="AI24" s="518"/>
      <c r="AJ24" s="518"/>
      <c r="AK24" s="518"/>
      <c r="AL24" s="518"/>
      <c r="AM24" s="518"/>
      <c r="AN24" s="518"/>
      <c r="AO24" s="518"/>
      <c r="AP24" s="518"/>
      <c r="AQ24" s="518"/>
      <c r="AR24" s="518"/>
      <c r="AS24" s="518"/>
      <c r="AT24" s="518"/>
      <c r="AU24" s="519"/>
      <c r="AV24" s="489"/>
      <c r="AW24" s="497"/>
      <c r="AX24" s="497"/>
      <c r="AY24" s="497"/>
      <c r="AZ24" s="497"/>
      <c r="BA24" s="497"/>
      <c r="BB24" s="497"/>
      <c r="BC24" s="497"/>
      <c r="BD24" s="497"/>
      <c r="BE24" s="497"/>
      <c r="BF24" s="497"/>
      <c r="BG24" s="497"/>
      <c r="BH24" s="497"/>
      <c r="BI24" s="497"/>
      <c r="BJ24" s="497"/>
      <c r="BK24" s="497"/>
      <c r="BL24" s="497"/>
      <c r="BM24" s="497"/>
      <c r="BN24" s="497"/>
      <c r="BO24" s="497"/>
      <c r="BP24" s="497"/>
      <c r="BQ24" s="497"/>
      <c r="BR24" s="497"/>
      <c r="BS24" s="497"/>
      <c r="BT24" s="497"/>
      <c r="BU24" s="497"/>
      <c r="BV24" s="497"/>
      <c r="BW24" s="497"/>
      <c r="BX24" s="497"/>
      <c r="BY24" s="497"/>
      <c r="BZ24" s="497"/>
      <c r="CA24" s="497"/>
      <c r="CB24" s="497"/>
      <c r="CC24" s="497"/>
      <c r="CD24" s="497"/>
      <c r="CE24" s="497"/>
      <c r="CF24" s="497"/>
      <c r="CG24" s="497"/>
      <c r="CH24" s="497"/>
      <c r="CI24" s="497"/>
      <c r="CJ24" s="497"/>
    </row>
    <row r="25" spans="1:88" ht="9.75" customHeight="1">
      <c r="A25" s="524"/>
      <c r="B25" s="1280" t="s">
        <v>336</v>
      </c>
      <c r="C25" s="1281"/>
      <c r="D25" s="513">
        <v>-7</v>
      </c>
      <c r="E25" s="513"/>
      <c r="F25" s="514">
        <v>-6</v>
      </c>
      <c r="G25" s="513"/>
      <c r="H25" s="514">
        <v>-12</v>
      </c>
      <c r="I25" s="513"/>
      <c r="J25" s="514">
        <v>-15</v>
      </c>
      <c r="K25" s="513"/>
      <c r="L25" s="514">
        <v>-21</v>
      </c>
      <c r="M25" s="513"/>
      <c r="N25" s="514">
        <v>-15</v>
      </c>
      <c r="O25" s="513"/>
      <c r="P25" s="514">
        <v>-13</v>
      </c>
      <c r="Q25" s="513"/>
      <c r="R25" s="514">
        <v>-12</v>
      </c>
      <c r="S25" s="513"/>
      <c r="T25" s="514">
        <v>-11</v>
      </c>
      <c r="U25" s="514"/>
      <c r="V25" s="513">
        <v>-7</v>
      </c>
      <c r="W25" s="516"/>
      <c r="X25" s="514">
        <v>-21</v>
      </c>
      <c r="Y25" s="513"/>
      <c r="Z25" s="514">
        <v>-11</v>
      </c>
      <c r="AB25" s="518"/>
      <c r="AC25" s="518"/>
      <c r="AD25" s="518"/>
      <c r="AE25" s="518"/>
      <c r="AF25" s="518"/>
      <c r="AG25" s="518"/>
      <c r="AH25" s="518"/>
      <c r="AI25" s="518"/>
      <c r="AJ25" s="518"/>
      <c r="AK25" s="518"/>
      <c r="AL25" s="518"/>
      <c r="AM25" s="518"/>
      <c r="AN25" s="518"/>
      <c r="AO25" s="518"/>
      <c r="AP25" s="518"/>
      <c r="AQ25" s="518"/>
      <c r="AR25" s="518"/>
      <c r="AS25" s="518"/>
      <c r="AT25" s="518"/>
      <c r="AU25" s="519"/>
      <c r="AV25" s="489"/>
      <c r="AW25" s="497"/>
      <c r="AX25" s="497"/>
      <c r="AY25" s="497"/>
      <c r="AZ25" s="497"/>
      <c r="BA25" s="497"/>
      <c r="BB25" s="497"/>
      <c r="BC25" s="497"/>
      <c r="BD25" s="497"/>
      <c r="BE25" s="497"/>
      <c r="BF25" s="497"/>
      <c r="BG25" s="497"/>
      <c r="BH25" s="497"/>
      <c r="BI25" s="497"/>
      <c r="BJ25" s="497"/>
      <c r="BK25" s="497"/>
      <c r="BL25" s="497"/>
      <c r="BM25" s="497"/>
      <c r="BN25" s="497"/>
      <c r="BO25" s="497"/>
      <c r="BP25" s="497"/>
      <c r="BQ25" s="497"/>
      <c r="BR25" s="497"/>
      <c r="BS25" s="497"/>
      <c r="BT25" s="497"/>
      <c r="BU25" s="497"/>
      <c r="BV25" s="497"/>
      <c r="BW25" s="497"/>
      <c r="BX25" s="497"/>
      <c r="BY25" s="497"/>
      <c r="BZ25" s="497"/>
      <c r="CA25" s="497"/>
      <c r="CB25" s="497"/>
      <c r="CC25" s="497"/>
      <c r="CD25" s="497"/>
      <c r="CE25" s="497"/>
      <c r="CF25" s="497"/>
      <c r="CG25" s="497"/>
      <c r="CH25" s="497"/>
      <c r="CI25" s="497"/>
      <c r="CJ25" s="497"/>
    </row>
    <row r="26" spans="1:88" ht="9.9499999999999993" customHeight="1">
      <c r="A26" s="524"/>
      <c r="B26" s="1280" t="s">
        <v>337</v>
      </c>
      <c r="C26" s="1281"/>
      <c r="D26" s="513">
        <v>-34</v>
      </c>
      <c r="E26" s="513"/>
      <c r="F26" s="514">
        <v>-20</v>
      </c>
      <c r="G26" s="513"/>
      <c r="H26" s="514">
        <v>-21</v>
      </c>
      <c r="I26" s="513"/>
      <c r="J26" s="514">
        <v>3</v>
      </c>
      <c r="K26" s="513"/>
      <c r="L26" s="514">
        <v>-24</v>
      </c>
      <c r="M26" s="513"/>
      <c r="N26" s="514">
        <v>-127</v>
      </c>
      <c r="O26" s="513"/>
      <c r="P26" s="514">
        <v>-55</v>
      </c>
      <c r="Q26" s="513"/>
      <c r="R26" s="514">
        <v>-14</v>
      </c>
      <c r="S26" s="513"/>
      <c r="T26" s="514">
        <v>-31</v>
      </c>
      <c r="U26" s="514"/>
      <c r="V26" s="513">
        <v>-34</v>
      </c>
      <c r="W26" s="516"/>
      <c r="X26" s="514">
        <v>-24</v>
      </c>
      <c r="Y26" s="513"/>
      <c r="Z26" s="514">
        <v>-31</v>
      </c>
      <c r="AB26" s="518"/>
      <c r="AC26" s="518"/>
      <c r="AD26" s="518"/>
      <c r="AE26" s="518"/>
      <c r="AF26" s="518"/>
      <c r="AG26" s="518"/>
      <c r="AH26" s="518"/>
      <c r="AI26" s="518"/>
      <c r="AJ26" s="518"/>
      <c r="AK26" s="518"/>
      <c r="AL26" s="518"/>
      <c r="AM26" s="518"/>
      <c r="AN26" s="518"/>
      <c r="AO26" s="518"/>
      <c r="AP26" s="518"/>
      <c r="AQ26" s="518"/>
      <c r="AR26" s="518"/>
      <c r="AS26" s="518"/>
      <c r="AT26" s="518"/>
      <c r="AU26" s="519"/>
      <c r="AV26" s="489"/>
      <c r="AW26" s="497"/>
      <c r="AX26" s="497"/>
      <c r="AY26" s="497"/>
      <c r="AZ26" s="497"/>
      <c r="BA26" s="497"/>
      <c r="BB26" s="497"/>
      <c r="BC26" s="497"/>
      <c r="BD26" s="497"/>
      <c r="BE26" s="497"/>
      <c r="BF26" s="497"/>
      <c r="BG26" s="497"/>
      <c r="BH26" s="497"/>
      <c r="BI26" s="497"/>
      <c r="BJ26" s="497"/>
      <c r="BK26" s="497"/>
      <c r="BL26" s="497"/>
      <c r="BM26" s="497"/>
      <c r="BN26" s="497"/>
      <c r="BO26" s="497"/>
      <c r="BP26" s="497"/>
      <c r="BQ26" s="497"/>
      <c r="BR26" s="497"/>
      <c r="BS26" s="497"/>
      <c r="BT26" s="497"/>
      <c r="BU26" s="497"/>
      <c r="BV26" s="497"/>
      <c r="BW26" s="497"/>
      <c r="BX26" s="497"/>
      <c r="BY26" s="497"/>
      <c r="BZ26" s="497"/>
      <c r="CA26" s="497"/>
      <c r="CB26" s="497"/>
      <c r="CC26" s="497"/>
      <c r="CD26" s="497"/>
      <c r="CE26" s="497"/>
      <c r="CF26" s="497"/>
      <c r="CG26" s="497"/>
      <c r="CH26" s="497"/>
      <c r="CI26" s="497"/>
      <c r="CJ26" s="497"/>
    </row>
    <row r="27" spans="1:88" ht="9.9499999999999993" customHeight="1">
      <c r="A27" s="524"/>
      <c r="B27" s="1280" t="s">
        <v>127</v>
      </c>
      <c r="C27" s="1281"/>
      <c r="D27" s="513">
        <v>145</v>
      </c>
      <c r="E27" s="513"/>
      <c r="F27" s="514">
        <v>145</v>
      </c>
      <c r="G27" s="513"/>
      <c r="H27" s="514">
        <v>145</v>
      </c>
      <c r="I27" s="513"/>
      <c r="J27" s="514">
        <v>145</v>
      </c>
      <c r="K27" s="513"/>
      <c r="L27" s="514">
        <v>145</v>
      </c>
      <c r="M27" s="513"/>
      <c r="N27" s="514">
        <v>145</v>
      </c>
      <c r="O27" s="513"/>
      <c r="P27" s="514">
        <v>145</v>
      </c>
      <c r="Q27" s="513"/>
      <c r="R27" s="514">
        <v>145</v>
      </c>
      <c r="S27" s="513"/>
      <c r="T27" s="514">
        <v>145</v>
      </c>
      <c r="U27" s="514"/>
      <c r="V27" s="513">
        <v>145</v>
      </c>
      <c r="W27" s="516"/>
      <c r="X27" s="514">
        <v>145</v>
      </c>
      <c r="Y27" s="513"/>
      <c r="Z27" s="514">
        <v>145</v>
      </c>
      <c r="AB27" s="518"/>
      <c r="AC27" s="518"/>
      <c r="AD27" s="518"/>
      <c r="AE27" s="518"/>
      <c r="AF27" s="518"/>
      <c r="AG27" s="518"/>
      <c r="AH27" s="518"/>
      <c r="AI27" s="518"/>
      <c r="AJ27" s="518"/>
      <c r="AK27" s="518"/>
      <c r="AL27" s="518"/>
      <c r="AM27" s="518"/>
      <c r="AN27" s="518"/>
      <c r="AO27" s="518"/>
      <c r="AP27" s="518"/>
      <c r="AQ27" s="518"/>
      <c r="AR27" s="518"/>
      <c r="AS27" s="518"/>
      <c r="AT27" s="518"/>
      <c r="AU27" s="519"/>
      <c r="AV27" s="489"/>
      <c r="AW27" s="497"/>
      <c r="AX27" s="497"/>
      <c r="AY27" s="497"/>
      <c r="AZ27" s="497"/>
      <c r="BA27" s="497"/>
      <c r="BB27" s="497"/>
      <c r="BC27" s="497"/>
      <c r="BD27" s="497"/>
      <c r="BE27" s="497"/>
      <c r="BF27" s="497"/>
      <c r="BG27" s="497"/>
      <c r="BH27" s="497"/>
      <c r="BI27" s="497"/>
      <c r="BJ27" s="497"/>
      <c r="BK27" s="497"/>
      <c r="BL27" s="497"/>
      <c r="BM27" s="497"/>
      <c r="BN27" s="497"/>
      <c r="BO27" s="497"/>
      <c r="BP27" s="497"/>
      <c r="BQ27" s="497"/>
      <c r="BR27" s="497"/>
      <c r="BS27" s="497"/>
      <c r="BT27" s="497"/>
      <c r="BU27" s="497"/>
      <c r="BV27" s="497"/>
      <c r="BW27" s="497"/>
      <c r="BX27" s="497"/>
      <c r="BY27" s="497"/>
      <c r="BZ27" s="497"/>
      <c r="CA27" s="497"/>
      <c r="CB27" s="497"/>
      <c r="CC27" s="497"/>
      <c r="CD27" s="497"/>
      <c r="CE27" s="497"/>
      <c r="CF27" s="497"/>
      <c r="CG27" s="497"/>
      <c r="CH27" s="497"/>
      <c r="CI27" s="497"/>
      <c r="CJ27" s="497"/>
    </row>
    <row r="28" spans="1:88" ht="9.9499999999999993" customHeight="1">
      <c r="A28" s="524"/>
      <c r="B28" s="1285" t="s">
        <v>526</v>
      </c>
      <c r="C28" s="1281"/>
      <c r="D28" s="513">
        <v>-304</v>
      </c>
      <c r="E28" s="513"/>
      <c r="F28" s="514">
        <v>-361</v>
      </c>
      <c r="G28" s="513"/>
      <c r="H28" s="514">
        <v>-362</v>
      </c>
      <c r="I28" s="513"/>
      <c r="J28" s="514">
        <v>-305</v>
      </c>
      <c r="K28" s="513"/>
      <c r="L28" s="514">
        <v>-263</v>
      </c>
      <c r="M28" s="513"/>
      <c r="N28" s="514">
        <v>-247</v>
      </c>
      <c r="O28" s="513"/>
      <c r="P28" s="514">
        <v>-258</v>
      </c>
      <c r="Q28" s="513"/>
      <c r="R28" s="514">
        <v>-285</v>
      </c>
      <c r="S28" s="513"/>
      <c r="T28" s="514">
        <v>-347</v>
      </c>
      <c r="U28" s="514"/>
      <c r="V28" s="513">
        <v>-304</v>
      </c>
      <c r="W28" s="516"/>
      <c r="X28" s="514">
        <v>-263</v>
      </c>
      <c r="Y28" s="513"/>
      <c r="Z28" s="514">
        <v>-347</v>
      </c>
      <c r="AB28" s="518"/>
      <c r="AC28" s="518"/>
      <c r="AD28" s="518"/>
      <c r="AE28" s="518"/>
      <c r="AF28" s="518"/>
      <c r="AG28" s="518"/>
      <c r="AH28" s="518"/>
      <c r="AI28" s="518"/>
      <c r="AJ28" s="518"/>
      <c r="AK28" s="518"/>
      <c r="AL28" s="518"/>
      <c r="AM28" s="518"/>
      <c r="AN28" s="518"/>
      <c r="AO28" s="518"/>
      <c r="AP28" s="518"/>
      <c r="AQ28" s="518"/>
      <c r="AR28" s="518"/>
      <c r="AS28" s="518"/>
      <c r="AT28" s="518"/>
      <c r="AU28" s="519"/>
      <c r="AV28" s="489"/>
      <c r="AW28" s="497"/>
      <c r="AX28" s="497"/>
      <c r="AY28" s="497"/>
      <c r="AZ28" s="497"/>
      <c r="BA28" s="497"/>
      <c r="BB28" s="497"/>
      <c r="BC28" s="497"/>
      <c r="BD28" s="497"/>
      <c r="BE28" s="497"/>
      <c r="BF28" s="497"/>
      <c r="BG28" s="497"/>
      <c r="BH28" s="497"/>
      <c r="BI28" s="497"/>
      <c r="BJ28" s="497"/>
      <c r="BK28" s="497"/>
      <c r="BL28" s="497"/>
      <c r="BM28" s="497"/>
      <c r="BN28" s="497"/>
      <c r="BO28" s="497"/>
      <c r="BP28" s="497"/>
      <c r="BQ28" s="497"/>
      <c r="BR28" s="497"/>
      <c r="BS28" s="497"/>
      <c r="BT28" s="497"/>
      <c r="BU28" s="497"/>
      <c r="BV28" s="497"/>
      <c r="BW28" s="497"/>
      <c r="BX28" s="497"/>
      <c r="BY28" s="497"/>
      <c r="BZ28" s="497"/>
      <c r="CA28" s="497"/>
      <c r="CB28" s="497"/>
      <c r="CC28" s="497"/>
      <c r="CD28" s="497"/>
      <c r="CE28" s="497"/>
      <c r="CF28" s="497"/>
      <c r="CG28" s="497"/>
      <c r="CH28" s="497"/>
      <c r="CI28" s="497"/>
      <c r="CJ28" s="497"/>
    </row>
    <row r="29" spans="1:88" ht="10.5" thickBot="1">
      <c r="A29" s="1279" t="s">
        <v>126</v>
      </c>
      <c r="B29" s="1280"/>
      <c r="C29" s="1281"/>
      <c r="D29" s="520">
        <v>1461</v>
      </c>
      <c r="E29" s="521"/>
      <c r="F29" s="857">
        <v>1625</v>
      </c>
      <c r="G29" s="521"/>
      <c r="H29" s="857">
        <v>1466</v>
      </c>
      <c r="I29" s="521"/>
      <c r="J29" s="857">
        <v>1653</v>
      </c>
      <c r="K29" s="521"/>
      <c r="L29" s="857">
        <v>1690</v>
      </c>
      <c r="M29" s="521"/>
      <c r="N29" s="857">
        <v>870</v>
      </c>
      <c r="O29" s="521"/>
      <c r="P29" s="857">
        <v>1335</v>
      </c>
      <c r="Q29" s="521"/>
      <c r="R29" s="857">
        <v>1306</v>
      </c>
      <c r="S29" s="521"/>
      <c r="T29" s="857">
        <v>1105</v>
      </c>
      <c r="U29" s="489"/>
      <c r="V29" s="520">
        <v>1461</v>
      </c>
      <c r="W29" s="516"/>
      <c r="X29" s="857">
        <v>1690</v>
      </c>
      <c r="Y29" s="488"/>
      <c r="Z29" s="857">
        <v>1105</v>
      </c>
      <c r="AB29" s="518"/>
      <c r="AC29" s="518"/>
      <c r="AD29" s="518"/>
      <c r="AE29" s="518"/>
      <c r="AF29" s="518"/>
      <c r="AG29" s="518"/>
      <c r="AH29" s="518"/>
      <c r="AI29" s="518"/>
      <c r="AJ29" s="518"/>
      <c r="AK29" s="518"/>
      <c r="AL29" s="518"/>
      <c r="AM29" s="518"/>
      <c r="AN29" s="518"/>
      <c r="AO29" s="518"/>
      <c r="AP29" s="518"/>
      <c r="AQ29" s="518"/>
      <c r="AR29" s="518"/>
      <c r="AS29" s="518"/>
      <c r="AT29" s="518"/>
      <c r="AU29" s="519"/>
      <c r="AV29" s="489"/>
      <c r="AW29" s="497"/>
      <c r="AX29" s="497"/>
      <c r="AY29" s="497"/>
      <c r="AZ29" s="497"/>
      <c r="BA29" s="497"/>
      <c r="BB29" s="497"/>
      <c r="BC29" s="497"/>
      <c r="BD29" s="497"/>
      <c r="BE29" s="497"/>
      <c r="BF29" s="497"/>
      <c r="BG29" s="497"/>
      <c r="BH29" s="497"/>
      <c r="BI29" s="497"/>
      <c r="BJ29" s="497"/>
      <c r="BK29" s="497"/>
      <c r="BL29" s="497"/>
      <c r="BM29" s="497"/>
      <c r="BN29" s="497"/>
      <c r="BO29" s="497"/>
      <c r="BP29" s="497"/>
      <c r="BQ29" s="497"/>
      <c r="BR29" s="497"/>
      <c r="BS29" s="497"/>
      <c r="BT29" s="497"/>
      <c r="BU29" s="497"/>
      <c r="BV29" s="497"/>
      <c r="BW29" s="497"/>
      <c r="BX29" s="497"/>
      <c r="BY29" s="497"/>
      <c r="BZ29" s="497"/>
      <c r="CA29" s="497"/>
      <c r="CB29" s="497"/>
      <c r="CC29" s="497"/>
      <c r="CD29" s="497"/>
      <c r="CE29" s="497"/>
      <c r="CF29" s="497"/>
      <c r="CG29" s="497"/>
      <c r="CH29" s="497"/>
      <c r="CI29" s="497"/>
      <c r="CJ29" s="497"/>
    </row>
    <row r="30" spans="1:88" ht="4.5" customHeight="1" thickTop="1">
      <c r="A30" s="508"/>
      <c r="B30" s="508"/>
      <c r="C30" s="508"/>
      <c r="D30" s="513"/>
      <c r="E30" s="513"/>
      <c r="F30" s="514"/>
      <c r="G30" s="513"/>
      <c r="H30" s="514"/>
      <c r="I30" s="513"/>
      <c r="J30" s="514"/>
      <c r="K30" s="513"/>
      <c r="L30" s="514"/>
      <c r="M30" s="513"/>
      <c r="N30" s="514"/>
      <c r="O30" s="513"/>
      <c r="P30" s="514"/>
      <c r="Q30" s="513"/>
      <c r="R30" s="514"/>
      <c r="S30" s="513"/>
      <c r="T30" s="514"/>
      <c r="U30" s="514"/>
      <c r="V30" s="513"/>
      <c r="W30" s="516"/>
      <c r="X30" s="514"/>
      <c r="Y30" s="513"/>
      <c r="Z30" s="514"/>
      <c r="AB30" s="518"/>
      <c r="AC30" s="518"/>
      <c r="AD30" s="518"/>
      <c r="AE30" s="518"/>
      <c r="AF30" s="518"/>
      <c r="AG30" s="518"/>
      <c r="AH30" s="518"/>
      <c r="AI30" s="518"/>
      <c r="AJ30" s="518"/>
      <c r="AK30" s="518"/>
      <c r="AL30" s="518"/>
      <c r="AM30" s="518"/>
      <c r="AN30" s="518"/>
      <c r="AO30" s="518"/>
      <c r="AP30" s="518"/>
      <c r="AQ30" s="518"/>
      <c r="AR30" s="518"/>
      <c r="AS30" s="518"/>
      <c r="AT30" s="518"/>
      <c r="AU30" s="519"/>
      <c r="AV30" s="489"/>
      <c r="AW30" s="497"/>
      <c r="AX30" s="497"/>
      <c r="AY30" s="497"/>
      <c r="AZ30" s="497"/>
      <c r="BA30" s="497"/>
      <c r="BB30" s="497"/>
      <c r="BC30" s="497"/>
      <c r="BD30" s="497"/>
      <c r="BE30" s="497"/>
      <c r="BF30" s="497"/>
      <c r="BG30" s="497"/>
      <c r="BH30" s="497"/>
      <c r="BI30" s="497"/>
      <c r="BJ30" s="497"/>
      <c r="BK30" s="497"/>
      <c r="BL30" s="497"/>
      <c r="BM30" s="497"/>
      <c r="BN30" s="497"/>
      <c r="BO30" s="497"/>
      <c r="BP30" s="497"/>
      <c r="BQ30" s="497"/>
      <c r="BR30" s="497"/>
      <c r="BS30" s="497"/>
      <c r="BT30" s="497"/>
      <c r="BU30" s="497"/>
      <c r="BV30" s="497"/>
      <c r="BW30" s="497"/>
      <c r="BX30" s="497"/>
      <c r="BY30" s="497"/>
      <c r="BZ30" s="497"/>
      <c r="CA30" s="497"/>
      <c r="CB30" s="497"/>
      <c r="CC30" s="497"/>
      <c r="CD30" s="497"/>
      <c r="CE30" s="497"/>
      <c r="CF30" s="497"/>
      <c r="CG30" s="497"/>
      <c r="CH30" s="497"/>
      <c r="CI30" s="497"/>
      <c r="CJ30" s="497"/>
    </row>
    <row r="31" spans="1:88" ht="9.75" customHeight="1">
      <c r="A31" s="1294" t="s">
        <v>128</v>
      </c>
      <c r="B31" s="1280"/>
      <c r="C31" s="1280"/>
      <c r="D31" s="513"/>
      <c r="E31" s="513"/>
      <c r="F31" s="514"/>
      <c r="G31" s="513"/>
      <c r="H31" s="514"/>
      <c r="I31" s="513"/>
      <c r="J31" s="514"/>
      <c r="K31" s="513"/>
      <c r="L31" s="514"/>
      <c r="M31" s="513"/>
      <c r="N31" s="514"/>
      <c r="O31" s="513"/>
      <c r="P31" s="514"/>
      <c r="Q31" s="513"/>
      <c r="R31" s="514"/>
      <c r="S31" s="513"/>
      <c r="T31" s="514"/>
      <c r="U31" s="514"/>
      <c r="V31" s="513"/>
      <c r="W31" s="516"/>
      <c r="X31" s="514"/>
      <c r="Y31" s="513"/>
      <c r="Z31" s="514"/>
      <c r="AB31" s="518"/>
      <c r="AC31" s="518"/>
      <c r="AD31" s="518"/>
      <c r="AE31" s="518"/>
      <c r="AF31" s="518"/>
      <c r="AG31" s="518"/>
      <c r="AH31" s="518"/>
      <c r="AI31" s="518"/>
      <c r="AJ31" s="518"/>
      <c r="AK31" s="518"/>
      <c r="AL31" s="518"/>
      <c r="AM31" s="518"/>
      <c r="AN31" s="518"/>
      <c r="AO31" s="518"/>
      <c r="AP31" s="518"/>
      <c r="AQ31" s="518"/>
      <c r="AR31" s="518"/>
      <c r="AS31" s="518"/>
      <c r="AT31" s="518"/>
      <c r="AU31" s="519"/>
      <c r="AV31" s="489"/>
      <c r="AW31" s="497"/>
      <c r="AX31" s="497"/>
      <c r="AY31" s="497"/>
      <c r="AZ31" s="497"/>
      <c r="BA31" s="497"/>
      <c r="BB31" s="497"/>
      <c r="BC31" s="497"/>
      <c r="BD31" s="497"/>
      <c r="BE31" s="497"/>
      <c r="BF31" s="497"/>
      <c r="BG31" s="497"/>
      <c r="BH31" s="497"/>
      <c r="BI31" s="497"/>
      <c r="BJ31" s="497"/>
      <c r="BK31" s="497"/>
      <c r="BL31" s="497"/>
      <c r="BM31" s="497"/>
      <c r="BN31" s="497"/>
      <c r="BO31" s="497"/>
      <c r="BP31" s="497"/>
      <c r="BQ31" s="497"/>
      <c r="BR31" s="497"/>
      <c r="BS31" s="497"/>
      <c r="BT31" s="497"/>
      <c r="BU31" s="497"/>
      <c r="BV31" s="497"/>
      <c r="BW31" s="497"/>
      <c r="BX31" s="497"/>
      <c r="BY31" s="497"/>
      <c r="BZ31" s="497"/>
      <c r="CA31" s="497"/>
      <c r="CB31" s="497"/>
      <c r="CC31" s="497"/>
      <c r="CD31" s="497"/>
      <c r="CE31" s="497"/>
      <c r="CF31" s="497"/>
      <c r="CG31" s="497"/>
      <c r="CH31" s="497"/>
      <c r="CI31" s="497"/>
      <c r="CJ31" s="497"/>
    </row>
    <row r="32" spans="1:88" ht="9.9499999999999993" customHeight="1">
      <c r="A32" s="508"/>
      <c r="B32" s="1279" t="s">
        <v>117</v>
      </c>
      <c r="C32" s="1290"/>
      <c r="D32" s="513">
        <v>3538</v>
      </c>
      <c r="E32" s="513"/>
      <c r="F32" s="514">
        <v>3538</v>
      </c>
      <c r="G32" s="513"/>
      <c r="H32" s="514">
        <v>2791</v>
      </c>
      <c r="I32" s="26"/>
      <c r="J32" s="514">
        <v>3040</v>
      </c>
      <c r="K32" s="513"/>
      <c r="L32" s="514">
        <v>3039</v>
      </c>
      <c r="M32" s="513"/>
      <c r="N32" s="514">
        <v>3039</v>
      </c>
      <c r="O32" s="513"/>
      <c r="P32" s="514">
        <v>3038</v>
      </c>
      <c r="Q32" s="513"/>
      <c r="R32" s="514">
        <v>3037</v>
      </c>
      <c r="S32" s="513"/>
      <c r="T32" s="514">
        <v>3437</v>
      </c>
      <c r="U32" s="514"/>
      <c r="V32" s="513">
        <v>3538</v>
      </c>
      <c r="W32" s="516"/>
      <c r="X32" s="514">
        <v>3039</v>
      </c>
      <c r="Y32" s="513"/>
      <c r="Z32" s="514">
        <v>3437</v>
      </c>
      <c r="AB32" s="518"/>
      <c r="AC32" s="518"/>
      <c r="AD32" s="518"/>
      <c r="AE32" s="518"/>
      <c r="AF32" s="518"/>
      <c r="AG32" s="518"/>
      <c r="AH32" s="518"/>
      <c r="AI32" s="518"/>
      <c r="AJ32" s="518"/>
      <c r="AK32" s="518"/>
      <c r="AL32" s="518"/>
      <c r="AM32" s="518"/>
      <c r="AN32" s="518"/>
      <c r="AO32" s="518"/>
      <c r="AP32" s="518"/>
      <c r="AQ32" s="518"/>
      <c r="AR32" s="518"/>
      <c r="AS32" s="518"/>
      <c r="AT32" s="518"/>
      <c r="AU32" s="519"/>
      <c r="AV32" s="489"/>
      <c r="AW32" s="497"/>
      <c r="AX32" s="497"/>
      <c r="AY32" s="497"/>
      <c r="AZ32" s="497"/>
      <c r="BA32" s="497"/>
      <c r="BB32" s="497"/>
      <c r="BC32" s="497"/>
      <c r="BD32" s="497"/>
      <c r="BE32" s="497"/>
      <c r="BF32" s="497"/>
      <c r="BG32" s="497"/>
      <c r="BH32" s="497"/>
      <c r="BI32" s="497"/>
      <c r="BJ32" s="497"/>
      <c r="BK32" s="497"/>
      <c r="BL32" s="497"/>
      <c r="BM32" s="497"/>
      <c r="BN32" s="497"/>
      <c r="BO32" s="497"/>
      <c r="BP32" s="497"/>
      <c r="BQ32" s="497"/>
      <c r="BR32" s="497"/>
      <c r="BS32" s="497"/>
      <c r="BT32" s="497"/>
      <c r="BU32" s="497"/>
      <c r="BV32" s="497"/>
      <c r="BW32" s="497"/>
      <c r="BX32" s="497"/>
      <c r="BY32" s="497"/>
      <c r="BZ32" s="497"/>
      <c r="CA32" s="497"/>
      <c r="CB32" s="497"/>
      <c r="CC32" s="497"/>
      <c r="CD32" s="497"/>
      <c r="CE32" s="497"/>
      <c r="CF32" s="497"/>
      <c r="CG32" s="497"/>
      <c r="CH32" s="497"/>
      <c r="CI32" s="497"/>
      <c r="CJ32" s="497"/>
    </row>
    <row r="33" spans="1:88" ht="10.5" customHeight="1">
      <c r="A33" s="508"/>
      <c r="B33" s="1279" t="s">
        <v>544</v>
      </c>
      <c r="C33" s="1279"/>
      <c r="D33" s="513">
        <v>200</v>
      </c>
      <c r="E33" s="513"/>
      <c r="F33" s="514">
        <v>700</v>
      </c>
      <c r="G33" s="513"/>
      <c r="H33" s="514">
        <v>700</v>
      </c>
      <c r="I33" s="26"/>
      <c r="J33" s="514">
        <v>699</v>
      </c>
      <c r="K33" s="513"/>
      <c r="L33" s="514">
        <v>699</v>
      </c>
      <c r="M33" s="513"/>
      <c r="N33" s="514">
        <v>699</v>
      </c>
      <c r="O33" s="513"/>
      <c r="P33" s="514">
        <v>699</v>
      </c>
      <c r="Q33" s="513"/>
      <c r="R33" s="514">
        <v>699</v>
      </c>
      <c r="S33" s="513"/>
      <c r="T33" s="514">
        <v>699</v>
      </c>
      <c r="U33" s="514"/>
      <c r="V33" s="513">
        <v>200</v>
      </c>
      <c r="W33" s="516"/>
      <c r="X33" s="514">
        <v>699</v>
      </c>
      <c r="Y33" s="513"/>
      <c r="Z33" s="514">
        <v>699</v>
      </c>
      <c r="AB33" s="518"/>
      <c r="AC33" s="518"/>
      <c r="AD33" s="518"/>
      <c r="AE33" s="518"/>
      <c r="AF33" s="518"/>
      <c r="AG33" s="518"/>
      <c r="AH33" s="518"/>
      <c r="AI33" s="518"/>
      <c r="AJ33" s="518"/>
      <c r="AK33" s="518"/>
      <c r="AL33" s="518"/>
      <c r="AM33" s="518"/>
      <c r="AN33" s="518"/>
      <c r="AO33" s="518"/>
      <c r="AP33" s="518"/>
      <c r="AQ33" s="518"/>
      <c r="AR33" s="518"/>
      <c r="AS33" s="518"/>
      <c r="AT33" s="518"/>
      <c r="AU33" s="519"/>
      <c r="AV33" s="489"/>
      <c r="AW33" s="497"/>
      <c r="AX33" s="497"/>
      <c r="AY33" s="497"/>
      <c r="AZ33" s="497"/>
      <c r="BA33" s="497"/>
      <c r="BB33" s="497"/>
      <c r="BC33" s="497"/>
      <c r="BD33" s="497"/>
      <c r="BE33" s="497"/>
      <c r="BF33" s="497"/>
      <c r="BG33" s="497"/>
      <c r="BH33" s="497"/>
      <c r="BI33" s="497"/>
      <c r="BJ33" s="497"/>
      <c r="BK33" s="497"/>
      <c r="BL33" s="497"/>
      <c r="BM33" s="497"/>
      <c r="BN33" s="497"/>
      <c r="BO33" s="497"/>
      <c r="BP33" s="497"/>
      <c r="BQ33" s="497"/>
      <c r="BR33" s="497"/>
      <c r="BS33" s="497"/>
      <c r="BT33" s="497"/>
      <c r="BU33" s="497"/>
      <c r="BV33" s="497"/>
      <c r="BW33" s="497"/>
      <c r="BX33" s="497"/>
      <c r="BY33" s="497"/>
      <c r="BZ33" s="497"/>
      <c r="CA33" s="497"/>
      <c r="CB33" s="497"/>
      <c r="CC33" s="497"/>
      <c r="CD33" s="497"/>
      <c r="CE33" s="497"/>
      <c r="CF33" s="497"/>
      <c r="CG33" s="497"/>
      <c r="CH33" s="497"/>
      <c r="CI33" s="497"/>
      <c r="CJ33" s="497"/>
    </row>
    <row r="34" spans="1:88" ht="9.9499999999999993" customHeight="1">
      <c r="A34" s="508"/>
      <c r="B34" s="1279" t="s">
        <v>334</v>
      </c>
      <c r="C34" s="1279"/>
      <c r="D34" s="513">
        <v>1110</v>
      </c>
      <c r="E34" s="513"/>
      <c r="F34" s="514">
        <v>1045</v>
      </c>
      <c r="G34" s="513"/>
      <c r="H34" s="514">
        <v>974</v>
      </c>
      <c r="I34" s="26"/>
      <c r="J34" s="514">
        <v>930</v>
      </c>
      <c r="K34" s="513"/>
      <c r="L34" s="514">
        <v>864</v>
      </c>
      <c r="M34" s="513"/>
      <c r="N34" s="514">
        <v>802</v>
      </c>
      <c r="O34" s="513"/>
      <c r="P34" s="514">
        <v>517</v>
      </c>
      <c r="Q34" s="513"/>
      <c r="R34" s="514">
        <v>475</v>
      </c>
      <c r="S34" s="513"/>
      <c r="T34" s="514">
        <v>650</v>
      </c>
      <c r="U34" s="514"/>
      <c r="V34" s="513">
        <v>1110</v>
      </c>
      <c r="W34" s="516"/>
      <c r="X34" s="514">
        <v>864</v>
      </c>
      <c r="Y34" s="513"/>
      <c r="Z34" s="514">
        <v>650</v>
      </c>
      <c r="AB34" s="518"/>
      <c r="AC34" s="518"/>
      <c r="AD34" s="518"/>
      <c r="AE34" s="518"/>
      <c r="AF34" s="518"/>
      <c r="AG34" s="518"/>
      <c r="AH34" s="518"/>
      <c r="AI34" s="518"/>
      <c r="AJ34" s="518"/>
      <c r="AK34" s="518"/>
      <c r="AL34" s="518"/>
      <c r="AM34" s="518"/>
      <c r="AN34" s="518"/>
      <c r="AO34" s="518"/>
      <c r="AP34" s="518"/>
      <c r="AQ34" s="518"/>
      <c r="AR34" s="518"/>
      <c r="AS34" s="518"/>
      <c r="AT34" s="518"/>
      <c r="AU34" s="519"/>
      <c r="AV34" s="489"/>
      <c r="AW34" s="497"/>
      <c r="AX34" s="497"/>
      <c r="AY34" s="497"/>
      <c r="AZ34" s="497"/>
      <c r="BA34" s="497"/>
      <c r="BB34" s="497"/>
      <c r="BC34" s="497"/>
      <c r="BD34" s="497"/>
      <c r="BE34" s="497"/>
      <c r="BF34" s="497"/>
      <c r="BG34" s="497"/>
      <c r="BH34" s="497"/>
      <c r="BI34" s="497"/>
      <c r="BJ34" s="497"/>
      <c r="BK34" s="497"/>
      <c r="BL34" s="497"/>
      <c r="BM34" s="497"/>
      <c r="BN34" s="497"/>
      <c r="BO34" s="497"/>
      <c r="BP34" s="497"/>
      <c r="BQ34" s="497"/>
      <c r="BR34" s="497"/>
      <c r="BS34" s="497"/>
      <c r="BT34" s="497"/>
      <c r="BU34" s="497"/>
      <c r="BV34" s="497"/>
      <c r="BW34" s="497"/>
      <c r="BX34" s="497"/>
      <c r="BY34" s="497"/>
      <c r="BZ34" s="497"/>
      <c r="CA34" s="497"/>
      <c r="CB34" s="497"/>
      <c r="CC34" s="497"/>
      <c r="CD34" s="497"/>
      <c r="CE34" s="497"/>
      <c r="CF34" s="497"/>
      <c r="CG34" s="497"/>
      <c r="CH34" s="497"/>
      <c r="CI34" s="497"/>
      <c r="CJ34" s="497"/>
    </row>
    <row r="35" spans="1:88" ht="9.9499999999999993" customHeight="1">
      <c r="A35" s="508"/>
      <c r="B35" s="508" t="s">
        <v>129</v>
      </c>
      <c r="C35" s="525"/>
      <c r="D35" s="513">
        <v>2257</v>
      </c>
      <c r="E35" s="513"/>
      <c r="F35" s="514">
        <v>2257</v>
      </c>
      <c r="G35" s="513"/>
      <c r="H35" s="514">
        <v>2257</v>
      </c>
      <c r="I35" s="513"/>
      <c r="J35" s="514">
        <v>2257</v>
      </c>
      <c r="K35" s="513"/>
      <c r="L35" s="514">
        <v>2257</v>
      </c>
      <c r="M35" s="513"/>
      <c r="N35" s="514">
        <v>2257</v>
      </c>
      <c r="O35" s="513"/>
      <c r="P35" s="514">
        <v>2257</v>
      </c>
      <c r="Q35" s="513"/>
      <c r="R35" s="514">
        <v>2257</v>
      </c>
      <c r="S35" s="513"/>
      <c r="T35" s="514">
        <v>2257</v>
      </c>
      <c r="U35" s="514"/>
      <c r="V35" s="513">
        <v>2257</v>
      </c>
      <c r="W35" s="516"/>
      <c r="X35" s="514">
        <v>2257</v>
      </c>
      <c r="Y35" s="513"/>
      <c r="Z35" s="514">
        <v>2257</v>
      </c>
      <c r="AB35" s="518"/>
      <c r="AC35" s="518"/>
      <c r="AD35" s="518"/>
      <c r="AE35" s="518"/>
      <c r="AF35" s="518"/>
      <c r="AG35" s="518"/>
      <c r="AH35" s="518"/>
      <c r="AI35" s="518"/>
      <c r="AJ35" s="518"/>
      <c r="AK35" s="518"/>
      <c r="AL35" s="518"/>
      <c r="AM35" s="518"/>
      <c r="AN35" s="518"/>
      <c r="AO35" s="518"/>
      <c r="AP35" s="518"/>
      <c r="AQ35" s="518"/>
      <c r="AR35" s="518"/>
      <c r="AS35" s="518"/>
      <c r="AT35" s="518"/>
      <c r="AU35" s="519"/>
      <c r="AV35" s="489"/>
      <c r="AW35" s="497"/>
      <c r="AX35" s="497"/>
      <c r="AY35" s="497"/>
      <c r="AZ35" s="497"/>
      <c r="BA35" s="497"/>
      <c r="BB35" s="497"/>
      <c r="BC35" s="497"/>
      <c r="BD35" s="497"/>
      <c r="BE35" s="497"/>
      <c r="BF35" s="497"/>
      <c r="BG35" s="497"/>
      <c r="BH35" s="497"/>
      <c r="BI35" s="497"/>
      <c r="BJ35" s="497"/>
      <c r="BK35" s="497"/>
      <c r="BL35" s="497"/>
      <c r="BM35" s="497"/>
      <c r="BN35" s="497"/>
      <c r="BO35" s="497"/>
      <c r="BP35" s="497"/>
      <c r="BQ35" s="497"/>
      <c r="BR35" s="497"/>
      <c r="BS35" s="497"/>
      <c r="BT35" s="497"/>
      <c r="BU35" s="497"/>
      <c r="BV35" s="497"/>
      <c r="BW35" s="497"/>
      <c r="BX35" s="497"/>
      <c r="BY35" s="497"/>
      <c r="BZ35" s="497"/>
      <c r="CA35" s="497"/>
      <c r="CB35" s="497"/>
      <c r="CC35" s="497"/>
      <c r="CD35" s="497"/>
      <c r="CE35" s="497"/>
      <c r="CF35" s="497"/>
      <c r="CG35" s="497"/>
      <c r="CH35" s="497"/>
      <c r="CI35" s="497"/>
      <c r="CJ35" s="497"/>
    </row>
    <row r="36" spans="1:88" ht="9.9499999999999993" customHeight="1">
      <c r="A36" s="508"/>
      <c r="B36" s="508" t="s">
        <v>130</v>
      </c>
      <c r="C36" s="525"/>
      <c r="D36" s="513">
        <v>21141</v>
      </c>
      <c r="E36" s="513"/>
      <c r="F36" s="514">
        <v>20896</v>
      </c>
      <c r="G36" s="513"/>
      <c r="H36" s="514">
        <v>21427</v>
      </c>
      <c r="I36" s="513"/>
      <c r="J36" s="514">
        <v>21525</v>
      </c>
      <c r="K36" s="513"/>
      <c r="L36" s="514">
        <v>21449</v>
      </c>
      <c r="M36" s="513"/>
      <c r="N36" s="514">
        <v>20577</v>
      </c>
      <c r="O36" s="513"/>
      <c r="P36" s="514">
        <v>20959</v>
      </c>
      <c r="Q36" s="513"/>
      <c r="R36" s="514">
        <v>20547</v>
      </c>
      <c r="S36" s="513"/>
      <c r="T36" s="514">
        <v>20064</v>
      </c>
      <c r="U36" s="514"/>
      <c r="V36" s="513">
        <v>21141</v>
      </c>
      <c r="W36" s="516"/>
      <c r="X36" s="514">
        <v>21449</v>
      </c>
      <c r="Y36" s="513"/>
      <c r="Z36" s="514">
        <v>20064</v>
      </c>
      <c r="AB36" s="518"/>
      <c r="AC36" s="518"/>
      <c r="AD36" s="518"/>
      <c r="AE36" s="518"/>
      <c r="AF36" s="518"/>
      <c r="AG36" s="518"/>
      <c r="AH36" s="518"/>
      <c r="AI36" s="518"/>
      <c r="AJ36" s="518"/>
      <c r="AK36" s="518"/>
      <c r="AL36" s="518"/>
      <c r="AM36" s="518"/>
      <c r="AN36" s="518"/>
      <c r="AO36" s="518"/>
      <c r="AP36" s="518"/>
      <c r="AQ36" s="518"/>
      <c r="AR36" s="518"/>
      <c r="AS36" s="518"/>
      <c r="AT36" s="518"/>
      <c r="AU36" s="519"/>
      <c r="AV36" s="489"/>
      <c r="AW36" s="497"/>
      <c r="AX36" s="497"/>
      <c r="AY36" s="497"/>
      <c r="AZ36" s="497"/>
      <c r="BA36" s="497"/>
      <c r="BB36" s="497"/>
      <c r="BC36" s="497"/>
      <c r="BD36" s="497"/>
      <c r="BE36" s="497"/>
      <c r="BF36" s="497"/>
      <c r="BG36" s="497"/>
      <c r="BH36" s="497"/>
      <c r="BI36" s="497"/>
      <c r="BJ36" s="497"/>
      <c r="BK36" s="497"/>
      <c r="BL36" s="497"/>
      <c r="BM36" s="497"/>
      <c r="BN36" s="497"/>
      <c r="BO36" s="497"/>
      <c r="BP36" s="497"/>
      <c r="BQ36" s="497"/>
      <c r="BR36" s="497"/>
      <c r="BS36" s="497"/>
      <c r="BT36" s="497"/>
      <c r="BU36" s="497"/>
      <c r="BV36" s="497"/>
      <c r="BW36" s="497"/>
      <c r="BX36" s="497"/>
      <c r="BY36" s="497"/>
      <c r="BZ36" s="497"/>
      <c r="CA36" s="497"/>
      <c r="CB36" s="497"/>
      <c r="CC36" s="497"/>
      <c r="CD36" s="497"/>
      <c r="CE36" s="497"/>
      <c r="CF36" s="497"/>
      <c r="CG36" s="497"/>
      <c r="CH36" s="497"/>
      <c r="CI36" s="497"/>
      <c r="CJ36" s="497"/>
    </row>
    <row r="37" spans="1:88" ht="10.5" thickBot="1">
      <c r="A37" s="1279" t="s">
        <v>131</v>
      </c>
      <c r="B37" s="1279"/>
      <c r="C37" s="1279"/>
      <c r="D37" s="520">
        <v>28246</v>
      </c>
      <c r="E37" s="521"/>
      <c r="F37" s="857">
        <v>28436</v>
      </c>
      <c r="G37" s="521"/>
      <c r="H37" s="857">
        <v>28149</v>
      </c>
      <c r="I37" s="521"/>
      <c r="J37" s="857">
        <v>28451</v>
      </c>
      <c r="K37" s="521"/>
      <c r="L37" s="857">
        <v>28308</v>
      </c>
      <c r="M37" s="521"/>
      <c r="N37" s="857">
        <v>27374</v>
      </c>
      <c r="O37" s="521"/>
      <c r="P37" s="857">
        <v>27470</v>
      </c>
      <c r="Q37" s="521"/>
      <c r="R37" s="857">
        <v>27015</v>
      </c>
      <c r="S37" s="521"/>
      <c r="T37" s="857">
        <v>27107</v>
      </c>
      <c r="U37" s="489"/>
      <c r="V37" s="520">
        <v>28246</v>
      </c>
      <c r="W37" s="516"/>
      <c r="X37" s="857">
        <v>28308</v>
      </c>
      <c r="Y37" s="488"/>
      <c r="Z37" s="857">
        <v>27107</v>
      </c>
      <c r="AB37" s="518"/>
      <c r="AC37" s="518"/>
      <c r="AD37" s="518"/>
      <c r="AE37" s="518"/>
      <c r="AF37" s="518"/>
      <c r="AG37" s="518"/>
      <c r="AH37" s="518"/>
      <c r="AI37" s="518"/>
      <c r="AJ37" s="518"/>
      <c r="AK37" s="518"/>
      <c r="AL37" s="518"/>
      <c r="AM37" s="518"/>
      <c r="AN37" s="518"/>
      <c r="AO37" s="518"/>
      <c r="AP37" s="518"/>
      <c r="AQ37" s="518"/>
      <c r="AR37" s="518"/>
      <c r="AS37" s="518"/>
      <c r="AT37" s="518"/>
      <c r="AU37" s="519"/>
      <c r="AV37" s="489"/>
      <c r="AW37" s="497"/>
      <c r="AX37" s="497"/>
      <c r="AY37" s="497"/>
      <c r="AZ37" s="497"/>
      <c r="BA37" s="497"/>
      <c r="BB37" s="497"/>
      <c r="BC37" s="497"/>
      <c r="BD37" s="497"/>
      <c r="BE37" s="497"/>
      <c r="BF37" s="497"/>
      <c r="BG37" s="497"/>
      <c r="BH37" s="497"/>
      <c r="BI37" s="497"/>
      <c r="BJ37" s="497"/>
      <c r="BK37" s="497"/>
      <c r="BL37" s="497"/>
      <c r="BM37" s="497"/>
      <c r="BN37" s="497"/>
      <c r="BO37" s="497"/>
      <c r="BP37" s="497"/>
      <c r="BQ37" s="497"/>
      <c r="BR37" s="497"/>
      <c r="BS37" s="497"/>
      <c r="BT37" s="497"/>
      <c r="BU37" s="497"/>
      <c r="BV37" s="497"/>
      <c r="BW37" s="497"/>
      <c r="BX37" s="497"/>
      <c r="BY37" s="497"/>
      <c r="BZ37" s="497"/>
      <c r="CA37" s="497"/>
      <c r="CB37" s="497"/>
      <c r="CC37" s="497"/>
      <c r="CD37" s="497"/>
      <c r="CE37" s="497"/>
      <c r="CF37" s="497"/>
      <c r="CG37" s="497"/>
      <c r="CH37" s="497"/>
      <c r="CI37" s="497"/>
      <c r="CJ37" s="497"/>
    </row>
    <row r="38" spans="1:88" ht="4.5" customHeight="1" thickTop="1">
      <c r="A38" s="508"/>
      <c r="B38" s="508"/>
      <c r="C38" s="508"/>
      <c r="D38" s="508"/>
      <c r="E38" s="1056"/>
      <c r="F38" s="1056"/>
      <c r="G38" s="943"/>
      <c r="H38" s="943"/>
      <c r="I38" s="815"/>
      <c r="J38" s="815"/>
      <c r="K38" s="753"/>
      <c r="L38" s="753"/>
      <c r="M38" s="640"/>
      <c r="N38" s="640"/>
      <c r="O38" s="562"/>
      <c r="P38" s="562"/>
      <c r="Q38" s="508"/>
      <c r="R38" s="499"/>
      <c r="S38" s="508"/>
      <c r="T38" s="499"/>
      <c r="U38" s="1054"/>
      <c r="V38" s="1054"/>
      <c r="W38" s="499"/>
      <c r="X38" s="499"/>
      <c r="Y38" s="499"/>
      <c r="Z38" s="499"/>
      <c r="AB38" s="518"/>
      <c r="AC38" s="518"/>
      <c r="AD38" s="518"/>
      <c r="AE38" s="518"/>
      <c r="AF38" s="518"/>
      <c r="AG38" s="518"/>
      <c r="AH38" s="518"/>
      <c r="AI38" s="518"/>
      <c r="AJ38" s="518"/>
      <c r="AK38" s="518"/>
      <c r="AL38" s="518"/>
      <c r="AM38" s="518"/>
      <c r="AN38" s="518"/>
      <c r="AO38" s="518"/>
      <c r="AP38" s="518"/>
      <c r="AQ38" s="518"/>
      <c r="AR38" s="518"/>
      <c r="AS38" s="518"/>
      <c r="AT38" s="518"/>
      <c r="AU38" s="503"/>
      <c r="AV38" s="503"/>
      <c r="AW38" s="497"/>
      <c r="AX38" s="497"/>
      <c r="AY38" s="497"/>
      <c r="AZ38" s="497"/>
      <c r="BA38" s="497"/>
      <c r="BB38" s="497"/>
      <c r="BC38" s="497"/>
      <c r="BD38" s="497"/>
      <c r="BE38" s="497"/>
      <c r="BF38" s="497"/>
      <c r="BG38" s="497"/>
      <c r="BH38" s="497"/>
      <c r="BI38" s="497"/>
      <c r="BJ38" s="497"/>
      <c r="BK38" s="497"/>
      <c r="BL38" s="497"/>
      <c r="BM38" s="497"/>
      <c r="BN38" s="497"/>
      <c r="BO38" s="497"/>
      <c r="BP38" s="497"/>
      <c r="BQ38" s="497"/>
      <c r="BR38" s="497"/>
      <c r="BS38" s="497"/>
      <c r="BT38" s="497"/>
      <c r="BU38" s="497"/>
      <c r="BV38" s="497"/>
      <c r="BW38" s="497"/>
      <c r="BX38" s="497"/>
      <c r="BY38" s="497"/>
      <c r="BZ38" s="497"/>
      <c r="CA38" s="497"/>
      <c r="CB38" s="497"/>
      <c r="CC38" s="497"/>
      <c r="CD38" s="497"/>
      <c r="CE38" s="497"/>
      <c r="CF38" s="497"/>
      <c r="CG38" s="497"/>
      <c r="CH38" s="497"/>
      <c r="CI38" s="497"/>
      <c r="CJ38" s="497"/>
    </row>
    <row r="39" spans="1:88" ht="9.9499999999999993" customHeight="1">
      <c r="A39" s="1294" t="s">
        <v>486</v>
      </c>
      <c r="B39" s="1280"/>
      <c r="C39" s="1280"/>
      <c r="D39" s="508"/>
      <c r="E39" s="1056"/>
      <c r="F39" s="1056"/>
      <c r="G39" s="943"/>
      <c r="H39" s="943"/>
      <c r="I39" s="815"/>
      <c r="J39" s="815"/>
      <c r="K39" s="753"/>
      <c r="L39" s="753"/>
      <c r="M39" s="640"/>
      <c r="N39" s="640"/>
      <c r="O39" s="562"/>
      <c r="P39" s="562"/>
      <c r="Q39" s="508"/>
      <c r="R39" s="516"/>
      <c r="S39" s="508"/>
      <c r="T39" s="516"/>
      <c r="U39" s="516"/>
      <c r="V39" s="516"/>
      <c r="W39" s="499"/>
      <c r="X39" s="499"/>
      <c r="Y39" s="499"/>
      <c r="Z39" s="499"/>
      <c r="AB39" s="518"/>
      <c r="AC39" s="518"/>
      <c r="AD39" s="518"/>
      <c r="AE39" s="518"/>
      <c r="AF39" s="518"/>
      <c r="AG39" s="518"/>
      <c r="AH39" s="518"/>
      <c r="AI39" s="518"/>
      <c r="AJ39" s="518"/>
      <c r="AK39" s="518"/>
      <c r="AL39" s="518"/>
      <c r="AM39" s="518"/>
      <c r="AN39" s="518"/>
      <c r="AO39" s="518"/>
      <c r="AP39" s="518"/>
      <c r="AQ39" s="518"/>
      <c r="AR39" s="518"/>
      <c r="AS39" s="518"/>
      <c r="AT39" s="518"/>
      <c r="AU39" s="503"/>
      <c r="AV39" s="503"/>
      <c r="AW39" s="497"/>
      <c r="AX39" s="497"/>
      <c r="AY39" s="497"/>
      <c r="AZ39" s="497"/>
      <c r="BA39" s="497"/>
      <c r="BB39" s="497"/>
      <c r="BC39" s="497"/>
      <c r="BD39" s="497"/>
      <c r="BE39" s="497"/>
      <c r="BF39" s="497"/>
      <c r="BG39" s="497"/>
      <c r="BH39" s="497"/>
      <c r="BI39" s="497"/>
      <c r="BJ39" s="497"/>
      <c r="BK39" s="497"/>
      <c r="BL39" s="497"/>
      <c r="BM39" s="497"/>
      <c r="BN39" s="497"/>
      <c r="BO39" s="497"/>
      <c r="BP39" s="497"/>
      <c r="BQ39" s="497"/>
      <c r="BR39" s="497"/>
      <c r="BS39" s="497"/>
      <c r="BT39" s="497"/>
      <c r="BU39" s="497"/>
      <c r="BV39" s="497"/>
      <c r="BW39" s="497"/>
      <c r="BX39" s="497"/>
      <c r="BY39" s="497"/>
      <c r="BZ39" s="497"/>
      <c r="CA39" s="497"/>
      <c r="CB39" s="497"/>
      <c r="CC39" s="497"/>
      <c r="CD39" s="497"/>
      <c r="CE39" s="497"/>
      <c r="CF39" s="497"/>
      <c r="CG39" s="497"/>
      <c r="CH39" s="497"/>
      <c r="CI39" s="497"/>
      <c r="CJ39" s="497"/>
    </row>
    <row r="40" spans="1:88" ht="9.9499999999999993" customHeight="1">
      <c r="A40" s="526"/>
      <c r="B40" s="1292" t="s">
        <v>461</v>
      </c>
      <c r="C40" s="1292"/>
      <c r="D40" s="523"/>
      <c r="E40" s="523"/>
      <c r="F40" s="1056"/>
      <c r="G40" s="943"/>
      <c r="H40" s="943"/>
      <c r="I40" s="815"/>
      <c r="J40" s="815"/>
      <c r="K40" s="753"/>
      <c r="L40" s="753"/>
      <c r="M40" s="640"/>
      <c r="N40" s="640"/>
      <c r="O40" s="562"/>
      <c r="P40" s="562"/>
      <c r="Q40" s="508"/>
      <c r="R40" s="516"/>
      <c r="S40" s="508"/>
      <c r="T40" s="499"/>
      <c r="U40" s="1054"/>
      <c r="V40" s="1054"/>
      <c r="W40" s="499"/>
      <c r="X40" s="499"/>
      <c r="Y40" s="499"/>
      <c r="Z40" s="499"/>
      <c r="AB40" s="518"/>
      <c r="AC40" s="518"/>
      <c r="AD40" s="518"/>
      <c r="AE40" s="518"/>
      <c r="AF40" s="518"/>
      <c r="AG40" s="518"/>
      <c r="AH40" s="518"/>
      <c r="AI40" s="518"/>
      <c r="AJ40" s="518"/>
      <c r="AK40" s="518"/>
      <c r="AL40" s="518"/>
      <c r="AM40" s="518"/>
      <c r="AN40" s="518"/>
      <c r="AO40" s="518"/>
      <c r="AP40" s="518"/>
      <c r="AQ40" s="518"/>
      <c r="AR40" s="518"/>
      <c r="AS40" s="518"/>
      <c r="AT40" s="518"/>
      <c r="AU40" s="503"/>
      <c r="AV40" s="503"/>
      <c r="AW40" s="497"/>
      <c r="AX40" s="497"/>
      <c r="AY40" s="497"/>
      <c r="AZ40" s="497"/>
      <c r="BA40" s="497"/>
      <c r="BB40" s="497"/>
      <c r="BC40" s="497"/>
      <c r="BD40" s="497"/>
      <c r="BE40" s="497"/>
      <c r="BF40" s="497"/>
      <c r="BG40" s="497"/>
      <c r="BH40" s="497"/>
      <c r="BI40" s="497"/>
      <c r="BJ40" s="497"/>
      <c r="BK40" s="497"/>
      <c r="BL40" s="497"/>
      <c r="BM40" s="497"/>
      <c r="BN40" s="497"/>
      <c r="BO40" s="497"/>
      <c r="BP40" s="497"/>
      <c r="BQ40" s="497"/>
      <c r="BR40" s="497"/>
      <c r="BS40" s="497"/>
      <c r="BT40" s="497"/>
      <c r="BU40" s="497"/>
      <c r="BV40" s="497"/>
      <c r="BW40" s="497"/>
      <c r="BX40" s="497"/>
      <c r="BY40" s="497"/>
      <c r="BZ40" s="497"/>
      <c r="CA40" s="497"/>
      <c r="CB40" s="497"/>
      <c r="CC40" s="497"/>
      <c r="CD40" s="497"/>
      <c r="CE40" s="497"/>
      <c r="CF40" s="497"/>
      <c r="CG40" s="497"/>
      <c r="CH40" s="497"/>
      <c r="CI40" s="497"/>
      <c r="CJ40" s="497"/>
    </row>
    <row r="41" spans="1:88" ht="9.9499999999999993" customHeight="1">
      <c r="A41" s="526"/>
      <c r="B41" s="1293" t="s">
        <v>462</v>
      </c>
      <c r="C41" s="1293"/>
      <c r="D41" s="488"/>
      <c r="E41" s="488"/>
      <c r="F41" s="488"/>
      <c r="G41" s="488"/>
      <c r="H41" s="488"/>
      <c r="I41" s="488"/>
      <c r="J41" s="488"/>
      <c r="K41" s="488"/>
      <c r="L41" s="488"/>
      <c r="M41" s="488"/>
      <c r="N41" s="488"/>
      <c r="O41" s="488"/>
      <c r="P41" s="488"/>
      <c r="Q41" s="488"/>
      <c r="R41" s="489"/>
      <c r="S41" s="488"/>
      <c r="T41" s="489"/>
      <c r="U41" s="489"/>
      <c r="V41" s="489"/>
      <c r="W41" s="527"/>
      <c r="X41" s="488"/>
      <c r="Y41" s="488"/>
      <c r="Z41" s="489"/>
      <c r="AA41" s="497"/>
      <c r="AB41" s="518"/>
      <c r="AC41" s="518"/>
      <c r="AD41" s="518"/>
      <c r="AE41" s="518"/>
      <c r="AF41" s="518"/>
      <c r="AG41" s="518"/>
      <c r="AH41" s="518"/>
      <c r="AI41" s="518"/>
      <c r="AJ41" s="518"/>
      <c r="AK41" s="518"/>
      <c r="AL41" s="518"/>
      <c r="AM41" s="518"/>
      <c r="AN41" s="518"/>
      <c r="AO41" s="518"/>
      <c r="AP41" s="518"/>
      <c r="AQ41" s="518"/>
      <c r="AR41" s="518"/>
      <c r="AS41" s="518"/>
      <c r="AT41" s="518"/>
      <c r="AU41" s="519"/>
      <c r="AV41" s="489"/>
      <c r="AW41" s="497"/>
      <c r="AX41" s="497"/>
      <c r="AY41" s="497"/>
      <c r="AZ41" s="497"/>
      <c r="BA41" s="497"/>
      <c r="BB41" s="497"/>
      <c r="BC41" s="497"/>
      <c r="BD41" s="497"/>
      <c r="BE41" s="497"/>
      <c r="BF41" s="497"/>
      <c r="BG41" s="497"/>
      <c r="BH41" s="497"/>
      <c r="BI41" s="497"/>
      <c r="BJ41" s="497"/>
      <c r="BK41" s="497"/>
      <c r="BL41" s="497"/>
      <c r="BM41" s="497"/>
      <c r="BN41" s="497"/>
      <c r="BO41" s="497"/>
      <c r="BP41" s="497"/>
      <c r="BQ41" s="497"/>
      <c r="BR41" s="497"/>
      <c r="BS41" s="497"/>
      <c r="BT41" s="497"/>
      <c r="BU41" s="497"/>
      <c r="BV41" s="497"/>
      <c r="BW41" s="497"/>
      <c r="BX41" s="497"/>
      <c r="BY41" s="497"/>
      <c r="BZ41" s="497"/>
      <c r="CA41" s="497"/>
      <c r="CB41" s="497"/>
      <c r="CC41" s="497"/>
      <c r="CD41" s="497"/>
      <c r="CE41" s="497"/>
      <c r="CF41" s="497"/>
      <c r="CG41" s="497"/>
      <c r="CH41" s="497"/>
      <c r="CI41" s="497"/>
      <c r="CJ41" s="497"/>
    </row>
    <row r="42" spans="1:88" ht="9.9499999999999993" customHeight="1">
      <c r="A42" s="526"/>
      <c r="B42" s="528"/>
      <c r="C42" s="529" t="s">
        <v>132</v>
      </c>
      <c r="D42" s="488">
        <v>13731</v>
      </c>
      <c r="E42" s="488"/>
      <c r="F42" s="489">
        <v>13791</v>
      </c>
      <c r="G42" s="488"/>
      <c r="H42" s="489">
        <v>13521</v>
      </c>
      <c r="I42" s="488"/>
      <c r="J42" s="489">
        <v>13456</v>
      </c>
      <c r="K42" s="488"/>
      <c r="L42" s="489">
        <v>13338</v>
      </c>
      <c r="M42" s="488"/>
      <c r="N42" s="489">
        <v>13057</v>
      </c>
      <c r="O42" s="488"/>
      <c r="P42" s="489">
        <v>12409</v>
      </c>
      <c r="Q42" s="488"/>
      <c r="R42" s="489">
        <v>13033</v>
      </c>
      <c r="S42" s="488"/>
      <c r="T42" s="489"/>
      <c r="U42" s="489"/>
      <c r="V42" s="489"/>
      <c r="W42" s="527"/>
      <c r="X42" s="488"/>
      <c r="Y42" s="488"/>
      <c r="Z42" s="489"/>
      <c r="AA42" s="497"/>
      <c r="AB42" s="518"/>
      <c r="AC42" s="518"/>
      <c r="AD42" s="518"/>
      <c r="AE42" s="518"/>
      <c r="AF42" s="518"/>
      <c r="AG42" s="518"/>
      <c r="AH42" s="518"/>
      <c r="AI42" s="518"/>
      <c r="AJ42" s="518"/>
      <c r="AK42" s="518"/>
      <c r="AL42" s="518"/>
      <c r="AM42" s="518"/>
      <c r="AN42" s="518"/>
      <c r="AO42" s="518"/>
      <c r="AP42" s="518"/>
      <c r="AQ42" s="518"/>
      <c r="AR42" s="518"/>
      <c r="AS42" s="518"/>
      <c r="AT42" s="518"/>
      <c r="AU42" s="519"/>
      <c r="AV42" s="489"/>
      <c r="AW42" s="497"/>
      <c r="AX42" s="497"/>
      <c r="AY42" s="497"/>
      <c r="AZ42" s="497"/>
      <c r="BA42" s="497"/>
      <c r="BB42" s="497"/>
      <c r="BC42" s="497"/>
      <c r="BD42" s="497"/>
      <c r="BE42" s="497"/>
      <c r="BF42" s="497"/>
      <c r="BG42" s="497"/>
      <c r="BH42" s="497"/>
      <c r="BI42" s="497"/>
      <c r="BJ42" s="497"/>
      <c r="BK42" s="497"/>
      <c r="BL42" s="497"/>
      <c r="BM42" s="497"/>
      <c r="BN42" s="497"/>
      <c r="BO42" s="497"/>
      <c r="BP42" s="497"/>
      <c r="BQ42" s="497"/>
      <c r="BR42" s="497"/>
      <c r="BS42" s="497"/>
      <c r="BT42" s="497"/>
      <c r="BU42" s="497"/>
      <c r="BV42" s="497"/>
      <c r="BW42" s="497"/>
      <c r="BX42" s="497"/>
      <c r="BY42" s="497"/>
      <c r="BZ42" s="497"/>
      <c r="CA42" s="497"/>
      <c r="CB42" s="497"/>
      <c r="CC42" s="497"/>
      <c r="CD42" s="497"/>
      <c r="CE42" s="497"/>
      <c r="CF42" s="497"/>
      <c r="CG42" s="497"/>
      <c r="CH42" s="497"/>
      <c r="CI42" s="497"/>
      <c r="CJ42" s="497"/>
    </row>
    <row r="43" spans="1:88" ht="9.9499999999999993" customHeight="1">
      <c r="A43" s="526"/>
      <c r="B43" s="528"/>
      <c r="C43" s="529" t="s">
        <v>463</v>
      </c>
      <c r="D43" s="488">
        <v>1226</v>
      </c>
      <c r="E43" s="488"/>
      <c r="F43" s="489">
        <v>1372</v>
      </c>
      <c r="G43" s="488"/>
      <c r="H43" s="489">
        <v>1241</v>
      </c>
      <c r="I43" s="488"/>
      <c r="J43" s="489">
        <v>1383</v>
      </c>
      <c r="K43" s="488"/>
      <c r="L43" s="489">
        <v>1405</v>
      </c>
      <c r="M43" s="488"/>
      <c r="N43" s="489">
        <v>664</v>
      </c>
      <c r="O43" s="488"/>
      <c r="P43" s="489">
        <v>1082</v>
      </c>
      <c r="Q43" s="488"/>
      <c r="R43" s="489">
        <v>1091</v>
      </c>
      <c r="S43" s="488"/>
      <c r="T43" s="489"/>
      <c r="U43" s="489"/>
      <c r="V43" s="489"/>
      <c r="W43" s="527"/>
      <c r="X43" s="488"/>
      <c r="Y43" s="488"/>
      <c r="Z43" s="489"/>
      <c r="AA43" s="497"/>
      <c r="AB43" s="518"/>
      <c r="AC43" s="518"/>
      <c r="AD43" s="518"/>
      <c r="AE43" s="518"/>
      <c r="AF43" s="518"/>
      <c r="AG43" s="518"/>
      <c r="AH43" s="518"/>
      <c r="AI43" s="518"/>
      <c r="AJ43" s="518"/>
      <c r="AK43" s="518"/>
      <c r="AL43" s="518"/>
      <c r="AM43" s="518"/>
      <c r="AN43" s="518"/>
      <c r="AO43" s="518"/>
      <c r="AP43" s="518"/>
      <c r="AQ43" s="518"/>
      <c r="AR43" s="518"/>
      <c r="AS43" s="518"/>
      <c r="AT43" s="518"/>
      <c r="AU43" s="519"/>
      <c r="AV43" s="489"/>
      <c r="AW43" s="497"/>
      <c r="AX43" s="497"/>
      <c r="AY43" s="497"/>
      <c r="AZ43" s="497"/>
      <c r="BA43" s="497"/>
      <c r="BB43" s="497"/>
      <c r="BC43" s="497"/>
      <c r="BD43" s="497"/>
      <c r="BE43" s="497"/>
      <c r="BF43" s="497"/>
      <c r="BG43" s="497"/>
      <c r="BH43" s="497"/>
      <c r="BI43" s="497"/>
      <c r="BJ43" s="497"/>
      <c r="BK43" s="497"/>
      <c r="BL43" s="497"/>
      <c r="BM43" s="497"/>
      <c r="BN43" s="497"/>
      <c r="BO43" s="497"/>
      <c r="BP43" s="497"/>
      <c r="BQ43" s="497"/>
      <c r="BR43" s="497"/>
      <c r="BS43" s="497"/>
      <c r="BT43" s="497"/>
      <c r="BU43" s="497"/>
      <c r="BV43" s="497"/>
      <c r="BW43" s="497"/>
      <c r="BX43" s="497"/>
      <c r="BY43" s="497"/>
      <c r="BZ43" s="497"/>
      <c r="CA43" s="497"/>
      <c r="CB43" s="497"/>
      <c r="CC43" s="497"/>
      <c r="CD43" s="497"/>
      <c r="CE43" s="497"/>
      <c r="CF43" s="497"/>
      <c r="CG43" s="497"/>
      <c r="CH43" s="497"/>
      <c r="CI43" s="497"/>
      <c r="CJ43" s="497"/>
    </row>
    <row r="44" spans="1:88" ht="9.9499999999999993" customHeight="1">
      <c r="A44" s="526"/>
      <c r="B44" s="528"/>
      <c r="C44" s="529" t="s">
        <v>133</v>
      </c>
      <c r="D44" s="488">
        <v>3195</v>
      </c>
      <c r="E44" s="488"/>
      <c r="F44" s="489">
        <v>3195</v>
      </c>
      <c r="G44" s="488"/>
      <c r="H44" s="489">
        <v>3195</v>
      </c>
      <c r="I44" s="488"/>
      <c r="J44" s="489">
        <v>3195</v>
      </c>
      <c r="K44" s="488"/>
      <c r="L44" s="489">
        <v>3195</v>
      </c>
      <c r="M44" s="488"/>
      <c r="N44" s="489">
        <v>3195</v>
      </c>
      <c r="O44" s="488"/>
      <c r="P44" s="489">
        <v>3195</v>
      </c>
      <c r="Q44" s="488"/>
      <c r="R44" s="489">
        <v>3195</v>
      </c>
      <c r="S44" s="488"/>
      <c r="T44" s="489"/>
      <c r="U44" s="489"/>
      <c r="V44" s="489"/>
      <c r="W44" s="527"/>
      <c r="X44" s="488"/>
      <c r="Y44" s="488"/>
      <c r="Z44" s="489"/>
      <c r="AA44" s="497"/>
      <c r="AB44" s="518"/>
      <c r="AC44" s="518"/>
      <c r="AD44" s="518"/>
      <c r="AE44" s="518"/>
      <c r="AF44" s="518"/>
      <c r="AG44" s="518"/>
      <c r="AH44" s="518"/>
      <c r="AI44" s="518"/>
      <c r="AJ44" s="518"/>
      <c r="AK44" s="518"/>
      <c r="AL44" s="518"/>
      <c r="AM44" s="518"/>
      <c r="AN44" s="518"/>
      <c r="AO44" s="518"/>
      <c r="AP44" s="518"/>
      <c r="AQ44" s="518"/>
      <c r="AR44" s="518"/>
      <c r="AS44" s="518"/>
      <c r="AT44" s="518"/>
      <c r="AU44" s="519"/>
      <c r="AV44" s="489"/>
      <c r="AW44" s="497"/>
      <c r="AX44" s="497"/>
      <c r="AY44" s="497"/>
      <c r="AZ44" s="497"/>
      <c r="BA44" s="497"/>
      <c r="BB44" s="497"/>
      <c r="BC44" s="497"/>
      <c r="BD44" s="497"/>
      <c r="BE44" s="497"/>
      <c r="BF44" s="497"/>
      <c r="BG44" s="497"/>
      <c r="BH44" s="497"/>
      <c r="BI44" s="497"/>
      <c r="BJ44" s="497"/>
      <c r="BK44" s="497"/>
      <c r="BL44" s="497"/>
      <c r="BM44" s="497"/>
      <c r="BN44" s="497"/>
      <c r="BO44" s="497"/>
      <c r="BP44" s="497"/>
      <c r="BQ44" s="497"/>
      <c r="BR44" s="497"/>
      <c r="BS44" s="497"/>
      <c r="BT44" s="497"/>
      <c r="BU44" s="497"/>
      <c r="BV44" s="497"/>
      <c r="BW44" s="497"/>
      <c r="BX44" s="497"/>
      <c r="BY44" s="497"/>
      <c r="BZ44" s="497"/>
      <c r="CA44" s="497"/>
      <c r="CB44" s="497"/>
      <c r="CC44" s="497"/>
      <c r="CD44" s="497"/>
      <c r="CE44" s="497"/>
      <c r="CF44" s="497"/>
      <c r="CG44" s="497"/>
      <c r="CH44" s="497"/>
      <c r="CI44" s="497"/>
      <c r="CJ44" s="497"/>
    </row>
    <row r="45" spans="1:88" ht="9.9499999999999993" customHeight="1">
      <c r="A45" s="526"/>
      <c r="B45" s="528"/>
      <c r="C45" s="529" t="s">
        <v>464</v>
      </c>
      <c r="D45" s="488">
        <v>200</v>
      </c>
      <c r="E45" s="488"/>
      <c r="F45" s="489">
        <v>700</v>
      </c>
      <c r="G45" s="488"/>
      <c r="H45" s="489">
        <v>700</v>
      </c>
      <c r="I45" s="488"/>
      <c r="J45" s="489">
        <v>699</v>
      </c>
      <c r="K45" s="488"/>
      <c r="L45" s="489">
        <v>699</v>
      </c>
      <c r="M45" s="488"/>
      <c r="N45" s="489">
        <v>699</v>
      </c>
      <c r="O45" s="488"/>
      <c r="P45" s="489">
        <v>699</v>
      </c>
      <c r="Q45" s="488"/>
      <c r="R45" s="489">
        <v>699</v>
      </c>
      <c r="S45" s="488"/>
      <c r="T45" s="489"/>
      <c r="U45" s="489"/>
      <c r="V45" s="489"/>
      <c r="W45" s="527"/>
      <c r="X45" s="488"/>
      <c r="Y45" s="488"/>
      <c r="Z45" s="489"/>
      <c r="AA45" s="497"/>
      <c r="AB45" s="518"/>
      <c r="AC45" s="518"/>
      <c r="AD45" s="518"/>
      <c r="AE45" s="518"/>
      <c r="AF45" s="518"/>
      <c r="AG45" s="518"/>
      <c r="AH45" s="518"/>
      <c r="AI45" s="518"/>
      <c r="AJ45" s="518"/>
      <c r="AK45" s="518"/>
      <c r="AL45" s="518"/>
      <c r="AM45" s="518"/>
      <c r="AN45" s="518"/>
      <c r="AO45" s="518"/>
      <c r="AP45" s="518"/>
      <c r="AQ45" s="518"/>
      <c r="AR45" s="518"/>
      <c r="AS45" s="518"/>
      <c r="AT45" s="518"/>
      <c r="AU45" s="519"/>
      <c r="AV45" s="489"/>
      <c r="AW45" s="497"/>
      <c r="AX45" s="497"/>
      <c r="AY45" s="497"/>
      <c r="AZ45" s="497"/>
      <c r="BA45" s="497"/>
      <c r="BB45" s="497"/>
      <c r="BC45" s="497"/>
      <c r="BD45" s="497"/>
      <c r="BE45" s="497"/>
      <c r="BF45" s="497"/>
      <c r="BG45" s="497"/>
      <c r="BH45" s="497"/>
      <c r="BI45" s="497"/>
      <c r="BJ45" s="497"/>
      <c r="BK45" s="497"/>
      <c r="BL45" s="497"/>
      <c r="BM45" s="497"/>
      <c r="BN45" s="497"/>
      <c r="BO45" s="497"/>
      <c r="BP45" s="497"/>
      <c r="BQ45" s="497"/>
      <c r="BR45" s="497"/>
      <c r="BS45" s="497"/>
      <c r="BT45" s="497"/>
      <c r="BU45" s="497"/>
      <c r="BV45" s="497"/>
      <c r="BW45" s="497"/>
      <c r="BX45" s="497"/>
      <c r="BY45" s="497"/>
      <c r="BZ45" s="497"/>
      <c r="CA45" s="497"/>
      <c r="CB45" s="497"/>
      <c r="CC45" s="497"/>
      <c r="CD45" s="497"/>
      <c r="CE45" s="497"/>
      <c r="CF45" s="497"/>
      <c r="CG45" s="497"/>
      <c r="CH45" s="497"/>
      <c r="CI45" s="497"/>
      <c r="CJ45" s="497"/>
    </row>
    <row r="46" spans="1:88" ht="9.9499999999999993" customHeight="1">
      <c r="A46" s="530"/>
      <c r="B46" s="528"/>
      <c r="C46" s="529" t="s">
        <v>125</v>
      </c>
      <c r="D46" s="488">
        <v>45</v>
      </c>
      <c r="E46" s="488"/>
      <c r="F46" s="489">
        <v>48</v>
      </c>
      <c r="G46" s="488"/>
      <c r="H46" s="489">
        <v>52</v>
      </c>
      <c r="I46" s="488"/>
      <c r="J46" s="489">
        <v>56</v>
      </c>
      <c r="K46" s="488"/>
      <c r="L46" s="489">
        <v>59</v>
      </c>
      <c r="M46" s="488"/>
      <c r="N46" s="489">
        <v>59</v>
      </c>
      <c r="O46" s="488"/>
      <c r="P46" s="489">
        <v>59</v>
      </c>
      <c r="Q46" s="488"/>
      <c r="R46" s="489">
        <v>60</v>
      </c>
      <c r="S46" s="488"/>
      <c r="T46" s="489"/>
      <c r="U46" s="489"/>
      <c r="V46" s="489"/>
      <c r="W46" s="527"/>
      <c r="X46" s="488"/>
      <c r="Y46" s="488"/>
      <c r="Z46" s="489"/>
      <c r="AA46" s="497"/>
      <c r="AB46" s="518"/>
      <c r="AC46" s="518"/>
      <c r="AD46" s="518"/>
      <c r="AE46" s="518"/>
      <c r="AF46" s="518"/>
      <c r="AG46" s="518"/>
      <c r="AH46" s="518"/>
      <c r="AI46" s="518"/>
      <c r="AJ46" s="518"/>
      <c r="AK46" s="518"/>
      <c r="AL46" s="518"/>
      <c r="AM46" s="518"/>
      <c r="AN46" s="518"/>
      <c r="AO46" s="518"/>
      <c r="AP46" s="518"/>
      <c r="AQ46" s="518"/>
      <c r="AR46" s="518"/>
      <c r="AS46" s="518"/>
      <c r="AT46" s="518"/>
      <c r="AU46" s="519"/>
      <c r="AV46" s="489"/>
      <c r="AW46" s="497"/>
      <c r="AX46" s="497"/>
      <c r="AY46" s="497"/>
      <c r="AZ46" s="497"/>
      <c r="BA46" s="497"/>
      <c r="BB46" s="497"/>
      <c r="BC46" s="497"/>
      <c r="BD46" s="497"/>
      <c r="BE46" s="497"/>
      <c r="BF46" s="497"/>
      <c r="BG46" s="497"/>
      <c r="BH46" s="497"/>
      <c r="BI46" s="497"/>
      <c r="BJ46" s="497"/>
      <c r="BK46" s="497"/>
      <c r="BL46" s="497"/>
      <c r="BM46" s="497"/>
      <c r="BN46" s="497"/>
      <c r="BO46" s="497"/>
      <c r="BP46" s="497"/>
      <c r="BQ46" s="497"/>
      <c r="BR46" s="497"/>
      <c r="BS46" s="497"/>
      <c r="BT46" s="497"/>
      <c r="BU46" s="497"/>
      <c r="BV46" s="497"/>
      <c r="BW46" s="497"/>
      <c r="BX46" s="497"/>
      <c r="BY46" s="497"/>
      <c r="BZ46" s="497"/>
      <c r="CA46" s="497"/>
      <c r="CB46" s="497"/>
      <c r="CC46" s="497"/>
      <c r="CD46" s="497"/>
      <c r="CE46" s="497"/>
      <c r="CF46" s="497"/>
      <c r="CG46" s="497"/>
      <c r="CH46" s="497"/>
      <c r="CI46" s="497"/>
      <c r="CJ46" s="497"/>
    </row>
    <row r="47" spans="1:88" ht="9.9499999999999993" customHeight="1">
      <c r="A47" s="531"/>
      <c r="B47" s="1293" t="s">
        <v>134</v>
      </c>
      <c r="C47" s="1296"/>
      <c r="D47" s="488"/>
      <c r="E47" s="488"/>
      <c r="F47" s="488"/>
      <c r="G47" s="488"/>
      <c r="H47" s="488"/>
      <c r="I47" s="488"/>
      <c r="J47" s="488"/>
      <c r="K47" s="488"/>
      <c r="L47" s="488"/>
      <c r="M47" s="488"/>
      <c r="N47" s="488"/>
      <c r="O47" s="488"/>
      <c r="P47" s="488"/>
      <c r="Q47" s="488"/>
      <c r="R47" s="488"/>
      <c r="S47" s="488"/>
      <c r="T47" s="488"/>
      <c r="U47" s="489"/>
      <c r="V47" s="489"/>
      <c r="W47" s="527"/>
      <c r="X47" s="488"/>
      <c r="Y47" s="488"/>
      <c r="Z47" s="489"/>
      <c r="AA47" s="497"/>
      <c r="AB47" s="518"/>
      <c r="AC47" s="518"/>
      <c r="AD47" s="518"/>
      <c r="AE47" s="518"/>
      <c r="AF47" s="518"/>
      <c r="AG47" s="518"/>
      <c r="AH47" s="518"/>
      <c r="AI47" s="518"/>
      <c r="AJ47" s="518"/>
      <c r="AK47" s="518"/>
      <c r="AL47" s="518"/>
      <c r="AM47" s="518"/>
      <c r="AN47" s="518"/>
      <c r="AO47" s="518"/>
      <c r="AP47" s="518"/>
      <c r="AQ47" s="518"/>
      <c r="AR47" s="518"/>
      <c r="AS47" s="518"/>
      <c r="AT47" s="518"/>
      <c r="AU47" s="519"/>
      <c r="AV47" s="489"/>
      <c r="AW47" s="497"/>
      <c r="AX47" s="497"/>
      <c r="AY47" s="497"/>
      <c r="AZ47" s="497"/>
      <c r="BA47" s="497"/>
      <c r="BB47" s="497"/>
      <c r="BC47" s="497"/>
      <c r="BD47" s="497"/>
      <c r="BE47" s="497"/>
      <c r="BF47" s="497"/>
      <c r="BG47" s="497"/>
      <c r="BH47" s="497"/>
      <c r="BI47" s="497"/>
      <c r="BJ47" s="497"/>
      <c r="BK47" s="497"/>
      <c r="BL47" s="497"/>
      <c r="BM47" s="497"/>
      <c r="BN47" s="497"/>
      <c r="BO47" s="497"/>
      <c r="BP47" s="497"/>
      <c r="BQ47" s="497"/>
      <c r="BR47" s="497"/>
      <c r="BS47" s="497"/>
      <c r="BT47" s="497"/>
      <c r="BU47" s="497"/>
      <c r="BV47" s="497"/>
      <c r="BW47" s="497"/>
      <c r="BX47" s="497"/>
      <c r="BY47" s="497"/>
      <c r="BZ47" s="497"/>
      <c r="CA47" s="497"/>
      <c r="CB47" s="497"/>
      <c r="CC47" s="497"/>
      <c r="CD47" s="497"/>
      <c r="CE47" s="497"/>
      <c r="CF47" s="497"/>
      <c r="CG47" s="497"/>
      <c r="CH47" s="497"/>
      <c r="CI47" s="497"/>
      <c r="CJ47" s="497"/>
    </row>
    <row r="48" spans="1:88" ht="9.9499999999999993" customHeight="1">
      <c r="A48" s="530"/>
      <c r="B48" s="528"/>
      <c r="C48" s="529" t="s">
        <v>107</v>
      </c>
      <c r="D48" s="488">
        <v>2433</v>
      </c>
      <c r="E48" s="488"/>
      <c r="F48" s="489">
        <v>2460</v>
      </c>
      <c r="G48" s="488"/>
      <c r="H48" s="489">
        <v>2449</v>
      </c>
      <c r="I48" s="488"/>
      <c r="J48" s="489">
        <v>2491</v>
      </c>
      <c r="K48" s="488"/>
      <c r="L48" s="489">
        <v>2552</v>
      </c>
      <c r="M48" s="488"/>
      <c r="N48" s="489">
        <v>2423</v>
      </c>
      <c r="O48" s="488"/>
      <c r="P48" s="489">
        <v>2478</v>
      </c>
      <c r="Q48" s="488"/>
      <c r="R48" s="489">
        <v>2464</v>
      </c>
      <c r="S48" s="488"/>
      <c r="T48" s="488"/>
      <c r="U48" s="489"/>
      <c r="V48" s="489"/>
      <c r="W48" s="527"/>
      <c r="X48" s="488"/>
      <c r="Y48" s="488"/>
      <c r="Z48" s="489"/>
      <c r="AA48" s="497"/>
      <c r="AB48" s="532"/>
      <c r="AC48" s="532"/>
      <c r="AD48" s="532"/>
      <c r="AE48" s="532"/>
      <c r="AF48" s="532"/>
      <c r="AG48" s="532"/>
      <c r="AH48" s="532"/>
      <c r="AI48" s="532"/>
      <c r="AJ48" s="532"/>
      <c r="AK48" s="532"/>
      <c r="AL48" s="532"/>
      <c r="AM48" s="532"/>
      <c r="AN48" s="532"/>
      <c r="AO48" s="532"/>
      <c r="AP48" s="532"/>
      <c r="AQ48" s="532"/>
      <c r="AR48" s="532"/>
      <c r="AS48" s="532"/>
      <c r="AT48" s="532"/>
      <c r="AU48" s="517"/>
      <c r="AV48" s="489"/>
    </row>
    <row r="49" spans="1:48" ht="9.9499999999999993" customHeight="1">
      <c r="A49" s="531"/>
      <c r="B49" s="528"/>
      <c r="C49" s="529" t="s">
        <v>465</v>
      </c>
      <c r="D49" s="490">
        <v>4690</v>
      </c>
      <c r="E49" s="488"/>
      <c r="F49" s="491">
        <v>4459</v>
      </c>
      <c r="G49" s="488"/>
      <c r="H49" s="491">
        <v>4171</v>
      </c>
      <c r="I49" s="488"/>
      <c r="J49" s="491">
        <v>4299</v>
      </c>
      <c r="K49" s="488"/>
      <c r="L49" s="491">
        <v>4618</v>
      </c>
      <c r="M49" s="488"/>
      <c r="N49" s="491">
        <v>4240</v>
      </c>
      <c r="O49" s="488"/>
      <c r="P49" s="491">
        <v>3992</v>
      </c>
      <c r="Q49" s="488"/>
      <c r="R49" s="491">
        <v>4020</v>
      </c>
      <c r="S49" s="488"/>
      <c r="T49" s="488"/>
      <c r="U49" s="489"/>
      <c r="V49" s="489"/>
      <c r="W49" s="527"/>
      <c r="X49" s="488"/>
      <c r="Y49" s="488"/>
      <c r="Z49" s="489"/>
      <c r="AA49" s="497"/>
      <c r="AB49" s="532"/>
      <c r="AC49" s="532"/>
      <c r="AD49" s="532"/>
      <c r="AE49" s="532"/>
      <c r="AF49" s="532"/>
      <c r="AG49" s="532"/>
      <c r="AH49" s="532"/>
      <c r="AI49" s="532"/>
      <c r="AJ49" s="532"/>
      <c r="AK49" s="532"/>
      <c r="AL49" s="532"/>
      <c r="AM49" s="532"/>
      <c r="AN49" s="532"/>
      <c r="AO49" s="532"/>
      <c r="AP49" s="532"/>
      <c r="AQ49" s="532"/>
      <c r="AR49" s="532"/>
      <c r="AS49" s="532"/>
      <c r="AT49" s="532"/>
      <c r="AU49" s="517"/>
      <c r="AV49" s="489"/>
    </row>
    <row r="50" spans="1:48" ht="9.9499999999999993" customHeight="1">
      <c r="A50" s="531"/>
      <c r="B50" s="1293" t="s">
        <v>466</v>
      </c>
      <c r="C50" s="1293"/>
      <c r="D50" s="492">
        <v>11274</v>
      </c>
      <c r="E50" s="488"/>
      <c r="F50" s="489">
        <v>12187</v>
      </c>
      <c r="G50" s="488"/>
      <c r="H50" s="489">
        <v>12089</v>
      </c>
      <c r="I50" s="488"/>
      <c r="J50" s="489">
        <v>11999</v>
      </c>
      <c r="K50" s="488"/>
      <c r="L50" s="489">
        <v>11526</v>
      </c>
      <c r="M50" s="488"/>
      <c r="N50" s="489">
        <v>11011</v>
      </c>
      <c r="O50" s="488"/>
      <c r="P50" s="489">
        <v>10974</v>
      </c>
      <c r="Q50" s="488"/>
      <c r="R50" s="489">
        <v>11594</v>
      </c>
      <c r="S50" s="488"/>
      <c r="T50" s="488"/>
      <c r="U50" s="489"/>
      <c r="V50" s="489"/>
      <c r="W50" s="527"/>
      <c r="X50" s="488"/>
      <c r="Y50" s="488"/>
      <c r="Z50" s="489"/>
      <c r="AA50" s="497"/>
      <c r="AB50" s="532"/>
      <c r="AC50" s="532"/>
      <c r="AD50" s="532"/>
      <c r="AE50" s="532"/>
      <c r="AF50" s="532"/>
      <c r="AG50" s="532"/>
      <c r="AH50" s="532"/>
      <c r="AI50" s="532"/>
      <c r="AJ50" s="532"/>
      <c r="AK50" s="532"/>
      <c r="AL50" s="532"/>
      <c r="AM50" s="532"/>
      <c r="AN50" s="532"/>
      <c r="AO50" s="532"/>
      <c r="AP50" s="532"/>
      <c r="AQ50" s="532"/>
      <c r="AR50" s="532"/>
      <c r="AS50" s="532"/>
      <c r="AT50" s="532"/>
      <c r="AU50" s="517"/>
      <c r="AV50" s="489"/>
    </row>
    <row r="51" spans="1:48" ht="9.9499999999999993" customHeight="1">
      <c r="A51" s="533"/>
      <c r="B51" s="1293" t="s">
        <v>467</v>
      </c>
      <c r="C51" s="1293"/>
      <c r="D51" s="488"/>
      <c r="E51" s="488"/>
      <c r="F51" s="489"/>
      <c r="G51" s="488"/>
      <c r="H51" s="489"/>
      <c r="I51" s="488"/>
      <c r="J51" s="489"/>
      <c r="K51" s="488"/>
      <c r="L51" s="489"/>
      <c r="M51" s="488"/>
      <c r="N51" s="489"/>
      <c r="O51" s="488"/>
      <c r="P51" s="489"/>
      <c r="Q51" s="488"/>
      <c r="R51" s="489"/>
      <c r="S51" s="488"/>
      <c r="T51" s="488"/>
      <c r="U51" s="489"/>
      <c r="V51" s="489"/>
      <c r="W51" s="527"/>
      <c r="X51" s="488"/>
      <c r="Y51" s="488"/>
      <c r="Z51" s="489"/>
      <c r="AA51" s="497"/>
      <c r="AB51" s="532"/>
      <c r="AC51" s="532"/>
      <c r="AD51" s="532"/>
      <c r="AE51" s="532"/>
      <c r="AF51" s="532"/>
      <c r="AG51" s="532"/>
      <c r="AH51" s="532"/>
      <c r="AI51" s="532"/>
      <c r="AJ51" s="532"/>
      <c r="AK51" s="532"/>
      <c r="AL51" s="532"/>
      <c r="AM51" s="532"/>
      <c r="AN51" s="532"/>
      <c r="AO51" s="532"/>
      <c r="AP51" s="532"/>
      <c r="AQ51" s="532"/>
      <c r="AR51" s="532"/>
      <c r="AS51" s="532"/>
      <c r="AT51" s="532"/>
      <c r="AU51" s="517"/>
      <c r="AV51" s="489"/>
    </row>
    <row r="52" spans="1:48" ht="9.9499999999999993" customHeight="1">
      <c r="A52" s="530"/>
      <c r="B52" s="528"/>
      <c r="C52" s="529" t="s">
        <v>468</v>
      </c>
      <c r="D52" s="488">
        <v>2900</v>
      </c>
      <c r="E52" s="488"/>
      <c r="F52" s="489">
        <v>2900</v>
      </c>
      <c r="G52" s="488"/>
      <c r="H52" s="489">
        <v>2900</v>
      </c>
      <c r="I52" s="488"/>
      <c r="J52" s="489">
        <v>2900</v>
      </c>
      <c r="K52" s="488"/>
      <c r="L52" s="489">
        <v>2900</v>
      </c>
      <c r="M52" s="488"/>
      <c r="N52" s="489">
        <v>2900</v>
      </c>
      <c r="O52" s="488"/>
      <c r="P52" s="489">
        <v>2900</v>
      </c>
      <c r="Q52" s="488"/>
      <c r="R52" s="489">
        <v>2900</v>
      </c>
      <c r="S52" s="488"/>
      <c r="T52" s="488"/>
      <c r="U52" s="489"/>
      <c r="V52" s="489"/>
      <c r="W52" s="527"/>
      <c r="X52" s="488"/>
      <c r="Y52" s="488"/>
      <c r="Z52" s="489"/>
      <c r="AA52" s="497"/>
      <c r="AB52" s="532"/>
      <c r="AC52" s="532"/>
      <c r="AD52" s="532"/>
      <c r="AE52" s="532"/>
      <c r="AF52" s="532"/>
      <c r="AG52" s="532"/>
      <c r="AH52" s="532"/>
      <c r="AI52" s="532"/>
      <c r="AJ52" s="532"/>
      <c r="AK52" s="532"/>
      <c r="AL52" s="532"/>
      <c r="AM52" s="532"/>
      <c r="AN52" s="532"/>
      <c r="AO52" s="532"/>
      <c r="AP52" s="532"/>
      <c r="AQ52" s="532"/>
      <c r="AR52" s="532"/>
      <c r="AS52" s="532"/>
      <c r="AT52" s="532"/>
      <c r="AU52" s="517"/>
      <c r="AV52" s="489"/>
    </row>
    <row r="53" spans="1:48" ht="9.9499999999999993" customHeight="1">
      <c r="A53" s="534"/>
      <c r="B53" s="528"/>
      <c r="C53" s="529" t="s">
        <v>469</v>
      </c>
      <c r="D53" s="488">
        <v>2662</v>
      </c>
      <c r="E53" s="488"/>
      <c r="F53" s="489">
        <v>2618</v>
      </c>
      <c r="G53" s="488"/>
      <c r="H53" s="489">
        <v>2427</v>
      </c>
      <c r="I53" s="488"/>
      <c r="J53" s="489">
        <v>2538</v>
      </c>
      <c r="K53" s="488"/>
      <c r="L53" s="489">
        <v>2647</v>
      </c>
      <c r="M53" s="488"/>
      <c r="N53" s="489">
        <v>2440</v>
      </c>
      <c r="O53" s="488"/>
      <c r="P53" s="489">
        <v>2144</v>
      </c>
      <c r="Q53" s="488"/>
      <c r="R53" s="489">
        <v>2109</v>
      </c>
      <c r="S53" s="488"/>
      <c r="T53" s="488"/>
      <c r="U53" s="489"/>
      <c r="V53" s="489"/>
      <c r="W53" s="527"/>
      <c r="X53" s="488"/>
      <c r="Y53" s="488"/>
      <c r="Z53" s="489"/>
      <c r="AA53" s="497"/>
      <c r="AB53" s="532"/>
      <c r="AC53" s="532"/>
      <c r="AD53" s="532"/>
      <c r="AE53" s="532"/>
      <c r="AF53" s="532"/>
      <c r="AG53" s="532"/>
      <c r="AH53" s="532"/>
      <c r="AI53" s="532"/>
      <c r="AJ53" s="532"/>
      <c r="AK53" s="532"/>
      <c r="AL53" s="532"/>
      <c r="AM53" s="532"/>
      <c r="AN53" s="532"/>
      <c r="AO53" s="532"/>
      <c r="AP53" s="532"/>
      <c r="AQ53" s="532"/>
      <c r="AR53" s="532"/>
      <c r="AS53" s="532"/>
      <c r="AT53" s="532"/>
      <c r="AU53" s="517"/>
      <c r="AV53" s="489"/>
    </row>
    <row r="54" spans="1:48" ht="9.75" customHeight="1">
      <c r="A54" s="534"/>
      <c r="B54" s="528"/>
      <c r="C54" s="529" t="s">
        <v>330</v>
      </c>
      <c r="D54" s="488"/>
      <c r="E54" s="488"/>
      <c r="F54" s="489"/>
      <c r="G54" s="488"/>
      <c r="H54" s="489"/>
      <c r="I54" s="488"/>
      <c r="J54" s="489"/>
      <c r="K54" s="488"/>
      <c r="L54" s="489"/>
      <c r="M54" s="488"/>
      <c r="N54" s="489"/>
      <c r="O54" s="488"/>
      <c r="P54" s="489"/>
      <c r="Q54" s="488"/>
      <c r="R54" s="489"/>
      <c r="S54" s="488"/>
      <c r="T54" s="488"/>
      <c r="U54" s="489"/>
      <c r="V54" s="489"/>
      <c r="W54" s="527"/>
      <c r="X54" s="488"/>
      <c r="Y54" s="488"/>
      <c r="Z54" s="489"/>
      <c r="AA54" s="497"/>
      <c r="AB54" s="532"/>
      <c r="AC54" s="532"/>
      <c r="AD54" s="532"/>
      <c r="AE54" s="532"/>
      <c r="AF54" s="532"/>
      <c r="AG54" s="532"/>
      <c r="AH54" s="532"/>
      <c r="AI54" s="532"/>
      <c r="AJ54" s="532"/>
      <c r="AK54" s="532"/>
      <c r="AL54" s="532"/>
      <c r="AM54" s="532"/>
      <c r="AN54" s="532"/>
      <c r="AO54" s="532"/>
      <c r="AP54" s="532"/>
      <c r="AQ54" s="532"/>
      <c r="AR54" s="532"/>
      <c r="AS54" s="532"/>
      <c r="AT54" s="532"/>
      <c r="AU54" s="517"/>
      <c r="AV54" s="489"/>
    </row>
    <row r="55" spans="1:48" ht="9.9499999999999993" customHeight="1">
      <c r="A55" s="534"/>
      <c r="B55" s="528"/>
      <c r="C55" s="529" t="s">
        <v>470</v>
      </c>
      <c r="D55" s="490">
        <v>320</v>
      </c>
      <c r="E55" s="488"/>
      <c r="F55" s="491">
        <v>820</v>
      </c>
      <c r="G55" s="488"/>
      <c r="H55" s="491">
        <v>820</v>
      </c>
      <c r="I55" s="488"/>
      <c r="J55" s="491">
        <v>820</v>
      </c>
      <c r="K55" s="488"/>
      <c r="L55" s="491">
        <v>820</v>
      </c>
      <c r="M55" s="488"/>
      <c r="N55" s="491">
        <v>820</v>
      </c>
      <c r="O55" s="488"/>
      <c r="P55" s="491">
        <v>820</v>
      </c>
      <c r="Q55" s="488"/>
      <c r="R55" s="491">
        <v>820</v>
      </c>
      <c r="S55" s="488"/>
      <c r="T55" s="488"/>
      <c r="U55" s="489"/>
      <c r="V55" s="489"/>
      <c r="W55" s="527"/>
      <c r="X55" s="488"/>
      <c r="Y55" s="488"/>
      <c r="Z55" s="489"/>
      <c r="AA55" s="497"/>
      <c r="AB55" s="532"/>
      <c r="AC55" s="532"/>
      <c r="AD55" s="532"/>
      <c r="AE55" s="532"/>
      <c r="AF55" s="532"/>
      <c r="AG55" s="532"/>
      <c r="AH55" s="532"/>
      <c r="AI55" s="532"/>
      <c r="AJ55" s="532"/>
      <c r="AK55" s="532"/>
      <c r="AL55" s="532"/>
      <c r="AM55" s="532"/>
      <c r="AN55" s="532"/>
      <c r="AO55" s="532"/>
      <c r="AP55" s="532"/>
      <c r="AQ55" s="532"/>
      <c r="AR55" s="532"/>
      <c r="AS55" s="532"/>
      <c r="AT55" s="532"/>
      <c r="AU55" s="517"/>
      <c r="AV55" s="489"/>
    </row>
    <row r="56" spans="1:48" ht="9.9499999999999993" customHeight="1">
      <c r="A56" s="534"/>
      <c r="B56" s="1293" t="s">
        <v>471</v>
      </c>
      <c r="C56" s="1293"/>
      <c r="D56" s="492">
        <v>5242</v>
      </c>
      <c r="E56" s="488"/>
      <c r="F56" s="489">
        <v>4698</v>
      </c>
      <c r="G56" s="488"/>
      <c r="H56" s="489">
        <v>4507</v>
      </c>
      <c r="I56" s="488"/>
      <c r="J56" s="489">
        <v>4618</v>
      </c>
      <c r="K56" s="488"/>
      <c r="L56" s="489">
        <v>4727</v>
      </c>
      <c r="M56" s="488"/>
      <c r="N56" s="489">
        <v>4520</v>
      </c>
      <c r="O56" s="488"/>
      <c r="P56" s="489">
        <v>4224</v>
      </c>
      <c r="Q56" s="488"/>
      <c r="R56" s="489">
        <v>4189</v>
      </c>
      <c r="S56" s="488"/>
      <c r="T56" s="488"/>
      <c r="U56" s="489"/>
      <c r="V56" s="489"/>
      <c r="W56" s="527"/>
      <c r="X56" s="488"/>
      <c r="Y56" s="488"/>
      <c r="Z56" s="489"/>
      <c r="AA56" s="497"/>
      <c r="AB56" s="532"/>
      <c r="AC56" s="532"/>
      <c r="AD56" s="532"/>
      <c r="AE56" s="532"/>
      <c r="AF56" s="532"/>
      <c r="AG56" s="532"/>
      <c r="AH56" s="532"/>
      <c r="AI56" s="532"/>
      <c r="AJ56" s="532"/>
      <c r="AK56" s="532"/>
      <c r="AL56" s="532"/>
      <c r="AM56" s="532"/>
      <c r="AN56" s="532"/>
      <c r="AO56" s="532"/>
      <c r="AP56" s="532"/>
      <c r="AQ56" s="532"/>
      <c r="AR56" s="532"/>
      <c r="AS56" s="532"/>
      <c r="AT56" s="532"/>
      <c r="AU56" s="517"/>
      <c r="AV56" s="489"/>
    </row>
    <row r="57" spans="1:48">
      <c r="A57" s="534"/>
      <c r="B57" s="510"/>
      <c r="C57" s="529" t="s">
        <v>472</v>
      </c>
      <c r="D57" s="488">
        <v>9359</v>
      </c>
      <c r="E57" s="488"/>
      <c r="F57" s="489">
        <v>9648</v>
      </c>
      <c r="G57" s="488"/>
      <c r="H57" s="489">
        <v>9520</v>
      </c>
      <c r="I57" s="488"/>
      <c r="J57" s="489">
        <v>9257</v>
      </c>
      <c r="K57" s="488"/>
      <c r="L57" s="489">
        <v>8799</v>
      </c>
      <c r="M57" s="488"/>
      <c r="N57" s="489">
        <v>8649</v>
      </c>
      <c r="O57" s="488"/>
      <c r="P57" s="489">
        <v>9690</v>
      </c>
      <c r="Q57" s="488"/>
      <c r="R57" s="489">
        <v>9660</v>
      </c>
      <c r="S57" s="488"/>
      <c r="T57" s="488"/>
      <c r="U57" s="489"/>
      <c r="V57" s="489"/>
      <c r="W57" s="527"/>
      <c r="X57" s="488"/>
      <c r="Y57" s="488"/>
      <c r="Z57" s="489"/>
      <c r="AA57" s="497"/>
      <c r="AB57" s="532"/>
      <c r="AC57" s="532"/>
      <c r="AD57" s="532"/>
      <c r="AE57" s="532"/>
      <c r="AF57" s="532"/>
      <c r="AG57" s="532"/>
      <c r="AH57" s="532"/>
      <c r="AI57" s="532"/>
      <c r="AJ57" s="532"/>
      <c r="AK57" s="532"/>
      <c r="AL57" s="532"/>
      <c r="AM57" s="532"/>
      <c r="AN57" s="532"/>
      <c r="AO57" s="532"/>
      <c r="AP57" s="532"/>
      <c r="AQ57" s="532"/>
      <c r="AR57" s="532"/>
      <c r="AS57" s="532"/>
      <c r="AT57" s="532"/>
      <c r="AU57" s="517"/>
      <c r="AV57" s="489"/>
    </row>
    <row r="58" spans="1:48" ht="10.5" thickBot="1">
      <c r="A58" s="534"/>
      <c r="B58" s="1293" t="s">
        <v>473</v>
      </c>
      <c r="C58" s="1293"/>
      <c r="D58" s="493">
        <v>25875</v>
      </c>
      <c r="E58" s="488"/>
      <c r="F58" s="857">
        <v>26533</v>
      </c>
      <c r="G58" s="488"/>
      <c r="H58" s="857">
        <v>26116</v>
      </c>
      <c r="I58" s="488"/>
      <c r="J58" s="857">
        <v>25874</v>
      </c>
      <c r="K58" s="488"/>
      <c r="L58" s="857">
        <v>25052</v>
      </c>
      <c r="M58" s="488"/>
      <c r="N58" s="857">
        <v>24180</v>
      </c>
      <c r="O58" s="488"/>
      <c r="P58" s="857">
        <v>24888</v>
      </c>
      <c r="Q58" s="488"/>
      <c r="R58" s="857">
        <v>25443</v>
      </c>
      <c r="S58" s="488"/>
      <c r="T58" s="488"/>
      <c r="U58" s="489"/>
      <c r="V58" s="489"/>
      <c r="W58" s="527"/>
      <c r="X58" s="488"/>
      <c r="Y58" s="488"/>
      <c r="Z58" s="489"/>
      <c r="AA58" s="497"/>
      <c r="AB58" s="532"/>
      <c r="AC58" s="532"/>
      <c r="AD58" s="532"/>
      <c r="AE58" s="532"/>
      <c r="AF58" s="532"/>
      <c r="AG58" s="532"/>
      <c r="AH58" s="532"/>
      <c r="AI58" s="532"/>
      <c r="AJ58" s="532"/>
      <c r="AK58" s="532"/>
      <c r="AL58" s="532"/>
      <c r="AM58" s="532"/>
      <c r="AN58" s="532"/>
      <c r="AO58" s="532"/>
      <c r="AP58" s="532"/>
      <c r="AQ58" s="532"/>
      <c r="AR58" s="532"/>
      <c r="AS58" s="532"/>
      <c r="AT58" s="532"/>
      <c r="AU58" s="517"/>
      <c r="AV58" s="489"/>
    </row>
    <row r="59" spans="1:48" ht="4.5" customHeight="1" thickTop="1">
      <c r="A59" s="526"/>
      <c r="B59" s="508"/>
      <c r="C59" s="508"/>
      <c r="D59" s="488"/>
      <c r="E59" s="488"/>
      <c r="F59" s="489"/>
      <c r="G59" s="488"/>
      <c r="H59" s="489"/>
      <c r="I59" s="488"/>
      <c r="J59" s="489"/>
      <c r="K59" s="488"/>
      <c r="L59" s="489"/>
      <c r="M59" s="488"/>
      <c r="N59" s="489"/>
      <c r="O59" s="488"/>
      <c r="P59" s="489"/>
      <c r="Q59" s="488"/>
      <c r="R59" s="489"/>
      <c r="S59" s="488"/>
      <c r="T59" s="488"/>
      <c r="U59" s="489"/>
      <c r="V59" s="489"/>
      <c r="W59" s="527"/>
      <c r="X59" s="488"/>
      <c r="Y59" s="488"/>
      <c r="Z59" s="489"/>
      <c r="AA59" s="497"/>
      <c r="AB59" s="532"/>
      <c r="AC59" s="532"/>
      <c r="AD59" s="532"/>
      <c r="AE59" s="532"/>
      <c r="AF59" s="532"/>
      <c r="AG59" s="532"/>
      <c r="AH59" s="532"/>
      <c r="AI59" s="532"/>
      <c r="AJ59" s="532"/>
      <c r="AK59" s="532"/>
      <c r="AL59" s="532"/>
      <c r="AM59" s="532"/>
      <c r="AN59" s="532"/>
      <c r="AO59" s="532"/>
      <c r="AP59" s="532"/>
      <c r="AQ59" s="532"/>
      <c r="AR59" s="532"/>
      <c r="AS59" s="532"/>
      <c r="AT59" s="532"/>
      <c r="AU59" s="517"/>
      <c r="AV59" s="489"/>
    </row>
    <row r="60" spans="1:48" ht="9.9499999999999993" customHeight="1">
      <c r="A60" s="531"/>
      <c r="B60" s="1295" t="s">
        <v>474</v>
      </c>
      <c r="C60" s="1295"/>
      <c r="D60" s="488"/>
      <c r="E60" s="488"/>
      <c r="F60" s="489"/>
      <c r="G60" s="488"/>
      <c r="H60" s="489"/>
      <c r="I60" s="488"/>
      <c r="J60" s="489"/>
      <c r="K60" s="488"/>
      <c r="L60" s="489"/>
      <c r="M60" s="488"/>
      <c r="N60" s="489"/>
      <c r="O60" s="488"/>
      <c r="P60" s="489"/>
      <c r="Q60" s="488"/>
      <c r="R60" s="489"/>
      <c r="S60" s="488"/>
      <c r="T60" s="488"/>
      <c r="U60" s="489"/>
      <c r="V60" s="489"/>
      <c r="W60" s="527"/>
      <c r="X60" s="488"/>
      <c r="Y60" s="488"/>
      <c r="Z60" s="489"/>
      <c r="AA60" s="497"/>
      <c r="AB60" s="532"/>
      <c r="AC60" s="532"/>
      <c r="AD60" s="532"/>
      <c r="AE60" s="532"/>
      <c r="AF60" s="532"/>
      <c r="AG60" s="532"/>
      <c r="AH60" s="532"/>
      <c r="AI60" s="532"/>
      <c r="AJ60" s="532"/>
      <c r="AK60" s="532"/>
      <c r="AL60" s="532"/>
      <c r="AM60" s="532"/>
      <c r="AN60" s="532"/>
      <c r="AO60" s="532"/>
      <c r="AP60" s="532"/>
      <c r="AQ60" s="532"/>
      <c r="AR60" s="532"/>
      <c r="AS60" s="532"/>
      <c r="AT60" s="532"/>
      <c r="AU60" s="517"/>
      <c r="AV60" s="489"/>
    </row>
    <row r="61" spans="1:48" ht="9.9499999999999993" customHeight="1">
      <c r="A61" s="533"/>
      <c r="B61" s="528"/>
      <c r="C61" s="529" t="s">
        <v>475</v>
      </c>
      <c r="D61" s="488">
        <v>3759</v>
      </c>
      <c r="E61" s="488"/>
      <c r="F61" s="489">
        <v>3812</v>
      </c>
      <c r="G61" s="488"/>
      <c r="H61" s="489">
        <v>3718</v>
      </c>
      <c r="I61" s="488"/>
      <c r="J61" s="489">
        <v>3692</v>
      </c>
      <c r="K61" s="488"/>
      <c r="L61" s="489">
        <v>3642</v>
      </c>
      <c r="M61" s="488"/>
      <c r="N61" s="489">
        <v>3554</v>
      </c>
      <c r="O61" s="488"/>
      <c r="P61" s="489">
        <v>3612</v>
      </c>
      <c r="Q61" s="488"/>
      <c r="R61" s="489">
        <v>3606</v>
      </c>
      <c r="S61" s="488"/>
      <c r="T61" s="488"/>
      <c r="U61" s="489"/>
      <c r="V61" s="489"/>
      <c r="W61" s="527"/>
      <c r="X61" s="488"/>
      <c r="Y61" s="488"/>
      <c r="Z61" s="489"/>
      <c r="AA61" s="497"/>
      <c r="AB61" s="532"/>
      <c r="AC61" s="532"/>
      <c r="AD61" s="532"/>
      <c r="AE61" s="532"/>
      <c r="AF61" s="532"/>
      <c r="AG61" s="532"/>
      <c r="AH61" s="532"/>
      <c r="AI61" s="532"/>
      <c r="AJ61" s="532"/>
      <c r="AK61" s="532"/>
      <c r="AL61" s="532"/>
      <c r="AM61" s="532"/>
      <c r="AN61" s="532"/>
      <c r="AO61" s="532"/>
      <c r="AP61" s="532"/>
      <c r="AQ61" s="532"/>
      <c r="AR61" s="532"/>
      <c r="AS61" s="532"/>
      <c r="AT61" s="532"/>
      <c r="AU61" s="517"/>
      <c r="AV61" s="489"/>
    </row>
    <row r="62" spans="1:48" ht="9.9499999999999993" customHeight="1">
      <c r="A62" s="530"/>
      <c r="B62" s="528"/>
      <c r="C62" s="529" t="s">
        <v>476</v>
      </c>
      <c r="D62" s="488">
        <v>4416</v>
      </c>
      <c r="E62" s="488"/>
      <c r="F62" s="489">
        <v>4481</v>
      </c>
      <c r="G62" s="488"/>
      <c r="H62" s="489">
        <v>4510</v>
      </c>
      <c r="I62" s="488"/>
      <c r="J62" s="489">
        <v>4653</v>
      </c>
      <c r="K62" s="488"/>
      <c r="L62" s="489">
        <v>4337</v>
      </c>
      <c r="M62" s="488"/>
      <c r="N62" s="489">
        <v>4203</v>
      </c>
      <c r="O62" s="488"/>
      <c r="P62" s="489">
        <v>4073</v>
      </c>
      <c r="Q62" s="488"/>
      <c r="R62" s="489">
        <v>3895</v>
      </c>
      <c r="S62" s="488"/>
      <c r="T62" s="488"/>
      <c r="U62" s="489"/>
      <c r="V62" s="489"/>
      <c r="W62" s="527"/>
      <c r="X62" s="488"/>
      <c r="Y62" s="488"/>
      <c r="Z62" s="489"/>
      <c r="AA62" s="497"/>
      <c r="AB62" s="532"/>
      <c r="AC62" s="532"/>
      <c r="AD62" s="532"/>
      <c r="AE62" s="532"/>
      <c r="AF62" s="532"/>
      <c r="AG62" s="532"/>
      <c r="AH62" s="532"/>
      <c r="AI62" s="532"/>
      <c r="AJ62" s="532"/>
      <c r="AK62" s="532"/>
      <c r="AL62" s="532"/>
      <c r="AM62" s="532"/>
      <c r="AN62" s="532"/>
      <c r="AO62" s="532"/>
      <c r="AP62" s="532"/>
      <c r="AQ62" s="532"/>
      <c r="AR62" s="532"/>
      <c r="AS62" s="532"/>
      <c r="AT62" s="532"/>
      <c r="AU62" s="517"/>
      <c r="AV62" s="489"/>
    </row>
    <row r="63" spans="1:48" ht="9.9499999999999993" customHeight="1">
      <c r="A63" s="530"/>
      <c r="B63" s="528"/>
      <c r="C63" s="529" t="s">
        <v>477</v>
      </c>
      <c r="D63" s="490">
        <v>8487</v>
      </c>
      <c r="E63" s="488"/>
      <c r="F63" s="491">
        <v>8503</v>
      </c>
      <c r="G63" s="488"/>
      <c r="H63" s="491">
        <v>8510</v>
      </c>
      <c r="I63" s="488"/>
      <c r="J63" s="491">
        <v>8576</v>
      </c>
      <c r="K63" s="488"/>
      <c r="L63" s="491">
        <v>8625</v>
      </c>
      <c r="M63" s="488"/>
      <c r="N63" s="491">
        <v>8265</v>
      </c>
      <c r="O63" s="488"/>
      <c r="P63" s="491">
        <v>8151</v>
      </c>
      <c r="Q63" s="488"/>
      <c r="R63" s="491">
        <v>8037</v>
      </c>
      <c r="S63" s="503"/>
      <c r="T63" s="503"/>
      <c r="U63" s="503"/>
      <c r="V63" s="503"/>
      <c r="W63" s="503"/>
      <c r="X63" s="503"/>
      <c r="Y63" s="503"/>
      <c r="Z63" s="503"/>
      <c r="AA63" s="497"/>
      <c r="AB63" s="532"/>
      <c r="AC63" s="532"/>
      <c r="AD63" s="532"/>
      <c r="AE63" s="532"/>
      <c r="AF63" s="532"/>
      <c r="AG63" s="532"/>
      <c r="AH63" s="532"/>
      <c r="AI63" s="532"/>
      <c r="AJ63" s="532"/>
      <c r="AK63" s="532"/>
      <c r="AL63" s="532"/>
      <c r="AM63" s="532"/>
      <c r="AN63" s="532"/>
      <c r="AO63" s="532"/>
      <c r="AP63" s="532"/>
      <c r="AQ63" s="532"/>
      <c r="AR63" s="532"/>
      <c r="AS63" s="532"/>
      <c r="AT63" s="532"/>
      <c r="AU63" s="499"/>
      <c r="AV63" s="503"/>
    </row>
    <row r="64" spans="1:48" ht="9.75" customHeight="1">
      <c r="A64" s="535"/>
      <c r="B64" s="1293" t="s">
        <v>478</v>
      </c>
      <c r="C64" s="1293"/>
      <c r="D64" s="488">
        <v>16662</v>
      </c>
      <c r="E64" s="488"/>
      <c r="F64" s="489">
        <v>16796</v>
      </c>
      <c r="G64" s="488"/>
      <c r="H64" s="489">
        <v>16738</v>
      </c>
      <c r="I64" s="488"/>
      <c r="J64" s="489">
        <v>16921</v>
      </c>
      <c r="K64" s="488"/>
      <c r="L64" s="489">
        <v>16604</v>
      </c>
      <c r="M64" s="488"/>
      <c r="N64" s="489">
        <v>16022</v>
      </c>
      <c r="O64" s="488"/>
      <c r="P64" s="489">
        <v>15836</v>
      </c>
      <c r="Q64" s="488"/>
      <c r="R64" s="489">
        <v>15538</v>
      </c>
      <c r="S64" s="536"/>
      <c r="T64" s="536"/>
      <c r="U64" s="537"/>
      <c r="V64" s="537"/>
      <c r="W64" s="538"/>
      <c r="X64" s="536"/>
      <c r="Y64" s="536"/>
      <c r="Z64" s="537"/>
      <c r="AA64" s="497"/>
      <c r="AB64" s="532"/>
      <c r="AC64" s="532"/>
      <c r="AD64" s="532"/>
      <c r="AE64" s="532"/>
      <c r="AF64" s="532"/>
      <c r="AG64" s="532"/>
      <c r="AH64" s="532"/>
      <c r="AI64" s="532"/>
      <c r="AJ64" s="532"/>
      <c r="AK64" s="532"/>
      <c r="AL64" s="532"/>
      <c r="AM64" s="532"/>
      <c r="AN64" s="532"/>
      <c r="AO64" s="532"/>
      <c r="AP64" s="532"/>
      <c r="AQ64" s="532"/>
      <c r="AR64" s="532"/>
      <c r="AS64" s="532"/>
      <c r="AT64" s="532"/>
      <c r="AU64" s="539"/>
      <c r="AV64" s="537"/>
    </row>
    <row r="65" spans="1:48" ht="9.75" customHeight="1">
      <c r="A65" s="535"/>
      <c r="B65" s="510"/>
      <c r="C65" s="529" t="s">
        <v>479</v>
      </c>
      <c r="D65" s="488">
        <v>3561</v>
      </c>
      <c r="E65" s="488"/>
      <c r="F65" s="489">
        <v>3546</v>
      </c>
      <c r="G65" s="488"/>
      <c r="H65" s="489">
        <v>3433</v>
      </c>
      <c r="I65" s="488"/>
      <c r="J65" s="489">
        <v>3350</v>
      </c>
      <c r="K65" s="488"/>
      <c r="L65" s="489">
        <v>3283</v>
      </c>
      <c r="M65" s="488"/>
      <c r="N65" s="489">
        <v>3303</v>
      </c>
      <c r="O65" s="488"/>
      <c r="P65" s="489">
        <v>3345</v>
      </c>
      <c r="Q65" s="488"/>
      <c r="R65" s="489">
        <v>3312</v>
      </c>
      <c r="S65" s="540"/>
      <c r="T65" s="540"/>
      <c r="U65" s="541"/>
      <c r="V65" s="541"/>
      <c r="W65" s="542"/>
      <c r="X65" s="540"/>
      <c r="Y65" s="540"/>
      <c r="Z65" s="541"/>
      <c r="AB65" s="532"/>
      <c r="AC65" s="532"/>
      <c r="AD65" s="532"/>
      <c r="AE65" s="532"/>
      <c r="AF65" s="532"/>
      <c r="AG65" s="532"/>
      <c r="AH65" s="532"/>
      <c r="AI65" s="532"/>
      <c r="AJ65" s="532"/>
      <c r="AK65" s="532"/>
      <c r="AL65" s="532"/>
      <c r="AM65" s="532"/>
      <c r="AN65" s="532"/>
      <c r="AO65" s="532"/>
      <c r="AP65" s="532"/>
      <c r="AQ65" s="532"/>
      <c r="AR65" s="532"/>
      <c r="AS65" s="532"/>
      <c r="AT65" s="532"/>
      <c r="AU65" s="539"/>
      <c r="AV65" s="537"/>
    </row>
    <row r="66" spans="1:48" ht="9.75" customHeight="1">
      <c r="A66" s="535"/>
      <c r="B66" s="1293" t="s">
        <v>134</v>
      </c>
      <c r="C66" s="1296"/>
      <c r="D66" s="488"/>
      <c r="E66" s="488"/>
      <c r="F66" s="489"/>
      <c r="G66" s="488"/>
      <c r="H66" s="489"/>
      <c r="I66" s="488"/>
      <c r="J66" s="489"/>
      <c r="K66" s="488"/>
      <c r="L66" s="489"/>
      <c r="M66" s="488"/>
      <c r="N66" s="489"/>
      <c r="O66" s="488"/>
      <c r="P66" s="489"/>
      <c r="Q66" s="488"/>
      <c r="R66" s="489"/>
      <c r="S66" s="540"/>
      <c r="T66" s="540"/>
      <c r="U66" s="541"/>
      <c r="V66" s="541"/>
      <c r="W66" s="542"/>
      <c r="X66" s="540"/>
      <c r="Y66" s="540"/>
      <c r="Z66" s="541"/>
      <c r="AB66" s="532"/>
      <c r="AC66" s="532"/>
      <c r="AD66" s="532"/>
      <c r="AE66" s="532"/>
      <c r="AF66" s="532"/>
      <c r="AG66" s="532"/>
      <c r="AH66" s="532"/>
      <c r="AI66" s="532"/>
      <c r="AJ66" s="532"/>
      <c r="AK66" s="532"/>
      <c r="AL66" s="532"/>
      <c r="AM66" s="532"/>
      <c r="AN66" s="532"/>
      <c r="AO66" s="532"/>
      <c r="AP66" s="532"/>
      <c r="AQ66" s="532"/>
      <c r="AR66" s="532"/>
      <c r="AS66" s="532"/>
      <c r="AT66" s="532"/>
      <c r="AU66" s="539"/>
      <c r="AV66" s="537"/>
    </row>
    <row r="67" spans="1:48" ht="9.75" customHeight="1">
      <c r="A67" s="531"/>
      <c r="B67" s="529"/>
      <c r="C67" s="528" t="s">
        <v>480</v>
      </c>
      <c r="D67" s="490">
        <v>4010</v>
      </c>
      <c r="E67" s="488"/>
      <c r="F67" s="491">
        <v>4096</v>
      </c>
      <c r="G67" s="488"/>
      <c r="H67" s="491">
        <v>4133</v>
      </c>
      <c r="I67" s="488"/>
      <c r="J67" s="491">
        <v>4200</v>
      </c>
      <c r="K67" s="488"/>
      <c r="L67" s="491">
        <v>4292</v>
      </c>
      <c r="M67" s="488"/>
      <c r="N67" s="491">
        <v>4150</v>
      </c>
      <c r="O67" s="488"/>
      <c r="P67" s="491">
        <v>4058</v>
      </c>
      <c r="Q67" s="488"/>
      <c r="R67" s="491">
        <v>4010</v>
      </c>
      <c r="S67" s="540"/>
      <c r="T67" s="540"/>
      <c r="U67" s="541"/>
      <c r="V67" s="541"/>
      <c r="W67" s="542"/>
      <c r="X67" s="540"/>
      <c r="Y67" s="540"/>
      <c r="Z67" s="541"/>
      <c r="AB67" s="532"/>
      <c r="AC67" s="532"/>
      <c r="AD67" s="532"/>
      <c r="AE67" s="532"/>
      <c r="AF67" s="532"/>
      <c r="AG67" s="532"/>
      <c r="AH67" s="532"/>
      <c r="AI67" s="532"/>
      <c r="AJ67" s="532"/>
      <c r="AK67" s="532"/>
      <c r="AL67" s="532"/>
      <c r="AM67" s="532"/>
      <c r="AN67" s="532"/>
      <c r="AO67" s="532"/>
      <c r="AP67" s="532"/>
      <c r="AQ67" s="532"/>
      <c r="AR67" s="532"/>
      <c r="AS67" s="532"/>
      <c r="AT67" s="532"/>
      <c r="AU67" s="539"/>
      <c r="AV67" s="537"/>
    </row>
    <row r="68" spans="1:48" ht="10.5" customHeight="1">
      <c r="A68" s="531"/>
      <c r="B68" s="529" t="s">
        <v>481</v>
      </c>
      <c r="C68" s="528"/>
      <c r="D68" s="488">
        <v>16213</v>
      </c>
      <c r="E68" s="488"/>
      <c r="F68" s="489">
        <v>16246</v>
      </c>
      <c r="G68" s="488"/>
      <c r="H68" s="489">
        <v>16038</v>
      </c>
      <c r="I68" s="488"/>
      <c r="J68" s="489">
        <v>16071</v>
      </c>
      <c r="K68" s="488"/>
      <c r="L68" s="489">
        <v>15595</v>
      </c>
      <c r="M68" s="488"/>
      <c r="N68" s="489">
        <v>15175</v>
      </c>
      <c r="O68" s="488"/>
      <c r="P68" s="489">
        <v>15123</v>
      </c>
      <c r="Q68" s="488"/>
      <c r="R68" s="489">
        <v>14840</v>
      </c>
      <c r="S68" s="543"/>
      <c r="T68" s="543"/>
      <c r="U68" s="543"/>
      <c r="V68" s="543"/>
      <c r="W68" s="543"/>
      <c r="X68" s="543"/>
      <c r="Y68" s="543"/>
      <c r="Z68" s="543"/>
      <c r="AV68" s="497"/>
    </row>
    <row r="69" spans="1:48" ht="10.15" customHeight="1">
      <c r="A69" s="531"/>
      <c r="B69" s="529"/>
      <c r="C69" s="528" t="s">
        <v>482</v>
      </c>
      <c r="D69" s="488">
        <v>906</v>
      </c>
      <c r="E69" s="488"/>
      <c r="F69" s="489">
        <v>942</v>
      </c>
      <c r="G69" s="488"/>
      <c r="H69" s="489">
        <v>936</v>
      </c>
      <c r="I69" s="488"/>
      <c r="J69" s="489">
        <v>953</v>
      </c>
      <c r="K69" s="488"/>
      <c r="L69" s="489">
        <v>983</v>
      </c>
      <c r="M69" s="488"/>
      <c r="N69" s="489">
        <v>951</v>
      </c>
      <c r="O69" s="488"/>
      <c r="P69" s="489">
        <v>989</v>
      </c>
      <c r="Q69" s="488"/>
      <c r="R69" s="489">
        <v>970</v>
      </c>
      <c r="S69" s="543"/>
      <c r="T69" s="543"/>
      <c r="U69" s="543"/>
      <c r="V69" s="543"/>
      <c r="W69" s="543"/>
      <c r="X69" s="543"/>
      <c r="Y69" s="543"/>
      <c r="Z69" s="543"/>
      <c r="AV69" s="497"/>
    </row>
    <row r="70" spans="1:48" ht="10.15" customHeight="1">
      <c r="A70" s="531"/>
      <c r="B70" s="529"/>
      <c r="C70" s="528" t="s">
        <v>483</v>
      </c>
      <c r="D70" s="490">
        <v>1785</v>
      </c>
      <c r="E70" s="488"/>
      <c r="F70" s="489">
        <v>1749</v>
      </c>
      <c r="G70" s="488"/>
      <c r="H70" s="489">
        <v>1700</v>
      </c>
      <c r="I70" s="488"/>
      <c r="J70" s="489">
        <v>1690</v>
      </c>
      <c r="K70" s="488"/>
      <c r="L70" s="489">
        <v>1646</v>
      </c>
      <c r="M70" s="488"/>
      <c r="N70" s="489">
        <v>1625</v>
      </c>
      <c r="O70" s="488"/>
      <c r="P70" s="489">
        <v>1619</v>
      </c>
      <c r="Q70" s="488"/>
      <c r="R70" s="489">
        <v>1619</v>
      </c>
      <c r="S70" s="543"/>
      <c r="T70" s="543"/>
      <c r="U70" s="543"/>
      <c r="V70" s="543"/>
      <c r="W70" s="543"/>
      <c r="X70" s="543"/>
      <c r="Y70" s="543"/>
      <c r="Z70" s="543"/>
      <c r="AV70" s="497"/>
    </row>
    <row r="71" spans="1:48">
      <c r="A71" s="531"/>
      <c r="B71" s="529" t="s">
        <v>484</v>
      </c>
      <c r="C71" s="528"/>
      <c r="D71" s="488">
        <v>18904</v>
      </c>
      <c r="E71" s="488"/>
      <c r="F71" s="858">
        <v>18937</v>
      </c>
      <c r="G71" s="488"/>
      <c r="H71" s="858">
        <v>18674</v>
      </c>
      <c r="I71" s="488"/>
      <c r="J71" s="858">
        <v>18714</v>
      </c>
      <c r="K71" s="488"/>
      <c r="L71" s="858">
        <v>18224</v>
      </c>
      <c r="M71" s="488"/>
      <c r="N71" s="858">
        <v>17751</v>
      </c>
      <c r="O71" s="488"/>
      <c r="P71" s="858">
        <v>17731</v>
      </c>
      <c r="Q71" s="488"/>
      <c r="R71" s="858">
        <v>17429</v>
      </c>
      <c r="S71" s="544"/>
      <c r="T71" s="544"/>
      <c r="U71" s="544"/>
      <c r="V71" s="544"/>
      <c r="W71" s="544"/>
      <c r="X71" s="544"/>
      <c r="Y71" s="544"/>
      <c r="Z71" s="544"/>
      <c r="AV71" s="497"/>
    </row>
    <row r="72" spans="1:48" ht="10.5" thickBot="1">
      <c r="A72" s="531"/>
      <c r="B72" s="529" t="s">
        <v>531</v>
      </c>
      <c r="C72" s="528"/>
      <c r="D72" s="493">
        <v>19849</v>
      </c>
      <c r="E72" s="488"/>
      <c r="F72" s="857">
        <v>19884</v>
      </c>
      <c r="G72" s="488"/>
      <c r="H72" s="857">
        <v>19608</v>
      </c>
      <c r="I72" s="488"/>
      <c r="J72" s="857">
        <v>19650</v>
      </c>
      <c r="K72" s="488"/>
      <c r="L72" s="857">
        <v>19136</v>
      </c>
      <c r="M72" s="488"/>
      <c r="N72" s="857">
        <v>18639</v>
      </c>
      <c r="O72" s="488"/>
      <c r="P72" s="857">
        <v>18618</v>
      </c>
      <c r="Q72" s="488"/>
      <c r="R72" s="857">
        <v>18301</v>
      </c>
      <c r="S72" s="499"/>
      <c r="T72" s="499"/>
      <c r="U72" s="1054"/>
      <c r="V72" s="1054"/>
      <c r="W72" s="499"/>
      <c r="X72" s="499"/>
      <c r="Y72" s="499"/>
      <c r="Z72" s="499"/>
      <c r="AB72" s="499"/>
      <c r="AC72" s="499"/>
      <c r="AD72" s="499"/>
      <c r="AE72" s="499"/>
      <c r="AF72" s="499"/>
      <c r="AG72" s="499"/>
      <c r="AH72" s="499"/>
      <c r="AI72" s="499"/>
      <c r="AJ72" s="499"/>
      <c r="AK72" s="499"/>
      <c r="AL72" s="499"/>
      <c r="AM72" s="499"/>
      <c r="AN72" s="499"/>
      <c r="AO72" s="499"/>
      <c r="AP72" s="499"/>
      <c r="AQ72" s="499"/>
      <c r="AR72" s="499"/>
      <c r="AS72" s="499"/>
      <c r="AT72" s="499"/>
      <c r="AU72" s="499"/>
      <c r="AV72" s="503"/>
    </row>
    <row r="73" spans="1:48" ht="4.5" customHeight="1" thickTop="1">
      <c r="A73" s="531"/>
      <c r="B73" s="529"/>
      <c r="C73" s="529"/>
      <c r="W73" s="499"/>
      <c r="X73" s="499"/>
      <c r="Y73" s="499"/>
      <c r="Z73" s="499"/>
      <c r="AQ73" s="499"/>
      <c r="AR73" s="499"/>
      <c r="AS73" s="499"/>
      <c r="AT73" s="499"/>
      <c r="AU73" s="499"/>
      <c r="AV73" s="499"/>
    </row>
    <row r="74" spans="1:48" ht="9.9499999999999993" customHeight="1">
      <c r="A74" s="531"/>
      <c r="B74" s="529" t="s">
        <v>485</v>
      </c>
      <c r="C74" s="528"/>
      <c r="D74" s="495">
        <v>1.3</v>
      </c>
      <c r="E74" s="495"/>
      <c r="F74" s="496">
        <v>1.33</v>
      </c>
      <c r="G74" s="495"/>
      <c r="H74" s="496">
        <v>1.33</v>
      </c>
      <c r="I74" s="495"/>
      <c r="J74" s="496">
        <v>1.32</v>
      </c>
      <c r="K74" s="859"/>
      <c r="L74" s="496">
        <v>1.31</v>
      </c>
      <c r="M74" s="859"/>
      <c r="N74" s="496">
        <v>1.3</v>
      </c>
      <c r="O74" s="859"/>
      <c r="P74" s="496">
        <v>1.34</v>
      </c>
      <c r="Q74" s="859"/>
      <c r="R74" s="496">
        <v>1.39</v>
      </c>
      <c r="S74" s="499"/>
      <c r="T74" s="499"/>
      <c r="U74" s="1054"/>
      <c r="V74" s="1054"/>
      <c r="W74" s="499"/>
      <c r="X74" s="499"/>
      <c r="Y74" s="499"/>
      <c r="Z74" s="499"/>
      <c r="AB74" s="499"/>
      <c r="AC74" s="499"/>
      <c r="AD74" s="499"/>
      <c r="AE74" s="499"/>
      <c r="AF74" s="499"/>
      <c r="AG74" s="499"/>
      <c r="AH74" s="499"/>
      <c r="AI74" s="499"/>
      <c r="AJ74" s="499"/>
      <c r="AK74" s="499"/>
      <c r="AL74" s="499"/>
      <c r="AM74" s="499"/>
      <c r="AN74" s="499"/>
      <c r="AO74" s="499"/>
      <c r="AP74" s="499"/>
      <c r="AQ74" s="499"/>
      <c r="AR74" s="499"/>
      <c r="AS74" s="499"/>
      <c r="AT74" s="499"/>
      <c r="AU74" s="499"/>
      <c r="AV74" s="499"/>
    </row>
    <row r="75" spans="1:48" ht="9.9499999999999993" customHeight="1">
      <c r="A75" s="531"/>
      <c r="B75" s="529" t="s">
        <v>496</v>
      </c>
      <c r="C75" s="528"/>
      <c r="D75" s="495">
        <v>0.9</v>
      </c>
      <c r="E75" s="495"/>
      <c r="F75" s="496">
        <v>0.95</v>
      </c>
      <c r="G75" s="495"/>
      <c r="H75" s="496">
        <v>0.96</v>
      </c>
      <c r="I75" s="495"/>
      <c r="J75" s="496">
        <v>0.94</v>
      </c>
      <c r="K75" s="859"/>
      <c r="L75" s="496">
        <v>0.92</v>
      </c>
      <c r="M75" s="859"/>
      <c r="N75" s="496">
        <v>0.92</v>
      </c>
      <c r="O75" s="859"/>
      <c r="P75" s="496">
        <v>0.95</v>
      </c>
      <c r="Q75" s="859"/>
      <c r="R75" s="496">
        <v>1</v>
      </c>
      <c r="S75" s="499"/>
      <c r="T75" s="499"/>
      <c r="U75" s="1054"/>
      <c r="V75" s="1054"/>
      <c r="W75" s="499"/>
      <c r="X75" s="499"/>
      <c r="Y75" s="499"/>
      <c r="Z75" s="499"/>
      <c r="AB75" s="499"/>
      <c r="AC75" s="499"/>
      <c r="AD75" s="499"/>
      <c r="AE75" s="499"/>
      <c r="AF75" s="499"/>
      <c r="AG75" s="499"/>
      <c r="AH75" s="499"/>
      <c r="AI75" s="499"/>
      <c r="AJ75" s="499"/>
      <c r="AK75" s="499"/>
      <c r="AL75" s="499"/>
      <c r="AM75" s="499"/>
      <c r="AN75" s="499"/>
      <c r="AO75" s="499"/>
      <c r="AP75" s="499"/>
      <c r="AQ75" s="499"/>
      <c r="AR75" s="499"/>
      <c r="AS75" s="499"/>
      <c r="AT75" s="499"/>
      <c r="AU75" s="499"/>
      <c r="AV75" s="499"/>
    </row>
    <row r="76" spans="1:48" ht="4.5" customHeight="1">
      <c r="A76" s="508"/>
      <c r="B76" s="545"/>
      <c r="C76" s="508"/>
    </row>
    <row r="77" spans="1:48" s="546" customFormat="1" ht="20.25" customHeight="1">
      <c r="A77" s="1275" t="s">
        <v>661</v>
      </c>
      <c r="B77" s="1275"/>
      <c r="C77" s="1275"/>
      <c r="D77" s="1275"/>
      <c r="E77" s="1275"/>
      <c r="F77" s="1275"/>
      <c r="G77" s="1275"/>
      <c r="H77" s="1275"/>
      <c r="I77" s="1275"/>
      <c r="J77" s="1275"/>
      <c r="K77" s="1275"/>
      <c r="L77" s="1275"/>
      <c r="M77" s="1275"/>
      <c r="N77" s="1275"/>
      <c r="O77" s="1275"/>
      <c r="P77" s="1275"/>
      <c r="Q77" s="1275"/>
      <c r="R77" s="1275"/>
      <c r="S77" s="1275"/>
      <c r="T77" s="1275"/>
      <c r="U77" s="1275"/>
      <c r="V77" s="1275"/>
      <c r="W77" s="1275"/>
      <c r="X77" s="1275"/>
      <c r="Y77" s="1275"/>
      <c r="Z77" s="1275"/>
    </row>
    <row r="78" spans="1:48" s="546" customFormat="1" ht="12" customHeight="1">
      <c r="A78" s="1274" t="s">
        <v>527</v>
      </c>
      <c r="B78" s="1274"/>
      <c r="C78" s="1274"/>
      <c r="D78" s="1274"/>
      <c r="E78" s="1274"/>
      <c r="F78" s="1274"/>
      <c r="G78" s="1274"/>
      <c r="H78" s="1274"/>
      <c r="I78" s="1274"/>
      <c r="J78" s="1274"/>
      <c r="K78" s="1274"/>
      <c r="L78" s="1274"/>
      <c r="M78" s="1274"/>
      <c r="N78" s="1274"/>
      <c r="O78" s="1274"/>
      <c r="P78" s="1274"/>
      <c r="Q78" s="1274"/>
      <c r="R78" s="1274"/>
      <c r="S78" s="1274"/>
      <c r="T78" s="1274"/>
      <c r="U78" s="1274"/>
      <c r="V78" s="1274"/>
      <c r="W78" s="1274"/>
      <c r="X78" s="1274"/>
      <c r="Y78" s="1274"/>
      <c r="Z78" s="1274"/>
    </row>
    <row r="79" spans="1:48">
      <c r="A79" s="499"/>
      <c r="B79" s="499"/>
      <c r="C79" s="499"/>
    </row>
    <row r="80" spans="1:48">
      <c r="A80" s="499"/>
      <c r="B80" s="499"/>
      <c r="C80" s="499"/>
    </row>
    <row r="81" spans="1:3">
      <c r="A81" s="499"/>
      <c r="B81" s="499"/>
      <c r="C81" s="499"/>
    </row>
  </sheetData>
  <mergeCells count="51">
    <mergeCell ref="B58:C58"/>
    <mergeCell ref="B60:C60"/>
    <mergeCell ref="B64:C64"/>
    <mergeCell ref="B66:C66"/>
    <mergeCell ref="B47:C47"/>
    <mergeCell ref="B50:C50"/>
    <mergeCell ref="B51:C51"/>
    <mergeCell ref="B56:C56"/>
    <mergeCell ref="B40:C40"/>
    <mergeCell ref="B41:C41"/>
    <mergeCell ref="B17:C17"/>
    <mergeCell ref="B19:C19"/>
    <mergeCell ref="B16:C16"/>
    <mergeCell ref="B18:C18"/>
    <mergeCell ref="B24:C24"/>
    <mergeCell ref="A20:C20"/>
    <mergeCell ref="A22:C22"/>
    <mergeCell ref="A39:C39"/>
    <mergeCell ref="B34:C34"/>
    <mergeCell ref="A37:C37"/>
    <mergeCell ref="A31:C31"/>
    <mergeCell ref="B32:C32"/>
    <mergeCell ref="B33:C33"/>
    <mergeCell ref="A8:C8"/>
    <mergeCell ref="A9:C9"/>
    <mergeCell ref="A10:C10"/>
    <mergeCell ref="A11:C11"/>
    <mergeCell ref="D3:J3"/>
    <mergeCell ref="A7:C7"/>
    <mergeCell ref="AR2:AV2"/>
    <mergeCell ref="AB3:AH3"/>
    <mergeCell ref="AJ3:AP3"/>
    <mergeCell ref="A5:C5"/>
    <mergeCell ref="A6:C6"/>
    <mergeCell ref="V2:Z2"/>
    <mergeCell ref="A78:Z78"/>
    <mergeCell ref="A77:Z77"/>
    <mergeCell ref="A3:C3"/>
    <mergeCell ref="D2:T2"/>
    <mergeCell ref="A29:C29"/>
    <mergeCell ref="B26:C26"/>
    <mergeCell ref="B15:C15"/>
    <mergeCell ref="A2:C2"/>
    <mergeCell ref="L3:R3"/>
    <mergeCell ref="B23:C23"/>
    <mergeCell ref="B27:C27"/>
    <mergeCell ref="B25:C25"/>
    <mergeCell ref="B28:C28"/>
    <mergeCell ref="A12:C12"/>
    <mergeCell ref="A13:C13"/>
    <mergeCell ref="B14:C14"/>
  </mergeCells>
  <conditionalFormatting sqref="AB6:AT67">
    <cfRule type="cellIs" dxfId="23" priority="1" operator="notEqual">
      <formula>0</formula>
    </cfRule>
  </conditionalFormatting>
  <pageMargins left="0.5" right="0.25" top="0.25" bottom="0.25" header="0.3" footer="0.25"/>
  <pageSetup scale="76" orientation="landscape" r:id="rId1"/>
  <rowBreaks count="1" manualBreakCount="1">
    <brk id="78" max="25" man="1"/>
  </rowBreaks>
  <customProperties>
    <customPr name="Longview.RefreshTimestamp"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61"/>
  <sheetViews>
    <sheetView zoomScale="142" zoomScaleNormal="142" zoomScaleSheetLayoutView="130" workbookViewId="0">
      <selection activeCell="B16" sqref="B16:C16"/>
    </sheetView>
  </sheetViews>
  <sheetFormatPr defaultColWidth="21.5" defaultRowHeight="12.75"/>
  <cols>
    <col min="1" max="1" width="2.1640625" style="284" customWidth="1"/>
    <col min="2" max="2" width="1.83203125" style="284" customWidth="1"/>
    <col min="3" max="3" width="56.5" style="284" customWidth="1"/>
    <col min="4" max="4" width="8.1640625" style="284" customWidth="1"/>
    <col min="5" max="5" width="0.5" style="1063" customWidth="1"/>
    <col min="6" max="6" width="8.1640625" style="1063" customWidth="1"/>
    <col min="7" max="7" width="0.6640625" style="925" customWidth="1"/>
    <col min="8" max="8" width="8.1640625" style="925" customWidth="1"/>
    <col min="9" max="9" width="0.6640625" style="795" customWidth="1"/>
    <col min="10" max="10" width="8.1640625" style="795" customWidth="1"/>
    <col min="11" max="11" width="0.6640625" style="743" customWidth="1"/>
    <col min="12" max="12" width="8.1640625" style="743" customWidth="1"/>
    <col min="13" max="13" width="0.6640625" style="633" customWidth="1"/>
    <col min="14" max="14" width="8.1640625" style="633" customWidth="1"/>
    <col min="15" max="15" width="0.6640625" style="555" customWidth="1"/>
    <col min="16" max="16" width="8.1640625" style="555" customWidth="1"/>
    <col min="17" max="17" width="0.6640625" style="463" customWidth="1"/>
    <col min="18" max="18" width="8.1640625" style="463" customWidth="1"/>
    <col min="19" max="19" width="0.6640625" style="334" customWidth="1"/>
    <col min="20" max="20" width="8.1640625" style="334" customWidth="1"/>
    <col min="21" max="21" width="0.6640625" style="1063" customWidth="1"/>
    <col min="22" max="22" width="8.1640625" style="1063" customWidth="1"/>
    <col min="23" max="23" width="0.6640625" style="283" customWidth="1"/>
    <col min="24" max="24" width="7.5" style="283" customWidth="1"/>
    <col min="25" max="25" width="0.5" style="283" customWidth="1"/>
    <col min="26" max="26" width="7.5" style="283" customWidth="1"/>
    <col min="27" max="27" width="21.5" style="283"/>
    <col min="28" max="28" width="8.1640625" style="355" customWidth="1"/>
    <col min="29" max="29" width="0.6640625" style="355" customWidth="1"/>
    <col min="30" max="30" width="8.1640625" style="355" customWidth="1"/>
    <col min="31" max="31" width="0.6640625" style="355" customWidth="1"/>
    <col min="32" max="32" width="8.1640625" style="355" customWidth="1"/>
    <col min="33" max="33" width="0.6640625" style="355" customWidth="1"/>
    <col min="34" max="34" width="8.1640625" style="355" customWidth="1"/>
    <col min="35" max="35" width="0.6640625" style="355" customWidth="1"/>
    <col min="36" max="36" width="7.1640625" style="355" customWidth="1"/>
    <col min="37" max="37" width="0.6640625" style="355" customWidth="1"/>
    <col min="38" max="38" width="7.1640625" style="355" customWidth="1"/>
    <col min="39" max="39" width="0.6640625" style="355" customWidth="1"/>
    <col min="40" max="40" width="7.1640625" style="355" customWidth="1"/>
    <col min="41" max="41" width="0.6640625" style="355" customWidth="1"/>
    <col min="42" max="42" width="7.1640625" style="355" customWidth="1"/>
    <col min="43" max="43" width="0.6640625" style="364" customWidth="1"/>
    <col min="44" max="44" width="7.5" style="364" customWidth="1"/>
    <col min="45" max="45" width="0.5" style="364" customWidth="1"/>
    <col min="46" max="46" width="7.5" style="364" customWidth="1"/>
    <col min="47" max="47" width="0.6640625" style="364" customWidth="1"/>
    <col min="48" max="48" width="7.5" style="364" customWidth="1"/>
    <col min="49" max="16384" width="21.5" style="283"/>
  </cols>
  <sheetData>
    <row r="1" spans="1:54" ht="9.9499999999999993" customHeight="1">
      <c r="A1" s="1297" t="s">
        <v>135</v>
      </c>
      <c r="B1" s="1298"/>
      <c r="C1" s="1298"/>
      <c r="D1" s="1239" t="s">
        <v>1</v>
      </c>
      <c r="E1" s="1239"/>
      <c r="F1" s="1239"/>
      <c r="G1" s="1239"/>
      <c r="H1" s="1239"/>
      <c r="I1" s="1239"/>
      <c r="J1" s="1239"/>
      <c r="K1" s="1239"/>
      <c r="L1" s="1239"/>
      <c r="M1" s="1239"/>
      <c r="N1" s="1239"/>
      <c r="O1" s="1239"/>
      <c r="P1" s="1239"/>
      <c r="Q1" s="1239"/>
      <c r="R1" s="1239"/>
      <c r="S1" s="1239"/>
      <c r="T1" s="1239"/>
      <c r="U1" s="1067"/>
      <c r="V1" s="1235" t="s">
        <v>2</v>
      </c>
      <c r="W1" s="1235"/>
      <c r="X1" s="1235"/>
      <c r="Y1" s="1235"/>
      <c r="Z1" s="1235"/>
      <c r="AA1" s="195"/>
      <c r="AB1" s="189"/>
      <c r="AC1" s="189"/>
      <c r="AD1" s="189"/>
      <c r="AE1" s="189"/>
      <c r="AF1" s="189"/>
      <c r="AG1" s="189"/>
      <c r="AH1" s="189"/>
      <c r="AI1" s="189"/>
      <c r="AJ1" s="189"/>
      <c r="AK1" s="189"/>
      <c r="AL1" s="189"/>
      <c r="AM1" s="189"/>
      <c r="AN1" s="189"/>
      <c r="AO1" s="189"/>
      <c r="AP1" s="189"/>
      <c r="AQ1" s="189"/>
      <c r="AR1" s="1236"/>
      <c r="AS1" s="1236"/>
      <c r="AT1" s="1236"/>
      <c r="AU1" s="1299"/>
      <c r="AV1" s="1299"/>
      <c r="AW1" s="189"/>
      <c r="AX1" s="189"/>
      <c r="AY1" s="189"/>
      <c r="AZ1" s="189"/>
      <c r="BA1" s="189"/>
      <c r="BB1" s="189"/>
    </row>
    <row r="2" spans="1:54" ht="9.9499999999999993" customHeight="1">
      <c r="A2" s="282"/>
      <c r="B2" s="282"/>
      <c r="C2" s="282"/>
      <c r="D2" s="1232">
        <v>2019</v>
      </c>
      <c r="E2" s="1232"/>
      <c r="F2" s="1232"/>
      <c r="G2" s="1232"/>
      <c r="H2" s="1232"/>
      <c r="I2" s="1232"/>
      <c r="J2" s="1232"/>
      <c r="K2" s="771"/>
      <c r="L2" s="1229">
        <v>2018</v>
      </c>
      <c r="M2" s="1229"/>
      <c r="N2" s="1229"/>
      <c r="O2" s="1229"/>
      <c r="P2" s="1229"/>
      <c r="Q2" s="1229"/>
      <c r="R2" s="1229"/>
      <c r="S2" s="1"/>
      <c r="T2" s="1068">
        <v>2017</v>
      </c>
      <c r="U2" s="1067"/>
      <c r="V2" s="1069">
        <v>2019</v>
      </c>
      <c r="W2" s="282"/>
      <c r="X2" s="287">
        <v>2018</v>
      </c>
      <c r="Y2" s="91"/>
      <c r="Z2" s="1069">
        <v>2017</v>
      </c>
      <c r="AB2" s="1237"/>
      <c r="AC2" s="1237"/>
      <c r="AD2" s="1237"/>
      <c r="AE2" s="1237"/>
      <c r="AF2" s="1237"/>
      <c r="AG2" s="1237"/>
      <c r="AH2" s="1237"/>
      <c r="AI2" s="190"/>
      <c r="AJ2" s="1237"/>
      <c r="AK2" s="1237"/>
      <c r="AL2" s="1237"/>
      <c r="AM2" s="1237"/>
      <c r="AN2" s="1237"/>
      <c r="AO2" s="1237"/>
      <c r="AP2" s="1237"/>
      <c r="AQ2" s="190"/>
      <c r="AR2" s="91"/>
      <c r="AS2" s="91"/>
      <c r="AT2" s="91"/>
      <c r="AU2" s="91"/>
      <c r="AV2" s="91"/>
      <c r="AW2" s="189"/>
      <c r="AX2" s="189"/>
      <c r="AY2" s="189"/>
      <c r="AZ2" s="189"/>
      <c r="BA2" s="189"/>
      <c r="BB2" s="189"/>
    </row>
    <row r="3" spans="1:54" ht="11.25" customHeight="1">
      <c r="A3" s="282"/>
      <c r="B3" s="282"/>
      <c r="C3" s="282"/>
      <c r="D3" s="293" t="s">
        <v>5</v>
      </c>
      <c r="E3" s="1064"/>
      <c r="F3" s="1064" t="s">
        <v>6</v>
      </c>
      <c r="G3" s="934"/>
      <c r="H3" s="934" t="s">
        <v>3</v>
      </c>
      <c r="I3" s="796"/>
      <c r="J3" s="796" t="s">
        <v>4</v>
      </c>
      <c r="K3" s="806"/>
      <c r="L3" s="796" t="s">
        <v>5</v>
      </c>
      <c r="M3" s="796"/>
      <c r="N3" s="796" t="s">
        <v>6</v>
      </c>
      <c r="O3" s="796"/>
      <c r="P3" s="796" t="s">
        <v>3</v>
      </c>
      <c r="Q3" s="796"/>
      <c r="R3" s="796" t="s">
        <v>4</v>
      </c>
      <c r="S3" s="806"/>
      <c r="T3" s="796" t="s">
        <v>5</v>
      </c>
      <c r="U3" s="1064"/>
      <c r="V3" s="1064"/>
      <c r="W3" s="804"/>
      <c r="X3" s="1"/>
      <c r="Y3" s="806"/>
      <c r="Z3" s="122"/>
      <c r="AB3" s="91"/>
      <c r="AC3" s="91"/>
      <c r="AD3" s="91"/>
      <c r="AE3" s="91"/>
      <c r="AF3" s="91"/>
      <c r="AG3" s="91"/>
      <c r="AH3" s="91"/>
      <c r="AI3" s="190"/>
      <c r="AJ3" s="91"/>
      <c r="AK3" s="91"/>
      <c r="AL3" s="91"/>
      <c r="AM3" s="91"/>
      <c r="AN3" s="91"/>
      <c r="AO3" s="190"/>
      <c r="AP3" s="91"/>
      <c r="AQ3" s="32"/>
      <c r="AR3" s="91"/>
      <c r="AS3" s="91"/>
      <c r="AT3" s="434"/>
      <c r="AU3" s="190"/>
      <c r="AV3" s="434"/>
      <c r="AW3" s="189"/>
      <c r="AX3" s="189"/>
      <c r="AY3" s="189"/>
      <c r="AZ3" s="189"/>
      <c r="BA3" s="189"/>
      <c r="BB3" s="189"/>
    </row>
    <row r="4" spans="1:54" ht="9.9499999999999993" customHeight="1">
      <c r="A4" s="1204" t="s">
        <v>136</v>
      </c>
      <c r="B4" s="1202"/>
      <c r="C4" s="1202"/>
      <c r="K4" s="795"/>
      <c r="L4" s="795"/>
      <c r="M4" s="795"/>
      <c r="N4" s="795"/>
      <c r="O4" s="795"/>
      <c r="P4" s="795"/>
      <c r="Q4" s="795"/>
      <c r="R4" s="795"/>
      <c r="S4" s="795"/>
      <c r="T4" s="800"/>
      <c r="U4" s="1066"/>
      <c r="V4" s="1066"/>
      <c r="W4" s="804"/>
      <c r="X4" s="804"/>
      <c r="Y4" s="804"/>
      <c r="Z4" s="122"/>
      <c r="AB4" s="324"/>
      <c r="AC4" s="188"/>
      <c r="AD4" s="324"/>
      <c r="AE4" s="188"/>
      <c r="AF4" s="324"/>
      <c r="AG4" s="188"/>
      <c r="AH4" s="324"/>
      <c r="AI4" s="188"/>
      <c r="AJ4" s="324"/>
      <c r="AK4" s="324"/>
      <c r="AL4" s="324"/>
      <c r="AM4" s="188"/>
      <c r="AN4" s="188"/>
      <c r="AO4" s="188"/>
      <c r="AP4" s="188"/>
      <c r="AQ4" s="32"/>
      <c r="AR4" s="32"/>
      <c r="AS4" s="32"/>
      <c r="AT4" s="434"/>
      <c r="AU4" s="434"/>
      <c r="AV4" s="434"/>
      <c r="AW4" s="189"/>
      <c r="AX4" s="189"/>
      <c r="AY4" s="189"/>
      <c r="AZ4" s="189"/>
      <c r="BA4" s="189"/>
      <c r="BB4" s="189"/>
    </row>
    <row r="5" spans="1:54" ht="9.9499999999999993" customHeight="1">
      <c r="A5" s="282"/>
      <c r="B5" s="1246" t="s">
        <v>137</v>
      </c>
      <c r="C5" s="1246"/>
      <c r="D5" s="24">
        <v>588</v>
      </c>
      <c r="E5" s="24"/>
      <c r="F5" s="26">
        <v>590</v>
      </c>
      <c r="G5" s="24"/>
      <c r="H5" s="26">
        <v>593</v>
      </c>
      <c r="I5" s="24"/>
      <c r="J5" s="26">
        <v>597</v>
      </c>
      <c r="K5" s="24"/>
      <c r="L5" s="26">
        <v>602</v>
      </c>
      <c r="M5" s="24"/>
      <c r="N5" s="26">
        <v>606</v>
      </c>
      <c r="O5" s="24"/>
      <c r="P5" s="26">
        <v>607</v>
      </c>
      <c r="Q5" s="24"/>
      <c r="R5" s="26">
        <v>610</v>
      </c>
      <c r="S5" s="24"/>
      <c r="T5" s="26">
        <v>612</v>
      </c>
      <c r="U5" s="26"/>
      <c r="V5" s="24">
        <v>592</v>
      </c>
      <c r="W5" s="25"/>
      <c r="X5" s="26">
        <v>606</v>
      </c>
      <c r="Y5" s="24"/>
      <c r="Z5" s="26">
        <v>613</v>
      </c>
      <c r="AB5" s="418"/>
      <c r="AC5" s="418"/>
      <c r="AD5" s="418"/>
      <c r="AE5" s="418"/>
      <c r="AF5" s="418"/>
      <c r="AG5" s="418"/>
      <c r="AH5" s="418"/>
      <c r="AI5" s="418"/>
      <c r="AJ5" s="418"/>
      <c r="AK5" s="418"/>
      <c r="AL5" s="418"/>
      <c r="AM5" s="418"/>
      <c r="AN5" s="418"/>
      <c r="AO5" s="418"/>
      <c r="AP5" s="418"/>
      <c r="AQ5" s="418"/>
      <c r="AR5" s="418"/>
      <c r="AS5" s="418"/>
      <c r="AT5" s="418"/>
      <c r="AU5" s="418"/>
      <c r="AV5" s="74"/>
      <c r="AW5" s="189"/>
      <c r="AX5" s="189"/>
      <c r="AY5" s="189"/>
      <c r="AZ5" s="189"/>
      <c r="BA5" s="189"/>
      <c r="BB5" s="189"/>
    </row>
    <row r="6" spans="1:54" ht="9.9499999999999993" customHeight="1">
      <c r="A6" s="282"/>
      <c r="B6" s="1169"/>
      <c r="C6" s="1168" t="s">
        <v>138</v>
      </c>
      <c r="D6" s="28">
        <v>1</v>
      </c>
      <c r="E6" s="69"/>
      <c r="F6" s="29">
        <v>1</v>
      </c>
      <c r="G6" s="69"/>
      <c r="H6" s="29">
        <v>1</v>
      </c>
      <c r="I6" s="69"/>
      <c r="J6" s="29">
        <v>1</v>
      </c>
      <c r="K6" s="69"/>
      <c r="L6" s="29">
        <v>1</v>
      </c>
      <c r="M6" s="69"/>
      <c r="N6" s="29">
        <v>1</v>
      </c>
      <c r="O6" s="69"/>
      <c r="P6" s="29">
        <v>1</v>
      </c>
      <c r="Q6" s="69"/>
      <c r="R6" s="29">
        <v>1</v>
      </c>
      <c r="S6" s="69"/>
      <c r="T6" s="29">
        <v>1</v>
      </c>
      <c r="U6" s="74"/>
      <c r="V6" s="28">
        <v>1</v>
      </c>
      <c r="W6" s="25"/>
      <c r="X6" s="29">
        <v>1</v>
      </c>
      <c r="Y6" s="69"/>
      <c r="Z6" s="29">
        <v>1</v>
      </c>
      <c r="AB6" s="418"/>
      <c r="AC6" s="418"/>
      <c r="AD6" s="418"/>
      <c r="AE6" s="418"/>
      <c r="AF6" s="418"/>
      <c r="AG6" s="418"/>
      <c r="AH6" s="418"/>
      <c r="AI6" s="418"/>
      <c r="AJ6" s="418"/>
      <c r="AK6" s="418"/>
      <c r="AL6" s="418"/>
      <c r="AM6" s="418"/>
      <c r="AN6" s="418"/>
      <c r="AO6" s="418"/>
      <c r="AP6" s="418"/>
      <c r="AQ6" s="418"/>
      <c r="AR6" s="418"/>
      <c r="AS6" s="418"/>
      <c r="AT6" s="418"/>
      <c r="AU6" s="418"/>
      <c r="AV6" s="74"/>
      <c r="AW6" s="189"/>
      <c r="AX6" s="189"/>
      <c r="AY6" s="189"/>
      <c r="AZ6" s="189"/>
      <c r="BA6" s="189"/>
      <c r="BB6" s="189"/>
    </row>
    <row r="7" spans="1:54" ht="9.9499999999999993" customHeight="1">
      <c r="A7" s="282"/>
      <c r="B7" s="1246" t="s">
        <v>421</v>
      </c>
      <c r="C7" s="1246"/>
      <c r="D7" s="24">
        <v>589</v>
      </c>
      <c r="E7" s="24"/>
      <c r="F7" s="26">
        <v>591</v>
      </c>
      <c r="G7" s="24"/>
      <c r="H7" s="26">
        <v>594</v>
      </c>
      <c r="I7" s="24"/>
      <c r="J7" s="26">
        <v>598</v>
      </c>
      <c r="K7" s="24"/>
      <c r="L7" s="26">
        <v>603</v>
      </c>
      <c r="M7" s="24"/>
      <c r="N7" s="26">
        <v>607</v>
      </c>
      <c r="O7" s="24"/>
      <c r="P7" s="26">
        <v>608</v>
      </c>
      <c r="Q7" s="24"/>
      <c r="R7" s="26">
        <v>611</v>
      </c>
      <c r="S7" s="24"/>
      <c r="T7" s="26">
        <v>613</v>
      </c>
      <c r="U7" s="26"/>
      <c r="V7" s="24">
        <v>593</v>
      </c>
      <c r="W7" s="25"/>
      <c r="X7" s="26">
        <v>607</v>
      </c>
      <c r="Y7" s="24"/>
      <c r="Z7" s="26">
        <v>614</v>
      </c>
      <c r="AB7" s="418"/>
      <c r="AC7" s="418"/>
      <c r="AD7" s="418"/>
      <c r="AE7" s="418"/>
      <c r="AF7" s="418"/>
      <c r="AG7" s="418"/>
      <c r="AH7" s="418"/>
      <c r="AI7" s="418"/>
      <c r="AJ7" s="418"/>
      <c r="AK7" s="418"/>
      <c r="AL7" s="418"/>
      <c r="AM7" s="418"/>
      <c r="AN7" s="418"/>
      <c r="AO7" s="418"/>
      <c r="AP7" s="418"/>
      <c r="AQ7" s="418"/>
      <c r="AR7" s="418"/>
      <c r="AS7" s="418"/>
      <c r="AT7" s="418"/>
      <c r="AU7" s="418"/>
      <c r="AV7" s="74"/>
      <c r="AW7" s="189"/>
      <c r="AX7" s="189"/>
      <c r="AY7" s="189"/>
      <c r="AZ7" s="189"/>
      <c r="BA7" s="189"/>
      <c r="BB7" s="189"/>
    </row>
    <row r="8" spans="1:54" ht="11.25" customHeight="1">
      <c r="A8" s="282"/>
      <c r="B8" s="1169"/>
      <c r="C8" s="1168" t="s">
        <v>545</v>
      </c>
      <c r="D8" s="24">
        <v>4</v>
      </c>
      <c r="E8" s="24"/>
      <c r="F8" s="26">
        <v>4</v>
      </c>
      <c r="G8" s="24"/>
      <c r="H8" s="26">
        <v>4</v>
      </c>
      <c r="I8" s="24"/>
      <c r="J8" s="26">
        <v>4</v>
      </c>
      <c r="K8" s="24"/>
      <c r="L8" s="26">
        <v>4</v>
      </c>
      <c r="M8" s="24"/>
      <c r="N8" s="26">
        <v>4</v>
      </c>
      <c r="O8" s="24"/>
      <c r="P8" s="26">
        <v>4</v>
      </c>
      <c r="Q8" s="24"/>
      <c r="R8" s="26">
        <v>4</v>
      </c>
      <c r="S8" s="24"/>
      <c r="T8" s="26">
        <v>4</v>
      </c>
      <c r="U8" s="26"/>
      <c r="V8" s="24">
        <v>4</v>
      </c>
      <c r="W8" s="25"/>
      <c r="X8" s="26">
        <v>4</v>
      </c>
      <c r="Y8" s="24"/>
      <c r="Z8" s="26">
        <v>4</v>
      </c>
      <c r="AB8" s="418"/>
      <c r="AC8" s="418"/>
      <c r="AD8" s="418"/>
      <c r="AE8" s="418"/>
      <c r="AF8" s="418"/>
      <c r="AG8" s="418"/>
      <c r="AH8" s="418"/>
      <c r="AI8" s="418"/>
      <c r="AJ8" s="418"/>
      <c r="AK8" s="418"/>
      <c r="AL8" s="418"/>
      <c r="AM8" s="418"/>
      <c r="AN8" s="418"/>
      <c r="AO8" s="418"/>
      <c r="AP8" s="418"/>
      <c r="AQ8" s="418"/>
      <c r="AR8" s="418"/>
      <c r="AS8" s="418"/>
      <c r="AT8" s="418"/>
      <c r="AU8" s="418"/>
      <c r="AV8" s="74"/>
      <c r="AW8" s="189"/>
      <c r="AX8" s="189"/>
      <c r="AY8" s="189"/>
      <c r="AZ8" s="189"/>
      <c r="BA8" s="189"/>
      <c r="BB8" s="189"/>
    </row>
    <row r="9" spans="1:54" ht="10.5" customHeight="1">
      <c r="A9" s="282"/>
      <c r="B9" s="1246" t="s">
        <v>139</v>
      </c>
      <c r="C9" s="1248"/>
      <c r="D9" s="30">
        <v>593</v>
      </c>
      <c r="E9" s="69"/>
      <c r="F9" s="775">
        <v>595</v>
      </c>
      <c r="G9" s="69"/>
      <c r="H9" s="775">
        <v>598</v>
      </c>
      <c r="I9" s="69"/>
      <c r="J9" s="775">
        <v>602</v>
      </c>
      <c r="K9" s="69"/>
      <c r="L9" s="775">
        <v>607</v>
      </c>
      <c r="M9" s="69"/>
      <c r="N9" s="775">
        <v>611</v>
      </c>
      <c r="O9" s="69"/>
      <c r="P9" s="775">
        <v>612</v>
      </c>
      <c r="Q9" s="69"/>
      <c r="R9" s="775">
        <v>615</v>
      </c>
      <c r="S9" s="69"/>
      <c r="T9" s="775">
        <v>617</v>
      </c>
      <c r="U9" s="74"/>
      <c r="V9" s="30">
        <v>597</v>
      </c>
      <c r="W9" s="25"/>
      <c r="X9" s="775">
        <v>611</v>
      </c>
      <c r="Y9" s="69"/>
      <c r="Z9" s="775">
        <v>618</v>
      </c>
      <c r="AB9" s="418"/>
      <c r="AC9" s="418"/>
      <c r="AD9" s="418"/>
      <c r="AE9" s="418"/>
      <c r="AF9" s="418"/>
      <c r="AG9" s="418"/>
      <c r="AH9" s="418"/>
      <c r="AI9" s="418"/>
      <c r="AJ9" s="418"/>
      <c r="AK9" s="418"/>
      <c r="AL9" s="418"/>
      <c r="AM9" s="418"/>
      <c r="AN9" s="418"/>
      <c r="AO9" s="418"/>
      <c r="AP9" s="418"/>
      <c r="AQ9" s="418"/>
      <c r="AR9" s="418"/>
      <c r="AS9" s="418"/>
      <c r="AT9" s="418"/>
      <c r="AU9" s="418"/>
      <c r="AV9" s="74"/>
      <c r="AW9" s="189"/>
      <c r="AX9" s="189"/>
      <c r="AY9" s="189"/>
      <c r="AZ9" s="189"/>
      <c r="BA9" s="189"/>
      <c r="BB9" s="189"/>
    </row>
    <row r="10" spans="1:54" ht="5.0999999999999996" customHeight="1">
      <c r="A10" s="282"/>
      <c r="B10" s="282"/>
      <c r="C10" s="282"/>
      <c r="D10" s="24"/>
      <c r="E10" s="24"/>
      <c r="F10" s="26"/>
      <c r="G10" s="24"/>
      <c r="H10" s="26"/>
      <c r="I10" s="24"/>
      <c r="J10" s="26"/>
      <c r="K10" s="24"/>
      <c r="L10" s="26"/>
      <c r="M10" s="24"/>
      <c r="N10" s="26"/>
      <c r="O10" s="24"/>
      <c r="P10" s="26"/>
      <c r="Q10" s="24"/>
      <c r="R10" s="26"/>
      <c r="S10" s="24"/>
      <c r="T10" s="26"/>
      <c r="U10" s="26"/>
      <c r="V10" s="24"/>
      <c r="W10" s="25"/>
      <c r="X10" s="26"/>
      <c r="Y10" s="24"/>
      <c r="Z10" s="26"/>
      <c r="AB10" s="418"/>
      <c r="AC10" s="418"/>
      <c r="AD10" s="418"/>
      <c r="AE10" s="418"/>
      <c r="AF10" s="418"/>
      <c r="AG10" s="418"/>
      <c r="AH10" s="418"/>
      <c r="AI10" s="418"/>
      <c r="AJ10" s="418"/>
      <c r="AK10" s="418"/>
      <c r="AL10" s="418"/>
      <c r="AM10" s="418"/>
      <c r="AN10" s="418"/>
      <c r="AO10" s="418"/>
      <c r="AP10" s="418"/>
      <c r="AQ10" s="418"/>
      <c r="AR10" s="418"/>
      <c r="AS10" s="418"/>
      <c r="AT10" s="418"/>
      <c r="AU10" s="418"/>
      <c r="AV10" s="74"/>
      <c r="AW10" s="189"/>
      <c r="AX10" s="189"/>
      <c r="AY10" s="189"/>
      <c r="AZ10" s="189"/>
      <c r="BA10" s="189"/>
      <c r="BB10" s="189"/>
    </row>
    <row r="11" spans="1:54" ht="12" customHeight="1">
      <c r="A11" s="1204" t="s">
        <v>546</v>
      </c>
      <c r="B11" s="1206"/>
      <c r="C11" s="1206"/>
      <c r="D11" s="24"/>
      <c r="E11" s="24"/>
      <c r="F11" s="26"/>
      <c r="G11" s="24"/>
      <c r="H11" s="26"/>
      <c r="I11" s="24"/>
      <c r="J11" s="26"/>
      <c r="K11" s="24"/>
      <c r="L11" s="26"/>
      <c r="M11" s="24"/>
      <c r="N11" s="26"/>
      <c r="O11" s="24"/>
      <c r="P11" s="26"/>
      <c r="Q11" s="24"/>
      <c r="R11" s="26"/>
      <c r="S11" s="24"/>
      <c r="T11" s="26"/>
      <c r="U11" s="26"/>
      <c r="V11" s="24"/>
      <c r="W11" s="25"/>
      <c r="X11" s="26"/>
      <c r="Y11" s="24"/>
      <c r="Z11" s="26"/>
      <c r="AB11" s="418"/>
      <c r="AC11" s="418"/>
      <c r="AD11" s="418"/>
      <c r="AE11" s="418"/>
      <c r="AF11" s="418"/>
      <c r="AG11" s="418"/>
      <c r="AH11" s="418"/>
      <c r="AI11" s="418"/>
      <c r="AJ11" s="418"/>
      <c r="AK11" s="418"/>
      <c r="AL11" s="418"/>
      <c r="AM11" s="418"/>
      <c r="AN11" s="418"/>
      <c r="AO11" s="418"/>
      <c r="AP11" s="418"/>
      <c r="AQ11" s="418"/>
      <c r="AR11" s="418"/>
      <c r="AS11" s="418"/>
      <c r="AT11" s="418"/>
      <c r="AU11" s="418"/>
      <c r="AV11" s="74"/>
      <c r="AW11" s="189"/>
      <c r="AX11" s="189"/>
      <c r="AY11" s="189"/>
      <c r="AZ11" s="189"/>
      <c r="BA11" s="189"/>
      <c r="BB11" s="189"/>
    </row>
    <row r="12" spans="1:54" ht="11.25" customHeight="1">
      <c r="A12" s="282"/>
      <c r="B12" s="1202" t="s">
        <v>357</v>
      </c>
      <c r="C12" s="1206"/>
      <c r="D12" s="24">
        <v>719</v>
      </c>
      <c r="E12" s="24"/>
      <c r="F12" s="26">
        <v>681</v>
      </c>
      <c r="G12" s="24"/>
      <c r="H12" s="26">
        <v>595</v>
      </c>
      <c r="I12" s="24"/>
      <c r="J12" s="26">
        <v>623</v>
      </c>
      <c r="K12" s="24"/>
      <c r="L12" s="26">
        <v>580</v>
      </c>
      <c r="M12" s="24"/>
      <c r="N12" s="26">
        <v>567</v>
      </c>
      <c r="O12" s="24"/>
      <c r="P12" s="26">
        <v>706</v>
      </c>
      <c r="Q12" s="24"/>
      <c r="R12" s="26">
        <v>669</v>
      </c>
      <c r="S12" s="24"/>
      <c r="T12" s="26">
        <v>207</v>
      </c>
      <c r="U12" s="26"/>
      <c r="V12" s="24">
        <v>2618</v>
      </c>
      <c r="W12" s="25"/>
      <c r="X12" s="26">
        <v>2522</v>
      </c>
      <c r="Y12" s="24"/>
      <c r="Z12" s="26">
        <v>2149</v>
      </c>
      <c r="AB12" s="418"/>
      <c r="AC12" s="418"/>
      <c r="AD12" s="418"/>
      <c r="AE12" s="418"/>
      <c r="AF12" s="418"/>
      <c r="AG12" s="418"/>
      <c r="AH12" s="418"/>
      <c r="AI12" s="418"/>
      <c r="AJ12" s="418"/>
      <c r="AK12" s="418"/>
      <c r="AL12" s="418"/>
      <c r="AM12" s="418"/>
      <c r="AN12" s="418"/>
      <c r="AO12" s="418"/>
      <c r="AP12" s="418"/>
      <c r="AQ12" s="418"/>
      <c r="AR12" s="418"/>
      <c r="AS12" s="418"/>
      <c r="AT12" s="418"/>
      <c r="AU12" s="418"/>
      <c r="AV12" s="74"/>
      <c r="AW12" s="189"/>
      <c r="AX12" s="189"/>
      <c r="AY12" s="189"/>
      <c r="AZ12" s="189"/>
      <c r="BA12" s="189"/>
      <c r="BB12" s="189"/>
    </row>
    <row r="13" spans="1:54" ht="12" customHeight="1">
      <c r="A13" s="282"/>
      <c r="C13" s="1164" t="s">
        <v>320</v>
      </c>
      <c r="D13" s="24">
        <v>2</v>
      </c>
      <c r="E13" s="24"/>
      <c r="F13" s="26">
        <v>3</v>
      </c>
      <c r="G13" s="24"/>
      <c r="H13" s="26">
        <v>2</v>
      </c>
      <c r="I13" s="24"/>
      <c r="J13" s="26">
        <v>3</v>
      </c>
      <c r="K13" s="24"/>
      <c r="L13" s="26">
        <v>2</v>
      </c>
      <c r="M13" s="24"/>
      <c r="N13" s="26">
        <v>3</v>
      </c>
      <c r="O13" s="24"/>
      <c r="P13" s="26">
        <v>2</v>
      </c>
      <c r="Q13" s="24"/>
      <c r="R13" s="26">
        <v>3</v>
      </c>
      <c r="S13" s="24"/>
      <c r="T13" s="26">
        <v>2</v>
      </c>
      <c r="U13" s="26"/>
      <c r="V13" s="24">
        <v>10</v>
      </c>
      <c r="W13" s="25"/>
      <c r="X13" s="26">
        <v>10</v>
      </c>
      <c r="Y13" s="24"/>
      <c r="Z13" s="26">
        <v>10</v>
      </c>
      <c r="AB13" s="418"/>
      <c r="AC13" s="418"/>
      <c r="AD13" s="418"/>
      <c r="AE13" s="418"/>
      <c r="AF13" s="418"/>
      <c r="AG13" s="418"/>
      <c r="AH13" s="418"/>
      <c r="AI13" s="418"/>
      <c r="AJ13" s="418"/>
      <c r="AK13" s="418"/>
      <c r="AL13" s="418"/>
      <c r="AM13" s="418"/>
      <c r="AN13" s="418"/>
      <c r="AO13" s="418"/>
      <c r="AP13" s="418"/>
      <c r="AQ13" s="418"/>
      <c r="AR13" s="418"/>
      <c r="AS13" s="418"/>
      <c r="AT13" s="418"/>
      <c r="AU13" s="418"/>
      <c r="AV13" s="74"/>
      <c r="AW13" s="189"/>
      <c r="AX13" s="189"/>
      <c r="AY13" s="189"/>
      <c r="AZ13" s="189"/>
      <c r="BA13" s="189"/>
      <c r="BB13" s="189"/>
    </row>
    <row r="14" spans="1:54" ht="10.5" customHeight="1">
      <c r="A14" s="282"/>
      <c r="B14" s="1202" t="s">
        <v>141</v>
      </c>
      <c r="C14" s="1206"/>
      <c r="D14" s="30">
        <v>721</v>
      </c>
      <c r="E14" s="69"/>
      <c r="F14" s="775">
        <v>684</v>
      </c>
      <c r="G14" s="69"/>
      <c r="H14" s="775">
        <v>597</v>
      </c>
      <c r="I14" s="69"/>
      <c r="J14" s="775">
        <v>626</v>
      </c>
      <c r="K14" s="69"/>
      <c r="L14" s="775">
        <v>582</v>
      </c>
      <c r="M14" s="69"/>
      <c r="N14" s="775">
        <v>570</v>
      </c>
      <c r="O14" s="69"/>
      <c r="P14" s="775">
        <v>708</v>
      </c>
      <c r="Q14" s="69"/>
      <c r="R14" s="775">
        <v>672</v>
      </c>
      <c r="S14" s="69"/>
      <c r="T14" s="775">
        <v>209</v>
      </c>
      <c r="U14" s="74"/>
      <c r="V14" s="30">
        <v>2628</v>
      </c>
      <c r="W14" s="25"/>
      <c r="X14" s="775">
        <v>2532</v>
      </c>
      <c r="Y14" s="69"/>
      <c r="Z14" s="775">
        <v>2159</v>
      </c>
      <c r="AB14" s="418"/>
      <c r="AC14" s="418"/>
      <c r="AD14" s="418"/>
      <c r="AE14" s="418"/>
      <c r="AF14" s="418"/>
      <c r="AG14" s="418"/>
      <c r="AH14" s="418"/>
      <c r="AI14" s="418"/>
      <c r="AJ14" s="418"/>
      <c r="AK14" s="418"/>
      <c r="AL14" s="418"/>
      <c r="AM14" s="418"/>
      <c r="AN14" s="418"/>
      <c r="AO14" s="418"/>
      <c r="AP14" s="418"/>
      <c r="AQ14" s="418"/>
      <c r="AR14" s="418"/>
      <c r="AS14" s="418"/>
      <c r="AT14" s="418"/>
      <c r="AU14" s="418"/>
      <c r="AV14" s="74"/>
      <c r="AW14" s="189"/>
      <c r="AX14" s="189"/>
      <c r="AY14" s="189"/>
      <c r="AZ14" s="189"/>
      <c r="BA14" s="189"/>
      <c r="BB14" s="189"/>
    </row>
    <row r="15" spans="1:54" ht="4.5" customHeight="1">
      <c r="A15" s="282"/>
      <c r="D15" s="60"/>
      <c r="E15" s="60"/>
      <c r="F15" s="53"/>
      <c r="G15" s="60"/>
      <c r="H15" s="53"/>
      <c r="I15" s="60"/>
      <c r="J15" s="53"/>
      <c r="K15" s="60"/>
      <c r="L15" s="53"/>
      <c r="M15" s="60"/>
      <c r="N15" s="53"/>
      <c r="O15" s="60"/>
      <c r="P15" s="53"/>
      <c r="Q15" s="60"/>
      <c r="R15" s="53"/>
      <c r="S15" s="60"/>
      <c r="T15" s="53"/>
      <c r="U15" s="53"/>
      <c r="V15" s="60"/>
      <c r="W15" s="20"/>
      <c r="X15" s="53"/>
      <c r="Y15" s="60"/>
      <c r="Z15" s="53"/>
      <c r="AB15" s="418"/>
      <c r="AC15" s="418"/>
      <c r="AD15" s="418"/>
      <c r="AE15" s="418"/>
      <c r="AF15" s="418"/>
      <c r="AG15" s="418"/>
      <c r="AH15" s="418"/>
      <c r="AI15" s="418"/>
      <c r="AJ15" s="418"/>
      <c r="AK15" s="418"/>
      <c r="AL15" s="418"/>
      <c r="AM15" s="418"/>
      <c r="AN15" s="418"/>
      <c r="AO15" s="418"/>
      <c r="AP15" s="418"/>
      <c r="AQ15" s="418"/>
      <c r="AR15" s="418"/>
      <c r="AS15" s="418"/>
      <c r="AT15" s="418"/>
      <c r="AU15" s="418"/>
      <c r="AV15" s="66"/>
      <c r="AW15" s="189"/>
      <c r="AX15" s="189"/>
      <c r="AY15" s="189"/>
      <c r="AZ15" s="189"/>
      <c r="BA15" s="189"/>
      <c r="BB15" s="189"/>
    </row>
    <row r="16" spans="1:54" ht="9.75" customHeight="1">
      <c r="A16" s="282"/>
      <c r="B16" s="1202" t="s">
        <v>364</v>
      </c>
      <c r="C16" s="1206"/>
      <c r="D16" s="64"/>
      <c r="E16" s="64"/>
      <c r="F16" s="1065"/>
      <c r="G16" s="64"/>
      <c r="H16" s="927"/>
      <c r="I16" s="64"/>
      <c r="J16" s="797"/>
      <c r="K16" s="64"/>
      <c r="L16" s="797"/>
      <c r="M16" s="64"/>
      <c r="N16" s="797"/>
      <c r="O16" s="64"/>
      <c r="P16" s="797"/>
      <c r="Q16" s="64"/>
      <c r="R16" s="797"/>
      <c r="S16" s="64"/>
      <c r="T16" s="797"/>
      <c r="U16" s="1065"/>
      <c r="V16" s="64"/>
      <c r="W16" s="119"/>
      <c r="X16" s="119"/>
      <c r="Y16" s="64"/>
      <c r="Z16" s="119"/>
      <c r="AB16" s="418"/>
      <c r="AC16" s="418"/>
      <c r="AD16" s="418"/>
      <c r="AE16" s="418"/>
      <c r="AF16" s="418"/>
      <c r="AG16" s="418"/>
      <c r="AH16" s="418"/>
      <c r="AI16" s="418"/>
      <c r="AJ16" s="418"/>
      <c r="AK16" s="418"/>
      <c r="AL16" s="418"/>
      <c r="AM16" s="418"/>
      <c r="AN16" s="418"/>
      <c r="AO16" s="418"/>
      <c r="AP16" s="418"/>
      <c r="AQ16" s="418"/>
      <c r="AR16" s="418"/>
      <c r="AS16" s="418"/>
      <c r="AT16" s="418"/>
      <c r="AU16" s="418"/>
      <c r="AV16" s="79"/>
      <c r="AW16" s="189"/>
      <c r="AX16" s="189"/>
      <c r="AY16" s="189"/>
      <c r="AZ16" s="189"/>
      <c r="BA16" s="189"/>
      <c r="BB16" s="189"/>
    </row>
    <row r="17" spans="1:54" ht="10.5" customHeight="1">
      <c r="A17" s="282"/>
      <c r="C17" s="1168" t="s">
        <v>143</v>
      </c>
      <c r="D17" s="24">
        <v>2</v>
      </c>
      <c r="E17" s="24"/>
      <c r="F17" s="26">
        <v>3</v>
      </c>
      <c r="G17" s="24"/>
      <c r="H17" s="26">
        <v>2</v>
      </c>
      <c r="I17" s="24"/>
      <c r="J17" s="26">
        <v>3</v>
      </c>
      <c r="K17" s="24"/>
      <c r="L17" s="26">
        <v>2</v>
      </c>
      <c r="M17" s="24"/>
      <c r="N17" s="26">
        <v>3</v>
      </c>
      <c r="O17" s="24"/>
      <c r="P17" s="26">
        <v>2</v>
      </c>
      <c r="Q17" s="24"/>
      <c r="R17" s="26">
        <v>3</v>
      </c>
      <c r="S17" s="24"/>
      <c r="T17" s="26">
        <v>2</v>
      </c>
      <c r="U17" s="26"/>
      <c r="V17" s="24">
        <v>10</v>
      </c>
      <c r="W17" s="25"/>
      <c r="X17" s="26">
        <v>10</v>
      </c>
      <c r="Y17" s="24"/>
      <c r="Z17" s="26">
        <v>10</v>
      </c>
      <c r="AB17" s="418"/>
      <c r="AC17" s="418"/>
      <c r="AD17" s="418"/>
      <c r="AE17" s="418"/>
      <c r="AF17" s="418"/>
      <c r="AG17" s="418"/>
      <c r="AH17" s="418"/>
      <c r="AI17" s="418"/>
      <c r="AJ17" s="418"/>
      <c r="AK17" s="418"/>
      <c r="AL17" s="418"/>
      <c r="AM17" s="418"/>
      <c r="AN17" s="418"/>
      <c r="AO17" s="418"/>
      <c r="AP17" s="418"/>
      <c r="AQ17" s="418"/>
      <c r="AR17" s="418"/>
      <c r="AS17" s="418"/>
      <c r="AT17" s="418"/>
      <c r="AU17" s="418"/>
      <c r="AV17" s="74"/>
      <c r="AW17" s="189"/>
      <c r="AX17" s="189"/>
      <c r="AY17" s="189"/>
      <c r="AZ17" s="189"/>
      <c r="BA17" s="189"/>
      <c r="BB17" s="189"/>
    </row>
    <row r="18" spans="1:54" ht="9.75" customHeight="1">
      <c r="A18" s="282"/>
      <c r="B18" s="1305" t="s">
        <v>12</v>
      </c>
      <c r="C18" s="1202"/>
      <c r="D18" s="24"/>
      <c r="E18" s="24"/>
      <c r="F18" s="26"/>
      <c r="G18" s="24"/>
      <c r="H18" s="26"/>
      <c r="I18" s="24"/>
      <c r="J18" s="26"/>
      <c r="K18" s="24"/>
      <c r="L18" s="26"/>
      <c r="M18" s="24"/>
      <c r="N18" s="26"/>
      <c r="O18" s="24"/>
      <c r="P18" s="26"/>
      <c r="Q18" s="24"/>
      <c r="R18" s="26"/>
      <c r="S18" s="24"/>
      <c r="T18" s="26"/>
      <c r="U18" s="26"/>
      <c r="V18" s="24"/>
      <c r="W18" s="25"/>
      <c r="X18" s="26"/>
      <c r="Y18" s="24"/>
      <c r="Z18" s="26"/>
      <c r="AB18" s="418"/>
      <c r="AC18" s="418"/>
      <c r="AD18" s="418"/>
      <c r="AE18" s="418"/>
      <c r="AF18" s="418"/>
      <c r="AG18" s="418"/>
      <c r="AH18" s="418"/>
      <c r="AI18" s="418"/>
      <c r="AJ18" s="418"/>
      <c r="AK18" s="418"/>
      <c r="AL18" s="418"/>
      <c r="AM18" s="418"/>
      <c r="AN18" s="418"/>
      <c r="AO18" s="418"/>
      <c r="AP18" s="418"/>
      <c r="AQ18" s="418"/>
      <c r="AR18" s="418"/>
      <c r="AS18" s="418"/>
      <c r="AT18" s="418"/>
      <c r="AU18" s="418"/>
      <c r="AV18" s="74"/>
      <c r="AW18" s="189"/>
      <c r="AX18" s="189"/>
      <c r="AY18" s="189"/>
      <c r="AZ18" s="189"/>
      <c r="BA18" s="189"/>
      <c r="BB18" s="189"/>
    </row>
    <row r="19" spans="1:54" ht="9.75" customHeight="1">
      <c r="A19" s="282"/>
      <c r="B19" s="282"/>
      <c r="C19" s="1168" t="s">
        <v>13</v>
      </c>
      <c r="D19" s="24">
        <v>40</v>
      </c>
      <c r="E19" s="24"/>
      <c r="F19" s="26">
        <v>9</v>
      </c>
      <c r="G19" s="24"/>
      <c r="H19" s="26">
        <v>20</v>
      </c>
      <c r="I19" s="24"/>
      <c r="J19" s="26">
        <v>58</v>
      </c>
      <c r="K19" s="24"/>
      <c r="L19" s="26">
        <v>-143</v>
      </c>
      <c r="M19" s="24"/>
      <c r="N19" s="26">
        <v>5</v>
      </c>
      <c r="O19" s="24"/>
      <c r="P19" s="26">
        <v>9</v>
      </c>
      <c r="Q19" s="24"/>
      <c r="R19" s="26">
        <v>-45</v>
      </c>
      <c r="S19" s="24"/>
      <c r="T19" s="26">
        <v>19</v>
      </c>
      <c r="U19" s="26"/>
      <c r="V19" s="24">
        <v>127</v>
      </c>
      <c r="W19" s="25"/>
      <c r="X19" s="26">
        <v>-174</v>
      </c>
      <c r="Y19" s="24"/>
      <c r="Z19" s="26">
        <v>62</v>
      </c>
      <c r="AB19" s="418"/>
      <c r="AC19" s="418"/>
      <c r="AD19" s="418"/>
      <c r="AE19" s="418"/>
      <c r="AF19" s="418"/>
      <c r="AG19" s="418"/>
      <c r="AH19" s="418"/>
      <c r="AI19" s="418"/>
      <c r="AJ19" s="418"/>
      <c r="AK19" s="418"/>
      <c r="AL19" s="418"/>
      <c r="AM19" s="418"/>
      <c r="AN19" s="418"/>
      <c r="AO19" s="418"/>
      <c r="AP19" s="418"/>
      <c r="AQ19" s="418"/>
      <c r="AR19" s="418"/>
      <c r="AS19" s="418"/>
      <c r="AT19" s="418"/>
      <c r="AU19" s="418"/>
      <c r="AV19" s="74"/>
      <c r="AW19" s="189"/>
      <c r="AX19" s="189"/>
      <c r="AY19" s="189"/>
      <c r="AZ19" s="189"/>
      <c r="BA19" s="189"/>
      <c r="BB19" s="189"/>
    </row>
    <row r="20" spans="1:54" ht="9.75" customHeight="1">
      <c r="A20" s="282"/>
      <c r="B20" s="282"/>
      <c r="C20" s="1168" t="s">
        <v>14</v>
      </c>
      <c r="D20" s="24">
        <v>-11.000000000000016</v>
      </c>
      <c r="E20" s="24"/>
      <c r="F20" s="26">
        <v>-90</v>
      </c>
      <c r="G20" s="24"/>
      <c r="H20" s="26">
        <v>-114</v>
      </c>
      <c r="I20" s="24"/>
      <c r="J20" s="26">
        <v>-133</v>
      </c>
      <c r="K20" s="24"/>
      <c r="L20" s="26">
        <v>-41</v>
      </c>
      <c r="M20" s="24"/>
      <c r="N20" s="26">
        <v>14</v>
      </c>
      <c r="O20" s="24"/>
      <c r="P20" s="26">
        <v>-37</v>
      </c>
      <c r="Q20" s="24"/>
      <c r="R20" s="26">
        <v>-27</v>
      </c>
      <c r="S20" s="24"/>
      <c r="T20" s="26">
        <v>-110</v>
      </c>
      <c r="U20" s="26"/>
      <c r="V20" s="24">
        <v>-348</v>
      </c>
      <c r="W20" s="25"/>
      <c r="X20" s="26">
        <v>-91</v>
      </c>
      <c r="Y20" s="24"/>
      <c r="Z20" s="26">
        <v>-157</v>
      </c>
      <c r="AB20" s="418"/>
      <c r="AC20" s="418"/>
      <c r="AD20" s="418"/>
      <c r="AE20" s="418"/>
      <c r="AF20" s="418"/>
      <c r="AG20" s="418"/>
      <c r="AH20" s="418"/>
      <c r="AI20" s="418"/>
      <c r="AJ20" s="418"/>
      <c r="AK20" s="418"/>
      <c r="AL20" s="418"/>
      <c r="AM20" s="418"/>
      <c r="AN20" s="418"/>
      <c r="AO20" s="418"/>
      <c r="AP20" s="418"/>
      <c r="AQ20" s="418"/>
      <c r="AR20" s="418"/>
      <c r="AS20" s="418"/>
      <c r="AT20" s="418"/>
      <c r="AU20" s="418"/>
      <c r="AV20" s="74"/>
      <c r="AW20" s="189"/>
      <c r="AX20" s="189"/>
      <c r="AY20" s="189"/>
      <c r="AZ20" s="189"/>
      <c r="BA20" s="189"/>
      <c r="BB20" s="189"/>
    </row>
    <row r="21" spans="1:54" ht="9.75" customHeight="1">
      <c r="A21" s="282"/>
      <c r="B21" s="282"/>
      <c r="C21" s="1168" t="s">
        <v>15</v>
      </c>
      <c r="D21" s="28">
        <v>-11.000000000000007</v>
      </c>
      <c r="E21" s="69"/>
      <c r="F21" s="29">
        <v>-8</v>
      </c>
      <c r="G21" s="69"/>
      <c r="H21" s="29">
        <v>-3</v>
      </c>
      <c r="I21" s="69"/>
      <c r="J21" s="29">
        <v>6</v>
      </c>
      <c r="K21" s="69"/>
      <c r="L21" s="29">
        <v>31</v>
      </c>
      <c r="M21" s="69"/>
      <c r="N21" s="29">
        <v>6</v>
      </c>
      <c r="O21" s="69"/>
      <c r="P21" s="29">
        <v>36</v>
      </c>
      <c r="Q21" s="69"/>
      <c r="R21" s="29">
        <v>4</v>
      </c>
      <c r="S21" s="69"/>
      <c r="T21" s="29">
        <v>34</v>
      </c>
      <c r="U21" s="74"/>
      <c r="V21" s="28">
        <v>-16.000000000000007</v>
      </c>
      <c r="W21" s="25"/>
      <c r="X21" s="29">
        <v>77</v>
      </c>
      <c r="Y21" s="69"/>
      <c r="Z21" s="29">
        <v>88</v>
      </c>
      <c r="AB21" s="418"/>
      <c r="AC21" s="418"/>
      <c r="AD21" s="418"/>
      <c r="AE21" s="418"/>
      <c r="AF21" s="418"/>
      <c r="AG21" s="418"/>
      <c r="AH21" s="418"/>
      <c r="AI21" s="418"/>
      <c r="AJ21" s="418"/>
      <c r="AK21" s="418"/>
      <c r="AL21" s="418"/>
      <c r="AM21" s="418"/>
      <c r="AN21" s="418"/>
      <c r="AO21" s="418"/>
      <c r="AP21" s="418"/>
      <c r="AQ21" s="418"/>
      <c r="AR21" s="418"/>
      <c r="AS21" s="418"/>
      <c r="AT21" s="418"/>
      <c r="AU21" s="418"/>
      <c r="AV21" s="74"/>
      <c r="AW21" s="189"/>
      <c r="AX21" s="189"/>
      <c r="AY21" s="189"/>
      <c r="AZ21" s="189"/>
      <c r="BA21" s="189"/>
      <c r="BB21" s="189"/>
    </row>
    <row r="22" spans="1:54" ht="9.75" customHeight="1">
      <c r="A22" s="282"/>
      <c r="B22" s="282"/>
      <c r="C22" s="282"/>
      <c r="D22" s="24">
        <v>17.999999999999979</v>
      </c>
      <c r="E22" s="24"/>
      <c r="F22" s="26">
        <v>-89</v>
      </c>
      <c r="G22" s="24"/>
      <c r="H22" s="26">
        <v>-97</v>
      </c>
      <c r="I22" s="24"/>
      <c r="J22" s="26">
        <v>-69</v>
      </c>
      <c r="K22" s="24"/>
      <c r="L22" s="26">
        <v>-153</v>
      </c>
      <c r="M22" s="24"/>
      <c r="N22" s="26">
        <v>25</v>
      </c>
      <c r="O22" s="24"/>
      <c r="P22" s="26">
        <v>8</v>
      </c>
      <c r="Q22" s="24"/>
      <c r="R22" s="26">
        <v>-68</v>
      </c>
      <c r="S22" s="24"/>
      <c r="T22" s="26">
        <v>-57</v>
      </c>
      <c r="U22" s="26"/>
      <c r="V22" s="24">
        <v>-237</v>
      </c>
      <c r="W22" s="25"/>
      <c r="X22" s="26">
        <v>-188</v>
      </c>
      <c r="Y22" s="24"/>
      <c r="Z22" s="26">
        <v>-7</v>
      </c>
      <c r="AB22" s="418"/>
      <c r="AC22" s="418"/>
      <c r="AD22" s="418"/>
      <c r="AE22" s="418"/>
      <c r="AF22" s="418"/>
      <c r="AG22" s="418"/>
      <c r="AH22" s="418"/>
      <c r="AI22" s="418"/>
      <c r="AJ22" s="418"/>
      <c r="AK22" s="418"/>
      <c r="AL22" s="418"/>
      <c r="AM22" s="418"/>
      <c r="AN22" s="418"/>
      <c r="AO22" s="418"/>
      <c r="AP22" s="418"/>
      <c r="AQ22" s="418"/>
      <c r="AR22" s="418"/>
      <c r="AS22" s="418"/>
      <c r="AT22" s="418"/>
      <c r="AU22" s="418"/>
      <c r="AV22" s="74"/>
      <c r="AW22" s="189"/>
      <c r="AX22" s="189"/>
      <c r="AY22" s="189"/>
      <c r="AZ22" s="189"/>
      <c r="BA22" s="189"/>
      <c r="BB22" s="189"/>
    </row>
    <row r="23" spans="1:54">
      <c r="A23" s="282"/>
      <c r="B23" s="282"/>
      <c r="C23" s="1167" t="s">
        <v>499</v>
      </c>
      <c r="D23" s="24">
        <v>-15</v>
      </c>
      <c r="E23" s="24"/>
      <c r="F23" s="26">
        <v>0</v>
      </c>
      <c r="G23" s="24"/>
      <c r="H23" s="26">
        <v>-20</v>
      </c>
      <c r="I23" s="24"/>
      <c r="J23" s="26">
        <v>-11</v>
      </c>
      <c r="K23" s="24"/>
      <c r="L23" s="26">
        <v>13</v>
      </c>
      <c r="M23" s="24"/>
      <c r="N23" s="26">
        <v>-166</v>
      </c>
      <c r="O23" s="24"/>
      <c r="P23" s="26">
        <v>1</v>
      </c>
      <c r="Q23" s="24"/>
      <c r="R23" s="26">
        <v>-3</v>
      </c>
      <c r="S23" s="24"/>
      <c r="T23" s="26">
        <v>-34</v>
      </c>
      <c r="U23" s="26"/>
      <c r="V23" s="24">
        <v>-46</v>
      </c>
      <c r="W23" s="25"/>
      <c r="X23" s="26">
        <v>-155</v>
      </c>
      <c r="Y23" s="24"/>
      <c r="Z23" s="26">
        <v>81</v>
      </c>
      <c r="AB23" s="418"/>
      <c r="AC23" s="418"/>
      <c r="AD23" s="418"/>
      <c r="AE23" s="418"/>
      <c r="AF23" s="418"/>
      <c r="AG23" s="418"/>
      <c r="AH23" s="418"/>
      <c r="AI23" s="418"/>
      <c r="AJ23" s="418"/>
      <c r="AK23" s="418"/>
      <c r="AL23" s="418"/>
      <c r="AM23" s="418"/>
      <c r="AN23" s="418"/>
      <c r="AO23" s="418"/>
      <c r="AP23" s="418"/>
      <c r="AQ23" s="418"/>
      <c r="AR23" s="418"/>
      <c r="AS23" s="418"/>
      <c r="AT23" s="418"/>
      <c r="AU23" s="418"/>
      <c r="AV23" s="74"/>
      <c r="AW23" s="189"/>
      <c r="AX23" s="189"/>
      <c r="AY23" s="189"/>
      <c r="AZ23" s="189"/>
      <c r="BA23" s="189"/>
      <c r="BB23" s="189"/>
    </row>
    <row r="24" spans="1:54" ht="9.75" customHeight="1">
      <c r="A24" s="282"/>
      <c r="B24" s="282"/>
      <c r="C24" s="1167" t="s">
        <v>440</v>
      </c>
      <c r="D24" s="24"/>
      <c r="E24" s="24"/>
      <c r="F24" s="26"/>
      <c r="G24" s="24"/>
      <c r="H24" s="26"/>
      <c r="I24" s="24"/>
      <c r="J24" s="26"/>
      <c r="K24" s="24"/>
      <c r="L24" s="26"/>
      <c r="M24" s="24"/>
      <c r="N24" s="26"/>
      <c r="O24" s="24"/>
      <c r="P24" s="26"/>
      <c r="Q24" s="24"/>
      <c r="R24" s="26"/>
      <c r="S24" s="24"/>
      <c r="T24" s="26"/>
      <c r="U24" s="26"/>
      <c r="V24" s="24"/>
      <c r="W24" s="25"/>
      <c r="X24" s="26"/>
      <c r="Y24" s="24"/>
      <c r="Z24" s="26"/>
      <c r="AB24" s="418"/>
      <c r="AC24" s="418"/>
      <c r="AD24" s="418"/>
      <c r="AE24" s="418"/>
      <c r="AF24" s="418"/>
      <c r="AG24" s="418"/>
      <c r="AH24" s="418"/>
      <c r="AI24" s="418"/>
      <c r="AJ24" s="418"/>
      <c r="AK24" s="418"/>
      <c r="AL24" s="418"/>
      <c r="AM24" s="418"/>
      <c r="AN24" s="418"/>
      <c r="AO24" s="418"/>
      <c r="AP24" s="418"/>
      <c r="AQ24" s="418"/>
      <c r="AR24" s="418"/>
      <c r="AS24" s="418"/>
      <c r="AT24" s="418"/>
      <c r="AU24" s="418"/>
      <c r="AV24" s="74"/>
      <c r="AW24" s="189"/>
      <c r="AX24" s="189"/>
      <c r="AY24" s="189"/>
      <c r="AZ24" s="189"/>
      <c r="BA24" s="189"/>
      <c r="BB24" s="189"/>
    </row>
    <row r="25" spans="1:54" ht="9.75" customHeight="1">
      <c r="A25" s="282"/>
      <c r="B25" s="282"/>
      <c r="C25" s="1163" t="s">
        <v>17</v>
      </c>
      <c r="D25" s="24">
        <v>4</v>
      </c>
      <c r="E25" s="24"/>
      <c r="F25" s="26">
        <v>-5</v>
      </c>
      <c r="G25" s="24"/>
      <c r="H25" s="26">
        <v>-5</v>
      </c>
      <c r="I25" s="24"/>
      <c r="J25" s="26">
        <v>1</v>
      </c>
      <c r="K25" s="24"/>
      <c r="L25" s="26">
        <v>-1</v>
      </c>
      <c r="M25" s="24"/>
      <c r="N25" s="26">
        <v>-1</v>
      </c>
      <c r="O25" s="24"/>
      <c r="P25" s="26">
        <v>1</v>
      </c>
      <c r="Q25" s="24"/>
      <c r="R25" s="26">
        <v>6</v>
      </c>
      <c r="S25" s="24"/>
      <c r="T25" s="26">
        <v>2</v>
      </c>
      <c r="U25" s="26"/>
      <c r="V25" s="24">
        <v>-5</v>
      </c>
      <c r="W25" s="25"/>
      <c r="X25" s="26">
        <v>5</v>
      </c>
      <c r="Y25" s="24"/>
      <c r="Z25" s="26">
        <v>-16</v>
      </c>
      <c r="AB25" s="418"/>
      <c r="AC25" s="418"/>
      <c r="AD25" s="418"/>
      <c r="AE25" s="418"/>
      <c r="AF25" s="418"/>
      <c r="AG25" s="418"/>
      <c r="AH25" s="418"/>
      <c r="AI25" s="418"/>
      <c r="AJ25" s="418"/>
      <c r="AK25" s="418"/>
      <c r="AL25" s="418"/>
      <c r="AM25" s="418"/>
      <c r="AN25" s="418"/>
      <c r="AO25" s="418"/>
      <c r="AP25" s="418"/>
      <c r="AQ25" s="418"/>
      <c r="AR25" s="418"/>
      <c r="AS25" s="418"/>
      <c r="AT25" s="418"/>
      <c r="AU25" s="418"/>
      <c r="AV25" s="74"/>
      <c r="AW25" s="189"/>
      <c r="AX25" s="189"/>
      <c r="AY25" s="189"/>
      <c r="AZ25" s="189"/>
      <c r="BA25" s="189"/>
      <c r="BB25" s="189"/>
    </row>
    <row r="26" spans="1:54" ht="9.75" customHeight="1">
      <c r="A26" s="282"/>
      <c r="B26" s="282"/>
      <c r="C26" s="1163" t="s">
        <v>534</v>
      </c>
      <c r="D26" s="24">
        <v>-37</v>
      </c>
      <c r="E26" s="24"/>
      <c r="F26" s="26">
        <v>-8</v>
      </c>
      <c r="G26" s="24"/>
      <c r="H26" s="26">
        <v>-11</v>
      </c>
      <c r="I26" s="24"/>
      <c r="J26" s="26">
        <v>-8</v>
      </c>
      <c r="K26" s="24"/>
      <c r="L26" s="26">
        <v>28</v>
      </c>
      <c r="M26" s="24"/>
      <c r="N26" s="26">
        <v>-10</v>
      </c>
      <c r="O26" s="24"/>
      <c r="P26" s="26">
        <v>-2</v>
      </c>
      <c r="Q26" s="24"/>
      <c r="R26" s="26">
        <v>-21</v>
      </c>
      <c r="S26" s="24"/>
      <c r="T26" s="26">
        <v>-34</v>
      </c>
      <c r="U26" s="26"/>
      <c r="V26" s="24">
        <v>-64</v>
      </c>
      <c r="W26" s="25"/>
      <c r="X26" s="26">
        <v>-5</v>
      </c>
      <c r="Y26" s="24"/>
      <c r="Z26" s="26">
        <v>-81</v>
      </c>
      <c r="AB26" s="418"/>
      <c r="AC26" s="418"/>
      <c r="AD26" s="418"/>
      <c r="AE26" s="418"/>
      <c r="AF26" s="418"/>
      <c r="AG26" s="418"/>
      <c r="AH26" s="418"/>
      <c r="AI26" s="418"/>
      <c r="AJ26" s="418"/>
      <c r="AK26" s="418"/>
      <c r="AL26" s="418"/>
      <c r="AM26" s="418"/>
      <c r="AN26" s="418"/>
      <c r="AO26" s="418"/>
      <c r="AP26" s="418"/>
      <c r="AQ26" s="418"/>
      <c r="AR26" s="418"/>
      <c r="AS26" s="418"/>
      <c r="AT26" s="418"/>
      <c r="AU26" s="418"/>
      <c r="AV26" s="74"/>
      <c r="AW26" s="189"/>
      <c r="AX26" s="189"/>
      <c r="AY26" s="189"/>
      <c r="AZ26" s="189"/>
      <c r="BA26" s="189"/>
      <c r="BB26" s="189"/>
    </row>
    <row r="27" spans="1:54" ht="9.75" customHeight="1">
      <c r="A27" s="282"/>
      <c r="B27" s="282"/>
      <c r="C27" s="1162" t="s">
        <v>333</v>
      </c>
      <c r="D27" s="24">
        <v>-43.000000000000007</v>
      </c>
      <c r="E27" s="24"/>
      <c r="F27" s="26">
        <v>-26</v>
      </c>
      <c r="G27" s="24"/>
      <c r="H27" s="26">
        <f>-11</f>
        <v>-11</v>
      </c>
      <c r="I27" s="24"/>
      <c r="J27" s="26">
        <v>-7</v>
      </c>
      <c r="K27" s="24"/>
      <c r="L27" s="26">
        <v>-25</v>
      </c>
      <c r="M27" s="24"/>
      <c r="N27" s="26">
        <v>-11</v>
      </c>
      <c r="O27" s="24"/>
      <c r="P27" s="26">
        <v>-31</v>
      </c>
      <c r="Q27" s="24"/>
      <c r="R27" s="26">
        <v>-15</v>
      </c>
      <c r="S27" s="24"/>
      <c r="T27" s="26">
        <v>-60</v>
      </c>
      <c r="U27" s="26"/>
      <c r="V27" s="24">
        <v>-87</v>
      </c>
      <c r="W27" s="25"/>
      <c r="X27" s="26">
        <v>-82</v>
      </c>
      <c r="Y27" s="24"/>
      <c r="Z27" s="26">
        <v>-123</v>
      </c>
      <c r="AB27" s="418"/>
      <c r="AC27" s="418"/>
      <c r="AD27" s="418"/>
      <c r="AE27" s="418"/>
      <c r="AF27" s="418"/>
      <c r="AG27" s="418"/>
      <c r="AH27" s="418"/>
      <c r="AI27" s="418"/>
      <c r="AJ27" s="418"/>
      <c r="AK27" s="418"/>
      <c r="AL27" s="418"/>
      <c r="AM27" s="418"/>
      <c r="AN27" s="418"/>
      <c r="AO27" s="418"/>
      <c r="AP27" s="418"/>
      <c r="AQ27" s="418"/>
      <c r="AR27" s="418"/>
      <c r="AS27" s="418"/>
      <c r="AT27" s="418"/>
      <c r="AU27" s="418"/>
      <c r="AV27" s="74"/>
      <c r="AW27" s="189"/>
      <c r="AX27" s="189"/>
      <c r="AY27" s="189"/>
      <c r="AZ27" s="189"/>
      <c r="BA27" s="189"/>
      <c r="BB27" s="189"/>
    </row>
    <row r="28" spans="1:54" ht="9.75" customHeight="1">
      <c r="A28" s="282"/>
      <c r="B28" s="282"/>
      <c r="C28" s="1171" t="s">
        <v>125</v>
      </c>
      <c r="D28" s="24">
        <v>0</v>
      </c>
      <c r="E28" s="24"/>
      <c r="F28" s="26">
        <v>0</v>
      </c>
      <c r="G28" s="24"/>
      <c r="H28" s="26">
        <v>0</v>
      </c>
      <c r="I28" s="24"/>
      <c r="J28" s="26">
        <v>0</v>
      </c>
      <c r="K28" s="24"/>
      <c r="L28" s="26">
        <v>0</v>
      </c>
      <c r="M28" s="24"/>
      <c r="N28" s="26">
        <v>0</v>
      </c>
      <c r="O28" s="24"/>
      <c r="P28" s="26">
        <v>0</v>
      </c>
      <c r="Q28" s="24"/>
      <c r="R28" s="26">
        <v>0</v>
      </c>
      <c r="S28" s="24"/>
      <c r="T28" s="26">
        <v>-251</v>
      </c>
      <c r="U28" s="26"/>
      <c r="V28" s="24">
        <v>0</v>
      </c>
      <c r="W28" s="25"/>
      <c r="X28" s="26">
        <v>0</v>
      </c>
      <c r="Y28" s="24"/>
      <c r="Z28" s="26">
        <v>-251</v>
      </c>
      <c r="AB28" s="418"/>
      <c r="AC28" s="418"/>
      <c r="AD28" s="418"/>
      <c r="AE28" s="418"/>
      <c r="AF28" s="418"/>
      <c r="AG28" s="418"/>
      <c r="AH28" s="418"/>
      <c r="AI28" s="418"/>
      <c r="AJ28" s="418"/>
      <c r="AK28" s="418"/>
      <c r="AL28" s="418"/>
      <c r="AM28" s="418"/>
      <c r="AN28" s="418"/>
      <c r="AO28" s="418"/>
      <c r="AP28" s="418"/>
      <c r="AQ28" s="418"/>
      <c r="AR28" s="418"/>
      <c r="AS28" s="418"/>
      <c r="AT28" s="418"/>
      <c r="AU28" s="418"/>
      <c r="AV28" s="74"/>
      <c r="AW28" s="189"/>
      <c r="AX28" s="189"/>
      <c r="AY28" s="189"/>
      <c r="AZ28" s="189"/>
      <c r="BA28" s="189"/>
      <c r="BB28" s="189"/>
    </row>
    <row r="29" spans="1:54" ht="13.5" thickBot="1">
      <c r="A29" s="282"/>
      <c r="B29" s="1244" t="s">
        <v>140</v>
      </c>
      <c r="C29" s="1245"/>
      <c r="D29" s="34">
        <v>792</v>
      </c>
      <c r="E29" s="69"/>
      <c r="F29" s="853">
        <v>809</v>
      </c>
      <c r="G29" s="69"/>
      <c r="H29" s="853">
        <v>739</v>
      </c>
      <c r="I29" s="69"/>
      <c r="J29" s="853">
        <v>717</v>
      </c>
      <c r="K29" s="69"/>
      <c r="L29" s="853">
        <v>718</v>
      </c>
      <c r="M29" s="69"/>
      <c r="N29" s="853">
        <v>730</v>
      </c>
      <c r="O29" s="69"/>
      <c r="P29" s="853">
        <v>729</v>
      </c>
      <c r="Q29" s="69"/>
      <c r="R29" s="853">
        <v>770</v>
      </c>
      <c r="S29" s="69"/>
      <c r="T29" s="853">
        <v>641</v>
      </c>
      <c r="U29" s="74"/>
      <c r="V29" s="34">
        <v>3057</v>
      </c>
      <c r="W29" s="25"/>
      <c r="X29" s="853">
        <v>2947</v>
      </c>
      <c r="Y29" s="69"/>
      <c r="Z29" s="853">
        <v>2546</v>
      </c>
      <c r="AB29" s="418"/>
      <c r="AC29" s="418"/>
      <c r="AD29" s="418"/>
      <c r="AE29" s="418"/>
      <c r="AF29" s="418"/>
      <c r="AG29" s="418"/>
      <c r="AH29" s="418"/>
      <c r="AI29" s="418"/>
      <c r="AJ29" s="418"/>
      <c r="AK29" s="418"/>
      <c r="AL29" s="418"/>
      <c r="AM29" s="418"/>
      <c r="AN29" s="418"/>
      <c r="AO29" s="418"/>
      <c r="AP29" s="418"/>
      <c r="AQ29" s="418"/>
      <c r="AR29" s="418"/>
      <c r="AS29" s="418"/>
      <c r="AT29" s="418"/>
      <c r="AU29" s="418"/>
      <c r="AV29" s="74"/>
      <c r="AW29" s="189"/>
      <c r="AX29" s="189"/>
      <c r="AY29" s="189"/>
      <c r="AZ29" s="189"/>
      <c r="BA29" s="189"/>
      <c r="BB29" s="189"/>
    </row>
    <row r="30" spans="1:54" ht="5.0999999999999996" customHeight="1" thickTop="1">
      <c r="A30" s="282"/>
      <c r="B30" s="282"/>
      <c r="C30" s="282"/>
      <c r="D30" s="19"/>
      <c r="E30" s="19"/>
      <c r="F30" s="19"/>
      <c r="G30" s="19"/>
      <c r="H30" s="19"/>
      <c r="I30" s="19"/>
      <c r="J30" s="19"/>
      <c r="K30" s="19"/>
      <c r="L30" s="19"/>
      <c r="M30" s="19"/>
      <c r="N30" s="19"/>
      <c r="O30" s="19"/>
      <c r="P30" s="19"/>
      <c r="Q30" s="19"/>
      <c r="R30" s="19"/>
      <c r="S30" s="19"/>
      <c r="T30" s="19"/>
      <c r="U30" s="19"/>
      <c r="V30" s="19"/>
      <c r="W30" s="21"/>
      <c r="X30" s="21"/>
      <c r="Y30" s="19"/>
      <c r="Z30" s="21"/>
      <c r="AB30" s="418"/>
      <c r="AC30" s="418"/>
      <c r="AD30" s="418"/>
      <c r="AE30" s="418"/>
      <c r="AF30" s="418"/>
      <c r="AG30" s="418"/>
      <c r="AH30" s="418"/>
      <c r="AI30" s="418"/>
      <c r="AJ30" s="418"/>
      <c r="AK30" s="418"/>
      <c r="AL30" s="418"/>
      <c r="AM30" s="418"/>
      <c r="AN30" s="418"/>
      <c r="AO30" s="418"/>
      <c r="AP30" s="418"/>
      <c r="AQ30" s="418"/>
      <c r="AR30" s="418"/>
      <c r="AS30" s="418"/>
      <c r="AT30" s="418"/>
      <c r="AU30" s="418"/>
      <c r="AV30" s="435"/>
      <c r="AW30" s="189"/>
      <c r="AX30" s="189"/>
      <c r="AY30" s="189"/>
      <c r="AZ30" s="189"/>
      <c r="BA30" s="189"/>
      <c r="BB30" s="189"/>
    </row>
    <row r="31" spans="1:54" ht="9.75" customHeight="1">
      <c r="A31" s="282"/>
      <c r="B31" s="1246" t="s">
        <v>144</v>
      </c>
      <c r="C31" s="1246"/>
      <c r="D31" s="256">
        <v>1.22</v>
      </c>
      <c r="E31" s="256"/>
      <c r="F31" s="257">
        <v>1.1499999999999999</v>
      </c>
      <c r="G31" s="256"/>
      <c r="H31" s="257">
        <v>1</v>
      </c>
      <c r="I31" s="256"/>
      <c r="J31" s="257">
        <v>1.04</v>
      </c>
      <c r="K31" s="256"/>
      <c r="L31" s="257">
        <v>0.96</v>
      </c>
      <c r="M31" s="256"/>
      <c r="N31" s="257">
        <v>0.93</v>
      </c>
      <c r="O31" s="256"/>
      <c r="P31" s="257">
        <v>1.1599999999999999</v>
      </c>
      <c r="Q31" s="256"/>
      <c r="R31" s="257">
        <v>1.0900000000000001</v>
      </c>
      <c r="S31" s="256"/>
      <c r="T31" s="257">
        <v>0.34</v>
      </c>
      <c r="U31" s="257"/>
      <c r="V31" s="256">
        <v>4.4000000000000004</v>
      </c>
      <c r="W31" s="258"/>
      <c r="X31" s="257">
        <v>4.1399999999999997</v>
      </c>
      <c r="Y31" s="256"/>
      <c r="Z31" s="257">
        <v>3.49</v>
      </c>
      <c r="AB31" s="418"/>
      <c r="AC31" s="418"/>
      <c r="AD31" s="418"/>
      <c r="AE31" s="418"/>
      <c r="AF31" s="418"/>
      <c r="AG31" s="418"/>
      <c r="AH31" s="418"/>
      <c r="AI31" s="418"/>
      <c r="AJ31" s="418"/>
      <c r="AK31" s="418"/>
      <c r="AL31" s="418"/>
      <c r="AM31" s="418"/>
      <c r="AN31" s="418"/>
      <c r="AO31" s="418"/>
      <c r="AP31" s="418"/>
      <c r="AQ31" s="418"/>
      <c r="AR31" s="418"/>
      <c r="AS31" s="418"/>
      <c r="AT31" s="418"/>
      <c r="AU31" s="418"/>
      <c r="AV31" s="436"/>
      <c r="AW31" s="189"/>
      <c r="AX31" s="189"/>
      <c r="AY31" s="189"/>
      <c r="AZ31" s="189"/>
      <c r="BA31" s="189"/>
      <c r="BB31" s="189"/>
    </row>
    <row r="32" spans="1:54" ht="9.75" customHeight="1">
      <c r="A32" s="282"/>
      <c r="B32" s="1202" t="s">
        <v>364</v>
      </c>
      <c r="C32" s="1206"/>
      <c r="D32" s="256"/>
      <c r="E32" s="256"/>
      <c r="F32" s="257"/>
      <c r="G32" s="256"/>
      <c r="H32" s="257"/>
      <c r="I32" s="256"/>
      <c r="J32" s="257"/>
      <c r="K32" s="256"/>
      <c r="L32" s="257"/>
      <c r="M32" s="256"/>
      <c r="N32" s="257"/>
      <c r="O32" s="256"/>
      <c r="P32" s="257"/>
      <c r="Q32" s="256"/>
      <c r="R32" s="257"/>
      <c r="S32" s="256"/>
      <c r="T32" s="257"/>
      <c r="U32" s="257"/>
      <c r="V32" s="256"/>
      <c r="W32" s="258"/>
      <c r="X32" s="257"/>
      <c r="Y32" s="256"/>
      <c r="Z32" s="257"/>
      <c r="AB32" s="418"/>
      <c r="AC32" s="418"/>
      <c r="AD32" s="418"/>
      <c r="AE32" s="418"/>
      <c r="AF32" s="418"/>
      <c r="AG32" s="418"/>
      <c r="AH32" s="418"/>
      <c r="AI32" s="418"/>
      <c r="AJ32" s="418"/>
      <c r="AK32" s="418"/>
      <c r="AL32" s="418"/>
      <c r="AM32" s="418"/>
      <c r="AN32" s="418"/>
      <c r="AO32" s="418"/>
      <c r="AP32" s="418"/>
      <c r="AQ32" s="418"/>
      <c r="AR32" s="418"/>
      <c r="AS32" s="418"/>
      <c r="AT32" s="418"/>
      <c r="AU32" s="418"/>
      <c r="AV32" s="436"/>
      <c r="AW32" s="189"/>
      <c r="AX32" s="189"/>
      <c r="AY32" s="189"/>
      <c r="AZ32" s="189"/>
      <c r="BA32" s="189"/>
      <c r="BB32" s="189"/>
    </row>
    <row r="33" spans="1:54" ht="9.75" customHeight="1">
      <c r="A33" s="282"/>
      <c r="B33" s="282"/>
      <c r="C33" s="1164" t="s">
        <v>143</v>
      </c>
      <c r="D33" s="256">
        <v>0</v>
      </c>
      <c r="E33" s="256"/>
      <c r="F33" s="257">
        <v>0</v>
      </c>
      <c r="G33" s="256"/>
      <c r="H33" s="257">
        <v>0</v>
      </c>
      <c r="I33" s="256"/>
      <c r="J33" s="257">
        <v>0</v>
      </c>
      <c r="K33" s="256"/>
      <c r="L33" s="257">
        <v>-0.01</v>
      </c>
      <c r="M33" s="256"/>
      <c r="N33" s="257">
        <v>0</v>
      </c>
      <c r="O33" s="256"/>
      <c r="P33" s="257">
        <v>0</v>
      </c>
      <c r="Q33" s="256"/>
      <c r="R33" s="257">
        <v>0</v>
      </c>
      <c r="S33" s="256"/>
      <c r="T33" s="257">
        <v>0</v>
      </c>
      <c r="U33" s="257"/>
      <c r="V33" s="256">
        <v>-0.02</v>
      </c>
      <c r="W33" s="258"/>
      <c r="X33" s="257">
        <v>-0.01</v>
      </c>
      <c r="Y33" s="256"/>
      <c r="Z33" s="257">
        <v>-0.01</v>
      </c>
      <c r="AB33" s="418"/>
      <c r="AC33" s="418"/>
      <c r="AD33" s="418"/>
      <c r="AE33" s="418"/>
      <c r="AF33" s="418"/>
      <c r="AG33" s="418"/>
      <c r="AH33" s="418"/>
      <c r="AI33" s="418"/>
      <c r="AJ33" s="418"/>
      <c r="AK33" s="418"/>
      <c r="AL33" s="418"/>
      <c r="AM33" s="418"/>
      <c r="AN33" s="418"/>
      <c r="AO33" s="418"/>
      <c r="AP33" s="418"/>
      <c r="AQ33" s="418"/>
      <c r="AR33" s="418"/>
      <c r="AS33" s="418"/>
      <c r="AT33" s="418"/>
      <c r="AU33" s="418"/>
      <c r="AV33" s="436"/>
      <c r="AW33" s="189"/>
      <c r="AX33" s="189"/>
      <c r="AY33" s="189"/>
      <c r="AZ33" s="189"/>
      <c r="BA33" s="189"/>
      <c r="BB33" s="189"/>
    </row>
    <row r="34" spans="1:54" ht="9.75" customHeight="1">
      <c r="A34" s="282"/>
      <c r="B34" s="1305" t="s">
        <v>12</v>
      </c>
      <c r="C34" s="1206"/>
      <c r="D34" s="256"/>
      <c r="E34" s="256"/>
      <c r="F34" s="257"/>
      <c r="G34" s="256"/>
      <c r="H34" s="257"/>
      <c r="I34" s="256"/>
      <c r="J34" s="257"/>
      <c r="K34" s="256"/>
      <c r="L34" s="257"/>
      <c r="M34" s="256"/>
      <c r="N34" s="257"/>
      <c r="O34" s="256"/>
      <c r="P34" s="257"/>
      <c r="Q34" s="256"/>
      <c r="R34" s="257"/>
      <c r="S34" s="256"/>
      <c r="T34" s="257"/>
      <c r="U34" s="257"/>
      <c r="V34" s="256"/>
      <c r="W34" s="258"/>
      <c r="X34" s="257"/>
      <c r="Y34" s="256"/>
      <c r="Z34" s="257"/>
      <c r="AB34" s="418"/>
      <c r="AC34" s="418"/>
      <c r="AD34" s="418"/>
      <c r="AE34" s="418"/>
      <c r="AF34" s="418"/>
      <c r="AG34" s="418"/>
      <c r="AH34" s="418"/>
      <c r="AI34" s="418"/>
      <c r="AJ34" s="418"/>
      <c r="AK34" s="418"/>
      <c r="AL34" s="418"/>
      <c r="AM34" s="418"/>
      <c r="AN34" s="418"/>
      <c r="AO34" s="418"/>
      <c r="AP34" s="418"/>
      <c r="AQ34" s="418"/>
      <c r="AR34" s="418"/>
      <c r="AS34" s="418"/>
      <c r="AT34" s="418"/>
      <c r="AU34" s="418"/>
      <c r="AV34" s="436"/>
      <c r="AW34" s="189"/>
      <c r="AX34" s="189"/>
      <c r="AY34" s="189"/>
      <c r="AZ34" s="189"/>
      <c r="BA34" s="189"/>
      <c r="BB34" s="189"/>
    </row>
    <row r="35" spans="1:54" ht="9.75" customHeight="1">
      <c r="A35" s="282"/>
      <c r="B35" s="282"/>
      <c r="C35" s="1170" t="s">
        <v>13</v>
      </c>
      <c r="D35" s="256">
        <v>7.0000000000000007E-2</v>
      </c>
      <c r="E35" s="256"/>
      <c r="F35" s="257">
        <v>0.02</v>
      </c>
      <c r="G35" s="256"/>
      <c r="H35" s="257">
        <v>0.03</v>
      </c>
      <c r="I35" s="256"/>
      <c r="J35" s="257">
        <v>0.09</v>
      </c>
      <c r="K35" s="256"/>
      <c r="L35" s="257">
        <v>-0.23</v>
      </c>
      <c r="M35" s="256"/>
      <c r="N35" s="257">
        <v>0.01</v>
      </c>
      <c r="O35" s="256"/>
      <c r="P35" s="257">
        <v>0.01</v>
      </c>
      <c r="Q35" s="256"/>
      <c r="R35" s="257">
        <v>-0.08</v>
      </c>
      <c r="S35" s="256"/>
      <c r="T35" s="257">
        <v>0.03</v>
      </c>
      <c r="U35" s="257"/>
      <c r="V35" s="256">
        <v>0.21</v>
      </c>
      <c r="W35" s="258"/>
      <c r="X35" s="257">
        <v>-0.28999999999999998</v>
      </c>
      <c r="Y35" s="256"/>
      <c r="Z35" s="257">
        <v>0.1</v>
      </c>
      <c r="AB35" s="418"/>
      <c r="AC35" s="418"/>
      <c r="AD35" s="418"/>
      <c r="AE35" s="418"/>
      <c r="AF35" s="418"/>
      <c r="AG35" s="418"/>
      <c r="AH35" s="418"/>
      <c r="AI35" s="418"/>
      <c r="AJ35" s="418"/>
      <c r="AK35" s="418"/>
      <c r="AL35" s="418"/>
      <c r="AM35" s="418"/>
      <c r="AN35" s="418"/>
      <c r="AO35" s="418"/>
      <c r="AP35" s="418"/>
      <c r="AQ35" s="418"/>
      <c r="AR35" s="418"/>
      <c r="AS35" s="418"/>
      <c r="AT35" s="418"/>
      <c r="AU35" s="418"/>
      <c r="AV35" s="436"/>
      <c r="AW35" s="189"/>
      <c r="AX35" s="189"/>
      <c r="AY35" s="189"/>
      <c r="AZ35" s="189"/>
      <c r="BA35" s="189"/>
      <c r="BB35" s="189"/>
    </row>
    <row r="36" spans="1:54" ht="9.75" customHeight="1">
      <c r="A36" s="282"/>
      <c r="B36" s="282"/>
      <c r="C36" s="1170" t="s">
        <v>14</v>
      </c>
      <c r="D36" s="256">
        <v>-0.02</v>
      </c>
      <c r="E36" s="256"/>
      <c r="F36" s="257">
        <v>-0.17</v>
      </c>
      <c r="G36" s="256"/>
      <c r="H36" s="257">
        <v>-0.19</v>
      </c>
      <c r="I36" s="256"/>
      <c r="J36" s="257">
        <v>-0.22</v>
      </c>
      <c r="K36" s="256"/>
      <c r="L36" s="257">
        <v>-7.0000000000000007E-2</v>
      </c>
      <c r="M36" s="256"/>
      <c r="N36" s="257">
        <v>0.02</v>
      </c>
      <c r="O36" s="256"/>
      <c r="P36" s="257">
        <v>-0.06</v>
      </c>
      <c r="Q36" s="256"/>
      <c r="R36" s="257">
        <v>-0.04</v>
      </c>
      <c r="S36" s="256"/>
      <c r="T36" s="257">
        <v>-0.18</v>
      </c>
      <c r="U36" s="257"/>
      <c r="V36" s="256">
        <v>-0.56999999999999995</v>
      </c>
      <c r="W36" s="258"/>
      <c r="X36" s="257">
        <v>-0.15</v>
      </c>
      <c r="Y36" s="256"/>
      <c r="Z36" s="257">
        <v>-0.25</v>
      </c>
      <c r="AB36" s="418"/>
      <c r="AC36" s="418"/>
      <c r="AD36" s="418"/>
      <c r="AE36" s="418"/>
      <c r="AF36" s="418"/>
      <c r="AG36" s="418"/>
      <c r="AH36" s="418"/>
      <c r="AI36" s="418"/>
      <c r="AJ36" s="418"/>
      <c r="AK36" s="418"/>
      <c r="AL36" s="418"/>
      <c r="AM36" s="418"/>
      <c r="AN36" s="418"/>
      <c r="AO36" s="418"/>
      <c r="AP36" s="418"/>
      <c r="AQ36" s="418"/>
      <c r="AR36" s="418"/>
      <c r="AS36" s="418"/>
      <c r="AT36" s="418"/>
      <c r="AU36" s="418"/>
      <c r="AV36" s="436"/>
      <c r="AW36" s="189"/>
      <c r="AX36" s="189"/>
      <c r="AY36" s="189"/>
      <c r="AZ36" s="189"/>
      <c r="BA36" s="189"/>
      <c r="BB36" s="189"/>
    </row>
    <row r="37" spans="1:54" ht="9.75" customHeight="1">
      <c r="A37" s="282"/>
      <c r="B37" s="282"/>
      <c r="C37" s="1170" t="s">
        <v>15</v>
      </c>
      <c r="D37" s="259">
        <v>-0.02</v>
      </c>
      <c r="E37" s="271"/>
      <c r="F37" s="260">
        <v>-0.01</v>
      </c>
      <c r="G37" s="271"/>
      <c r="H37" s="260">
        <v>0</v>
      </c>
      <c r="I37" s="271"/>
      <c r="J37" s="260">
        <v>0.01</v>
      </c>
      <c r="K37" s="271"/>
      <c r="L37" s="260">
        <v>0.05</v>
      </c>
      <c r="M37" s="271"/>
      <c r="N37" s="260">
        <v>0.01</v>
      </c>
      <c r="O37" s="271"/>
      <c r="P37" s="260">
        <v>0.06</v>
      </c>
      <c r="Q37" s="271"/>
      <c r="R37" s="260">
        <v>0.01</v>
      </c>
      <c r="S37" s="271"/>
      <c r="T37" s="260">
        <v>0.05</v>
      </c>
      <c r="U37" s="436"/>
      <c r="V37" s="259">
        <v>-0.03</v>
      </c>
      <c r="W37" s="258"/>
      <c r="X37" s="260">
        <v>0.13</v>
      </c>
      <c r="Y37" s="271"/>
      <c r="Z37" s="260">
        <v>0.14000000000000001</v>
      </c>
      <c r="AB37" s="418"/>
      <c r="AC37" s="418"/>
      <c r="AD37" s="418"/>
      <c r="AE37" s="418"/>
      <c r="AF37" s="418"/>
      <c r="AG37" s="418"/>
      <c r="AH37" s="418"/>
      <c r="AI37" s="418"/>
      <c r="AJ37" s="418"/>
      <c r="AK37" s="418"/>
      <c r="AL37" s="418"/>
      <c r="AM37" s="418"/>
      <c r="AN37" s="418"/>
      <c r="AO37" s="418"/>
      <c r="AP37" s="418"/>
      <c r="AQ37" s="418"/>
      <c r="AR37" s="418"/>
      <c r="AS37" s="418"/>
      <c r="AT37" s="418"/>
      <c r="AU37" s="418"/>
      <c r="AV37" s="436"/>
      <c r="AW37" s="189"/>
      <c r="AX37" s="189"/>
      <c r="AY37" s="189"/>
      <c r="AZ37" s="189"/>
      <c r="BA37" s="189"/>
      <c r="BB37" s="189"/>
    </row>
    <row r="38" spans="1:54" ht="9.75" customHeight="1">
      <c r="A38" s="282"/>
      <c r="B38" s="283"/>
      <c r="C38" s="1172"/>
      <c r="D38" s="256">
        <v>0.03</v>
      </c>
      <c r="E38" s="256"/>
      <c r="F38" s="257">
        <v>-0.16000000000000003</v>
      </c>
      <c r="G38" s="256"/>
      <c r="H38" s="257">
        <v>-0.16</v>
      </c>
      <c r="I38" s="256"/>
      <c r="J38" s="257">
        <v>-0.12000000000000001</v>
      </c>
      <c r="K38" s="256"/>
      <c r="L38" s="257">
        <v>-0.25000000000000006</v>
      </c>
      <c r="M38" s="256"/>
      <c r="N38" s="257">
        <v>0.04</v>
      </c>
      <c r="O38" s="256"/>
      <c r="P38" s="257">
        <v>1.0000000000000002E-2</v>
      </c>
      <c r="Q38" s="256"/>
      <c r="R38" s="257">
        <v>-0.11</v>
      </c>
      <c r="S38" s="256"/>
      <c r="T38" s="257">
        <v>-0.1</v>
      </c>
      <c r="U38" s="257"/>
      <c r="V38" s="256">
        <v>-0.39</v>
      </c>
      <c r="W38" s="258"/>
      <c r="X38" s="257">
        <v>-0.30999999999999994</v>
      </c>
      <c r="Y38" s="256"/>
      <c r="Z38" s="257">
        <v>-0.01</v>
      </c>
      <c r="AB38" s="418"/>
      <c r="AC38" s="418"/>
      <c r="AD38" s="418"/>
      <c r="AE38" s="418"/>
      <c r="AF38" s="418"/>
      <c r="AG38" s="418"/>
      <c r="AH38" s="418"/>
      <c r="AI38" s="418"/>
      <c r="AJ38" s="418"/>
      <c r="AK38" s="418"/>
      <c r="AL38" s="418"/>
      <c r="AM38" s="418"/>
      <c r="AN38" s="418"/>
      <c r="AO38" s="418"/>
      <c r="AP38" s="418"/>
      <c r="AQ38" s="418"/>
      <c r="AR38" s="418"/>
      <c r="AS38" s="418"/>
      <c r="AT38" s="418"/>
      <c r="AU38" s="418"/>
      <c r="AV38" s="436"/>
      <c r="AW38" s="189"/>
      <c r="AX38" s="189"/>
      <c r="AY38" s="189"/>
      <c r="AZ38" s="189"/>
      <c r="BA38" s="189"/>
      <c r="BB38" s="189"/>
    </row>
    <row r="39" spans="1:54" ht="9.75" customHeight="1">
      <c r="A39" s="282"/>
      <c r="B39" s="282"/>
      <c r="C39" s="1170" t="s">
        <v>16</v>
      </c>
      <c r="D39" s="256">
        <v>-0.03</v>
      </c>
      <c r="E39" s="256"/>
      <c r="F39" s="257">
        <v>0</v>
      </c>
      <c r="G39" s="256"/>
      <c r="H39" s="257">
        <v>-0.03</v>
      </c>
      <c r="I39" s="256"/>
      <c r="J39" s="257">
        <v>-0.02</v>
      </c>
      <c r="K39" s="256"/>
      <c r="L39" s="257">
        <v>0.02</v>
      </c>
      <c r="M39" s="256"/>
      <c r="N39" s="257">
        <v>-0.27</v>
      </c>
      <c r="O39" s="256"/>
      <c r="P39" s="257">
        <v>0</v>
      </c>
      <c r="Q39" s="256"/>
      <c r="R39" s="257">
        <v>-0.01</v>
      </c>
      <c r="S39" s="256"/>
      <c r="T39" s="257">
        <v>-0.05</v>
      </c>
      <c r="U39" s="257"/>
      <c r="V39" s="256">
        <v>-0.08</v>
      </c>
      <c r="W39" s="258"/>
      <c r="X39" s="257">
        <v>-0.26</v>
      </c>
      <c r="Y39" s="256"/>
      <c r="Z39" s="257">
        <v>0.13</v>
      </c>
      <c r="AB39" s="418"/>
      <c r="AC39" s="418"/>
      <c r="AD39" s="418"/>
      <c r="AE39" s="418"/>
      <c r="AF39" s="418"/>
      <c r="AG39" s="418"/>
      <c r="AH39" s="418"/>
      <c r="AI39" s="418"/>
      <c r="AJ39" s="418"/>
      <c r="AK39" s="418"/>
      <c r="AL39" s="418"/>
      <c r="AM39" s="418"/>
      <c r="AN39" s="418"/>
      <c r="AO39" s="418"/>
      <c r="AP39" s="418"/>
      <c r="AQ39" s="418"/>
      <c r="AR39" s="418"/>
      <c r="AS39" s="418"/>
      <c r="AT39" s="418"/>
      <c r="AU39" s="418"/>
      <c r="AV39" s="436"/>
      <c r="AW39" s="189"/>
      <c r="AX39" s="189"/>
      <c r="AY39" s="189"/>
      <c r="AZ39" s="189"/>
      <c r="BA39" s="189"/>
      <c r="BB39" s="189"/>
    </row>
    <row r="40" spans="1:54" ht="9.75" customHeight="1">
      <c r="A40" s="282"/>
      <c r="B40" s="282"/>
      <c r="C40" s="1170" t="s">
        <v>440</v>
      </c>
      <c r="D40" s="256"/>
      <c r="E40" s="256"/>
      <c r="F40" s="257"/>
      <c r="G40" s="256"/>
      <c r="H40" s="257"/>
      <c r="I40" s="256"/>
      <c r="J40" s="257"/>
      <c r="K40" s="256"/>
      <c r="L40" s="257"/>
      <c r="M40" s="256"/>
      <c r="N40" s="257"/>
      <c r="O40" s="256"/>
      <c r="P40" s="257"/>
      <c r="Q40" s="256"/>
      <c r="R40" s="257"/>
      <c r="S40" s="256"/>
      <c r="T40" s="257"/>
      <c r="U40" s="257"/>
      <c r="V40" s="256"/>
      <c r="W40" s="258"/>
      <c r="X40" s="257"/>
      <c r="Y40" s="256"/>
      <c r="Z40" s="257"/>
      <c r="AB40" s="418"/>
      <c r="AC40" s="418"/>
      <c r="AD40" s="418"/>
      <c r="AE40" s="418"/>
      <c r="AF40" s="418"/>
      <c r="AG40" s="418"/>
      <c r="AH40" s="418"/>
      <c r="AI40" s="418"/>
      <c r="AJ40" s="418"/>
      <c r="AK40" s="418"/>
      <c r="AL40" s="418"/>
      <c r="AM40" s="418"/>
      <c r="AN40" s="418"/>
      <c r="AO40" s="418"/>
      <c r="AP40" s="418"/>
      <c r="AQ40" s="418"/>
      <c r="AR40" s="418"/>
      <c r="AS40" s="418"/>
      <c r="AT40" s="418"/>
      <c r="AU40" s="418"/>
      <c r="AV40" s="436"/>
      <c r="AW40" s="189"/>
      <c r="AX40" s="189"/>
      <c r="AY40" s="189"/>
      <c r="AZ40" s="189"/>
      <c r="BA40" s="189"/>
      <c r="BB40" s="189"/>
    </row>
    <row r="41" spans="1:54" ht="9.75" customHeight="1">
      <c r="A41" s="282"/>
      <c r="B41" s="282"/>
      <c r="C41" s="1163" t="s">
        <v>536</v>
      </c>
      <c r="D41" s="256">
        <v>0.01</v>
      </c>
      <c r="E41" s="256"/>
      <c r="F41" s="257">
        <v>-0.01</v>
      </c>
      <c r="G41" s="256"/>
      <c r="H41" s="257">
        <v>-0.01</v>
      </c>
      <c r="I41" s="256"/>
      <c r="J41" s="257">
        <v>0</v>
      </c>
      <c r="K41" s="256"/>
      <c r="L41" s="257">
        <v>0</v>
      </c>
      <c r="M41" s="256"/>
      <c r="N41" s="257">
        <v>0</v>
      </c>
      <c r="O41" s="256"/>
      <c r="P41" s="257">
        <v>0</v>
      </c>
      <c r="Q41" s="256"/>
      <c r="R41" s="257">
        <v>0.01</v>
      </c>
      <c r="S41" s="256"/>
      <c r="T41" s="257">
        <v>0</v>
      </c>
      <c r="U41" s="257"/>
      <c r="V41" s="256">
        <v>-0.01</v>
      </c>
      <c r="W41" s="258"/>
      <c r="X41" s="257">
        <v>0.01</v>
      </c>
      <c r="Y41" s="256"/>
      <c r="Z41" s="257">
        <v>-0.03</v>
      </c>
      <c r="AB41" s="418"/>
      <c r="AC41" s="418"/>
      <c r="AD41" s="418"/>
      <c r="AE41" s="418"/>
      <c r="AF41" s="418"/>
      <c r="AG41" s="418"/>
      <c r="AH41" s="418"/>
      <c r="AI41" s="418"/>
      <c r="AJ41" s="418"/>
      <c r="AK41" s="418"/>
      <c r="AL41" s="418"/>
      <c r="AM41" s="418"/>
      <c r="AN41" s="418"/>
      <c r="AO41" s="418"/>
      <c r="AP41" s="418"/>
      <c r="AQ41" s="418"/>
      <c r="AR41" s="418"/>
      <c r="AS41" s="418"/>
      <c r="AT41" s="418"/>
      <c r="AU41" s="418"/>
      <c r="AV41" s="436"/>
      <c r="AW41" s="189"/>
      <c r="AX41" s="189"/>
      <c r="AY41" s="189"/>
      <c r="AZ41" s="189"/>
      <c r="BA41" s="189"/>
      <c r="BB41" s="189"/>
    </row>
    <row r="42" spans="1:54" ht="9.75" customHeight="1">
      <c r="A42" s="282"/>
      <c r="B42" s="282"/>
      <c r="C42" s="1163" t="s">
        <v>534</v>
      </c>
      <c r="D42" s="256">
        <v>-0.06</v>
      </c>
      <c r="E42" s="256"/>
      <c r="F42" s="257">
        <v>-0.01</v>
      </c>
      <c r="G42" s="256"/>
      <c r="H42" s="257">
        <v>-0.02</v>
      </c>
      <c r="I42" s="256"/>
      <c r="J42" s="257">
        <v>-0.01</v>
      </c>
      <c r="K42" s="256"/>
      <c r="L42" s="257">
        <v>0.05</v>
      </c>
      <c r="M42" s="256"/>
      <c r="N42" s="257">
        <v>-0.02</v>
      </c>
      <c r="O42" s="256"/>
      <c r="P42" s="257">
        <v>0</v>
      </c>
      <c r="Q42" s="256"/>
      <c r="R42" s="257">
        <v>-0.03</v>
      </c>
      <c r="S42" s="256"/>
      <c r="T42" s="257">
        <v>-0.05</v>
      </c>
      <c r="U42" s="257"/>
      <c r="V42" s="256">
        <v>-0.11</v>
      </c>
      <c r="W42" s="258"/>
      <c r="X42" s="257">
        <v>-0.01</v>
      </c>
      <c r="Y42" s="256"/>
      <c r="Z42" s="257">
        <v>-0.13</v>
      </c>
      <c r="AB42" s="418"/>
      <c r="AC42" s="418"/>
      <c r="AD42" s="418"/>
      <c r="AE42" s="418"/>
      <c r="AF42" s="418"/>
      <c r="AG42" s="418"/>
      <c r="AH42" s="418"/>
      <c r="AI42" s="418"/>
      <c r="AJ42" s="418"/>
      <c r="AK42" s="418"/>
      <c r="AL42" s="418"/>
      <c r="AM42" s="418"/>
      <c r="AN42" s="418"/>
      <c r="AO42" s="418"/>
      <c r="AP42" s="418"/>
      <c r="AQ42" s="418"/>
      <c r="AR42" s="418"/>
      <c r="AS42" s="418"/>
      <c r="AT42" s="418"/>
      <c r="AU42" s="418"/>
      <c r="AV42" s="436"/>
      <c r="AW42" s="189"/>
      <c r="AX42" s="189"/>
      <c r="AY42" s="189"/>
      <c r="AZ42" s="189"/>
      <c r="BA42" s="189"/>
      <c r="BB42" s="189"/>
    </row>
    <row r="43" spans="1:54" ht="9.75" customHeight="1">
      <c r="A43" s="282"/>
      <c r="B43" s="282"/>
      <c r="C43" s="1162" t="s">
        <v>332</v>
      </c>
      <c r="D43" s="256">
        <v>-7.0000000000000007E-2</v>
      </c>
      <c r="E43" s="256"/>
      <c r="F43" s="257">
        <v>-0.04</v>
      </c>
      <c r="G43" s="256"/>
      <c r="H43" s="257">
        <v>-0.02</v>
      </c>
      <c r="I43" s="256"/>
      <c r="J43" s="257">
        <v>-0.01</v>
      </c>
      <c r="K43" s="256"/>
      <c r="L43" s="257">
        <v>-0.04</v>
      </c>
      <c r="M43" s="256"/>
      <c r="N43" s="257">
        <v>-0.02</v>
      </c>
      <c r="O43" s="256"/>
      <c r="P43" s="257">
        <v>-0.05</v>
      </c>
      <c r="Q43" s="256"/>
      <c r="R43" s="257">
        <v>-0.03</v>
      </c>
      <c r="S43" s="256"/>
      <c r="T43" s="257">
        <v>-0.1</v>
      </c>
      <c r="U43" s="257"/>
      <c r="V43" s="256">
        <v>-0.15</v>
      </c>
      <c r="W43" s="258"/>
      <c r="X43" s="257">
        <v>-0.14000000000000001</v>
      </c>
      <c r="Y43" s="256"/>
      <c r="Z43" s="257">
        <v>-0.2</v>
      </c>
      <c r="AB43" s="418"/>
      <c r="AC43" s="418"/>
      <c r="AD43" s="418"/>
      <c r="AE43" s="418"/>
      <c r="AF43" s="418"/>
      <c r="AG43" s="418"/>
      <c r="AH43" s="418"/>
      <c r="AI43" s="418"/>
      <c r="AJ43" s="418"/>
      <c r="AK43" s="418"/>
      <c r="AL43" s="418"/>
      <c r="AM43" s="418"/>
      <c r="AN43" s="418"/>
      <c r="AO43" s="418"/>
      <c r="AP43" s="418"/>
      <c r="AQ43" s="418"/>
      <c r="AR43" s="418"/>
      <c r="AS43" s="418"/>
      <c r="AT43" s="418"/>
      <c r="AU43" s="418"/>
      <c r="AV43" s="436"/>
      <c r="AW43" s="189"/>
      <c r="AX43" s="189"/>
      <c r="AY43" s="189"/>
      <c r="AZ43" s="189"/>
      <c r="BA43" s="189"/>
      <c r="BB43" s="189"/>
    </row>
    <row r="44" spans="1:54" ht="9.75" customHeight="1">
      <c r="A44" s="282"/>
      <c r="B44" s="282"/>
      <c r="C44" s="378" t="s">
        <v>498</v>
      </c>
      <c r="D44" s="256">
        <v>0</v>
      </c>
      <c r="E44" s="256"/>
      <c r="F44" s="257">
        <v>0</v>
      </c>
      <c r="G44" s="256"/>
      <c r="H44" s="257">
        <v>0</v>
      </c>
      <c r="I44" s="256"/>
      <c r="J44" s="257">
        <v>0</v>
      </c>
      <c r="K44" s="256"/>
      <c r="L44" s="257">
        <v>0</v>
      </c>
      <c r="M44" s="256"/>
      <c r="N44" s="257">
        <v>0</v>
      </c>
      <c r="O44" s="256"/>
      <c r="P44" s="257">
        <v>0</v>
      </c>
      <c r="Q44" s="256"/>
      <c r="R44" s="257">
        <v>0</v>
      </c>
      <c r="S44" s="256"/>
      <c r="T44" s="257">
        <v>-0.41</v>
      </c>
      <c r="U44" s="257"/>
      <c r="V44" s="256">
        <v>0</v>
      </c>
      <c r="W44" s="258"/>
      <c r="X44" s="257">
        <v>0</v>
      </c>
      <c r="Y44" s="256"/>
      <c r="Z44" s="257">
        <v>-0.41</v>
      </c>
      <c r="AB44" s="418"/>
      <c r="AC44" s="418"/>
      <c r="AD44" s="418"/>
      <c r="AE44" s="418"/>
      <c r="AF44" s="418"/>
      <c r="AG44" s="418"/>
      <c r="AH44" s="418"/>
      <c r="AI44" s="418"/>
      <c r="AJ44" s="418"/>
      <c r="AK44" s="418"/>
      <c r="AL44" s="418"/>
      <c r="AM44" s="418"/>
      <c r="AN44" s="418"/>
      <c r="AO44" s="418"/>
      <c r="AP44" s="418"/>
      <c r="AQ44" s="418"/>
      <c r="AR44" s="418"/>
      <c r="AS44" s="418"/>
      <c r="AT44" s="418"/>
      <c r="AU44" s="418"/>
      <c r="AV44" s="436"/>
      <c r="AW44" s="189"/>
      <c r="AX44" s="189"/>
      <c r="AY44" s="189"/>
      <c r="AZ44" s="189"/>
      <c r="BA44" s="189"/>
      <c r="BB44" s="189"/>
    </row>
    <row r="45" spans="1:54" ht="11.25" customHeight="1" thickBot="1">
      <c r="A45" s="282"/>
      <c r="B45" s="1246" t="s">
        <v>142</v>
      </c>
      <c r="C45" s="1248"/>
      <c r="D45" s="261">
        <v>1.34</v>
      </c>
      <c r="E45" s="271"/>
      <c r="F45" s="860">
        <v>1.37</v>
      </c>
      <c r="G45" s="271"/>
      <c r="H45" s="860">
        <v>1.24</v>
      </c>
      <c r="I45" s="271"/>
      <c r="J45" s="860">
        <v>1.2</v>
      </c>
      <c r="K45" s="271"/>
      <c r="L45" s="860">
        <v>1.19</v>
      </c>
      <c r="M45" s="271"/>
      <c r="N45" s="860">
        <v>1.2</v>
      </c>
      <c r="O45" s="271"/>
      <c r="P45" s="860">
        <v>1.2</v>
      </c>
      <c r="Q45" s="271"/>
      <c r="R45" s="860">
        <v>1.26</v>
      </c>
      <c r="S45" s="271"/>
      <c r="T45" s="860">
        <v>1.05</v>
      </c>
      <c r="U45" s="436"/>
      <c r="V45" s="261">
        <v>5.16</v>
      </c>
      <c r="W45" s="258"/>
      <c r="X45" s="860">
        <v>4.8600000000000003</v>
      </c>
      <c r="Y45" s="271"/>
      <c r="Z45" s="860">
        <v>4.1500000000000004</v>
      </c>
      <c r="AB45" s="418"/>
      <c r="AC45" s="418"/>
      <c r="AD45" s="418"/>
      <c r="AE45" s="418"/>
      <c r="AF45" s="418"/>
      <c r="AG45" s="418"/>
      <c r="AH45" s="418"/>
      <c r="AI45" s="418"/>
      <c r="AJ45" s="418"/>
      <c r="AK45" s="418"/>
      <c r="AL45" s="418"/>
      <c r="AM45" s="418"/>
      <c r="AN45" s="418"/>
      <c r="AO45" s="418"/>
      <c r="AP45" s="418"/>
      <c r="AQ45" s="418"/>
      <c r="AR45" s="418"/>
      <c r="AS45" s="418"/>
      <c r="AT45" s="418"/>
      <c r="AU45" s="418"/>
      <c r="AV45" s="436"/>
      <c r="AW45" s="189"/>
      <c r="AX45" s="189"/>
      <c r="AY45" s="189"/>
      <c r="AZ45" s="189"/>
      <c r="BA45" s="189"/>
      <c r="BB45" s="189"/>
    </row>
    <row r="46" spans="1:54" ht="5.0999999999999996" customHeight="1" thickTop="1">
      <c r="A46" s="282"/>
      <c r="B46" s="282"/>
      <c r="C46" s="282"/>
      <c r="D46" s="282"/>
      <c r="E46" s="1065"/>
      <c r="F46" s="1065"/>
      <c r="G46" s="927"/>
      <c r="H46" s="927"/>
      <c r="I46" s="797"/>
      <c r="J46" s="797"/>
      <c r="K46" s="744"/>
      <c r="L46" s="744"/>
      <c r="M46" s="634"/>
      <c r="N46" s="634"/>
      <c r="O46" s="557"/>
      <c r="P46" s="557"/>
      <c r="Q46" s="465"/>
      <c r="R46" s="465"/>
      <c r="S46" s="335"/>
      <c r="T46" s="335"/>
      <c r="U46" s="1065"/>
      <c r="V46" s="1065"/>
      <c r="W46" s="18"/>
      <c r="X46" s="292"/>
      <c r="Y46" s="292"/>
      <c r="Z46" s="292"/>
      <c r="AB46" s="418"/>
      <c r="AC46" s="418"/>
      <c r="AD46" s="418"/>
      <c r="AE46" s="418"/>
      <c r="AF46" s="418"/>
      <c r="AG46" s="418"/>
      <c r="AH46" s="418"/>
      <c r="AI46" s="418"/>
      <c r="AJ46" s="418"/>
      <c r="AK46" s="418"/>
      <c r="AL46" s="418"/>
      <c r="AM46" s="418"/>
      <c r="AN46" s="418"/>
      <c r="AO46" s="418"/>
      <c r="AP46" s="418"/>
      <c r="AQ46" s="418"/>
      <c r="AR46" s="418"/>
      <c r="AS46" s="418"/>
      <c r="AT46" s="418"/>
      <c r="AU46" s="418"/>
      <c r="AV46" s="437"/>
      <c r="AW46" s="189"/>
      <c r="AX46" s="189"/>
      <c r="AY46" s="189"/>
      <c r="AZ46" s="189"/>
      <c r="BA46" s="189"/>
      <c r="BB46" s="189"/>
    </row>
    <row r="47" spans="1:54" ht="10.9" customHeight="1">
      <c r="A47" s="1240" t="s">
        <v>305</v>
      </c>
      <c r="B47" s="1250"/>
      <c r="C47" s="1250"/>
      <c r="D47" s="1250"/>
      <c r="E47" s="1250"/>
      <c r="F47" s="1250"/>
      <c r="G47" s="1250"/>
      <c r="H47" s="1250"/>
      <c r="I47" s="1250"/>
      <c r="J47" s="1250"/>
      <c r="K47" s="1250"/>
      <c r="L47" s="1250"/>
      <c r="M47" s="1250"/>
      <c r="N47" s="1250"/>
      <c r="O47" s="1250"/>
      <c r="P47" s="1250"/>
      <c r="Q47" s="1250"/>
      <c r="R47" s="1250"/>
      <c r="S47" s="1250"/>
      <c r="T47" s="1250"/>
      <c r="U47" s="1250"/>
      <c r="V47" s="1250"/>
      <c r="W47" s="1303"/>
      <c r="X47" s="1304"/>
      <c r="Y47" s="1304"/>
      <c r="Z47" s="1304"/>
      <c r="AB47" s="189"/>
      <c r="AC47" s="189"/>
      <c r="AD47" s="189"/>
      <c r="AE47" s="189"/>
      <c r="AF47" s="189"/>
      <c r="AG47" s="189"/>
      <c r="AH47" s="189"/>
      <c r="AI47" s="189"/>
      <c r="AJ47" s="189"/>
      <c r="AK47" s="189"/>
      <c r="AL47" s="189"/>
      <c r="AM47" s="189"/>
      <c r="AN47" s="189"/>
      <c r="AO47" s="189"/>
      <c r="AP47" s="189"/>
      <c r="AQ47" s="189"/>
      <c r="AR47" s="189"/>
      <c r="AS47" s="189"/>
      <c r="AT47" s="189"/>
      <c r="AU47" s="189"/>
      <c r="AV47" s="189"/>
      <c r="AW47" s="189"/>
      <c r="AX47" s="189"/>
      <c r="AY47" s="189"/>
      <c r="AZ47" s="189"/>
      <c r="BA47" s="189"/>
      <c r="BB47" s="189"/>
    </row>
    <row r="48" spans="1:54" ht="18" customHeight="1">
      <c r="A48" s="1252" t="s">
        <v>651</v>
      </c>
      <c r="B48" s="1252"/>
      <c r="C48" s="1252"/>
      <c r="D48" s="1252"/>
      <c r="E48" s="1252"/>
      <c r="F48" s="1252"/>
      <c r="G48" s="1252"/>
      <c r="H48" s="1252"/>
      <c r="I48" s="1252"/>
      <c r="J48" s="1252"/>
      <c r="K48" s="1252"/>
      <c r="L48" s="1252"/>
      <c r="M48" s="1252"/>
      <c r="N48" s="1252"/>
      <c r="O48" s="1252"/>
      <c r="P48" s="1252"/>
      <c r="Q48" s="1252"/>
      <c r="R48" s="1252"/>
      <c r="S48" s="1252"/>
      <c r="T48" s="1252"/>
      <c r="U48" s="1252"/>
      <c r="V48" s="1252"/>
      <c r="W48" s="1252"/>
      <c r="X48" s="1252"/>
      <c r="Y48" s="1252"/>
      <c r="Z48" s="1252"/>
      <c r="AB48" s="189"/>
      <c r="AC48" s="189"/>
      <c r="AD48" s="189"/>
      <c r="AE48" s="189"/>
      <c r="AF48" s="189"/>
      <c r="AG48" s="189"/>
      <c r="AH48" s="189"/>
      <c r="AI48" s="189"/>
      <c r="AJ48" s="189"/>
      <c r="AK48" s="189"/>
      <c r="AL48" s="189"/>
      <c r="AM48" s="189"/>
      <c r="AN48" s="189"/>
      <c r="AO48" s="189"/>
      <c r="AP48" s="189"/>
      <c r="AQ48" s="189"/>
      <c r="AR48" s="189"/>
      <c r="AS48" s="189"/>
      <c r="AT48" s="189"/>
      <c r="AU48" s="189"/>
      <c r="AV48" s="189"/>
      <c r="AW48" s="189"/>
      <c r="AX48" s="189"/>
      <c r="AY48" s="189"/>
      <c r="AZ48" s="189"/>
      <c r="BA48" s="189"/>
      <c r="BB48" s="189"/>
    </row>
    <row r="49" spans="1:54" ht="10.9" customHeight="1">
      <c r="A49" s="1240" t="s">
        <v>315</v>
      </c>
      <c r="B49" s="1250"/>
      <c r="C49" s="1250"/>
      <c r="D49" s="1250"/>
      <c r="E49" s="1250"/>
      <c r="F49" s="1250"/>
      <c r="G49" s="1250"/>
      <c r="H49" s="1250"/>
      <c r="I49" s="1250"/>
      <c r="J49" s="1250"/>
      <c r="K49" s="1250"/>
      <c r="L49" s="1250"/>
      <c r="M49" s="1250"/>
      <c r="N49" s="1250"/>
      <c r="O49" s="1250"/>
      <c r="P49" s="1250"/>
      <c r="Q49" s="1250"/>
      <c r="R49" s="1250"/>
      <c r="S49" s="1250"/>
      <c r="T49" s="1250"/>
      <c r="U49" s="1250"/>
      <c r="V49" s="1250"/>
      <c r="W49" s="1303"/>
      <c r="X49" s="1304"/>
      <c r="Y49" s="1304"/>
      <c r="Z49" s="1304"/>
      <c r="AB49" s="189"/>
      <c r="AC49" s="189"/>
      <c r="AD49" s="189"/>
      <c r="AE49" s="189"/>
      <c r="AF49" s="189"/>
      <c r="AG49" s="189"/>
      <c r="AH49" s="189"/>
      <c r="AI49" s="189"/>
      <c r="AJ49" s="189"/>
      <c r="AK49" s="189"/>
      <c r="AL49" s="189"/>
      <c r="AM49" s="189"/>
      <c r="AN49" s="189"/>
      <c r="AO49" s="189"/>
      <c r="AP49" s="189"/>
      <c r="AQ49" s="189"/>
      <c r="AR49" s="189"/>
      <c r="AS49" s="189"/>
      <c r="AT49" s="189"/>
      <c r="AU49" s="189"/>
      <c r="AV49" s="189"/>
      <c r="AW49" s="189"/>
      <c r="AX49" s="189"/>
      <c r="AY49" s="189"/>
      <c r="AZ49" s="189"/>
      <c r="BA49" s="189"/>
      <c r="BB49" s="189"/>
    </row>
    <row r="50" spans="1:54" s="317" customFormat="1" ht="11.45" customHeight="1">
      <c r="A50" s="1238"/>
      <c r="B50" s="1300"/>
      <c r="C50" s="1300"/>
      <c r="D50" s="1300"/>
      <c r="E50" s="1300"/>
      <c r="F50" s="1300"/>
      <c r="G50" s="1300"/>
      <c r="H50" s="1300"/>
      <c r="I50" s="1300"/>
      <c r="J50" s="1300"/>
      <c r="K50" s="1300"/>
      <c r="L50" s="1300"/>
      <c r="M50" s="1300"/>
      <c r="N50" s="1300"/>
      <c r="O50" s="1300"/>
      <c r="P50" s="1300"/>
      <c r="Q50" s="1300"/>
      <c r="R50" s="1300"/>
      <c r="S50" s="1300"/>
      <c r="T50" s="1300"/>
      <c r="U50" s="1300"/>
      <c r="V50" s="1300"/>
      <c r="W50" s="1301"/>
      <c r="X50" s="1302"/>
      <c r="Y50" s="1302"/>
      <c r="Z50" s="1302"/>
      <c r="AB50" s="189"/>
      <c r="AC50" s="189"/>
      <c r="AD50" s="189"/>
      <c r="AE50" s="189"/>
      <c r="AF50" s="189"/>
      <c r="AG50" s="189"/>
      <c r="AH50" s="189"/>
      <c r="AI50" s="189"/>
      <c r="AJ50" s="189"/>
      <c r="AK50" s="189"/>
      <c r="AL50" s="189"/>
      <c r="AM50" s="189"/>
      <c r="AN50" s="189"/>
      <c r="AO50" s="189"/>
      <c r="AP50" s="189"/>
      <c r="AQ50" s="189"/>
      <c r="AR50" s="189"/>
      <c r="AS50" s="189"/>
      <c r="AT50" s="189"/>
      <c r="AU50" s="189"/>
      <c r="AV50" s="189"/>
      <c r="AW50" s="189"/>
      <c r="AX50" s="189"/>
      <c r="AY50" s="189"/>
      <c r="AZ50" s="189"/>
      <c r="BA50" s="189"/>
      <c r="BB50" s="189"/>
    </row>
    <row r="51" spans="1:54" ht="9.9499999999999993" customHeight="1">
      <c r="A51" s="282"/>
      <c r="B51" s="282"/>
      <c r="C51" s="282"/>
      <c r="D51" s="282"/>
      <c r="E51" s="1065"/>
      <c r="F51" s="1065"/>
      <c r="G51" s="927"/>
      <c r="H51" s="927"/>
      <c r="I51" s="797"/>
      <c r="J51" s="797"/>
      <c r="K51" s="744"/>
      <c r="L51" s="744"/>
      <c r="M51" s="634"/>
      <c r="N51" s="634"/>
      <c r="O51" s="557"/>
      <c r="P51" s="557"/>
      <c r="Q51" s="465"/>
      <c r="R51" s="465"/>
      <c r="S51" s="335"/>
      <c r="T51" s="335"/>
      <c r="U51" s="1065"/>
      <c r="V51" s="1065"/>
      <c r="W51" s="282"/>
      <c r="X51" s="282"/>
      <c r="Y51" s="282"/>
      <c r="Z51" s="282"/>
      <c r="AB51" s="190"/>
      <c r="AC51" s="190"/>
      <c r="AD51" s="190"/>
      <c r="AE51" s="190"/>
      <c r="AF51" s="190"/>
      <c r="AG51" s="190"/>
      <c r="AH51" s="190"/>
      <c r="AI51" s="190"/>
      <c r="AJ51" s="190"/>
      <c r="AK51" s="190"/>
      <c r="AL51" s="190"/>
      <c r="AM51" s="190"/>
      <c r="AN51" s="190"/>
      <c r="AO51" s="190"/>
      <c r="AP51" s="190"/>
      <c r="AQ51" s="190"/>
      <c r="AR51" s="190"/>
      <c r="AS51" s="190"/>
      <c r="AT51" s="190"/>
      <c r="AU51" s="190"/>
      <c r="AV51" s="190"/>
      <c r="AW51" s="189"/>
      <c r="AX51" s="189"/>
      <c r="AY51" s="189"/>
      <c r="AZ51" s="189"/>
      <c r="BA51" s="189"/>
      <c r="BB51" s="189"/>
    </row>
    <row r="52" spans="1:54" ht="9.9499999999999993" customHeight="1">
      <c r="A52" s="282"/>
      <c r="B52" s="282"/>
      <c r="C52" s="282"/>
      <c r="D52" s="651"/>
      <c r="E52" s="651"/>
      <c r="F52" s="651"/>
      <c r="G52" s="651"/>
      <c r="H52" s="651"/>
      <c r="I52" s="651"/>
      <c r="J52" s="651"/>
      <c r="K52" s="651"/>
      <c r="L52" s="651"/>
      <c r="M52" s="634"/>
      <c r="N52" s="634"/>
      <c r="O52" s="557"/>
      <c r="P52" s="557"/>
      <c r="Q52" s="465"/>
      <c r="R52" s="465"/>
      <c r="S52" s="335"/>
      <c r="T52" s="335"/>
      <c r="U52" s="1065"/>
      <c r="V52" s="1065"/>
      <c r="W52" s="282"/>
      <c r="X52" s="282"/>
      <c r="Y52" s="282"/>
      <c r="Z52" s="282"/>
      <c r="AB52" s="190"/>
      <c r="AC52" s="190"/>
      <c r="AD52" s="190"/>
      <c r="AE52" s="190"/>
      <c r="AF52" s="190"/>
      <c r="AG52" s="190"/>
      <c r="AH52" s="190"/>
      <c r="AI52" s="190"/>
      <c r="AJ52" s="190"/>
      <c r="AK52" s="190"/>
      <c r="AL52" s="190"/>
      <c r="AM52" s="190"/>
      <c r="AN52" s="190"/>
      <c r="AO52" s="190"/>
      <c r="AP52" s="190"/>
      <c r="AQ52" s="190"/>
      <c r="AR52" s="190"/>
      <c r="AS52" s="190"/>
      <c r="AT52" s="190"/>
      <c r="AU52" s="190"/>
      <c r="AV52" s="190"/>
      <c r="AW52" s="189"/>
      <c r="AX52" s="189"/>
      <c r="AY52" s="189"/>
      <c r="AZ52" s="189"/>
      <c r="BA52" s="189"/>
      <c r="BB52" s="189"/>
    </row>
    <row r="53" spans="1:54" ht="9.9499999999999993" customHeight="1">
      <c r="A53" s="282"/>
      <c r="B53" s="282"/>
      <c r="C53" s="282"/>
      <c r="D53" s="282"/>
      <c r="E53" s="1065"/>
      <c r="F53" s="1065"/>
      <c r="G53" s="927"/>
      <c r="H53" s="927"/>
      <c r="I53" s="797"/>
      <c r="J53" s="797"/>
      <c r="K53" s="744"/>
      <c r="L53" s="744"/>
      <c r="M53" s="634"/>
      <c r="N53" s="634"/>
      <c r="O53" s="557"/>
      <c r="P53" s="557"/>
      <c r="Q53" s="465"/>
      <c r="R53" s="465"/>
      <c r="S53" s="335"/>
      <c r="T53" s="335"/>
      <c r="U53" s="1065"/>
      <c r="V53" s="1065"/>
      <c r="W53" s="282"/>
      <c r="X53" s="282"/>
      <c r="Y53" s="282"/>
      <c r="Z53" s="282"/>
      <c r="AB53" s="190"/>
      <c r="AC53" s="190"/>
      <c r="AD53" s="190"/>
      <c r="AE53" s="190"/>
      <c r="AF53" s="190"/>
      <c r="AG53" s="190"/>
      <c r="AH53" s="190"/>
      <c r="AI53" s="190"/>
      <c r="AJ53" s="190"/>
      <c r="AK53" s="190"/>
      <c r="AL53" s="190"/>
      <c r="AM53" s="190"/>
      <c r="AN53" s="190"/>
      <c r="AO53" s="190"/>
      <c r="AP53" s="190"/>
      <c r="AQ53" s="190"/>
      <c r="AR53" s="190"/>
      <c r="AS53" s="190"/>
      <c r="AT53" s="190"/>
      <c r="AU53" s="190"/>
      <c r="AV53" s="190"/>
      <c r="AW53" s="189"/>
      <c r="AX53" s="189"/>
      <c r="AY53" s="189"/>
      <c r="AZ53" s="189"/>
      <c r="BA53" s="189"/>
      <c r="BB53" s="189"/>
    </row>
    <row r="54" spans="1:54" ht="9.9499999999999993" customHeight="1">
      <c r="A54" s="282"/>
      <c r="B54" s="282"/>
      <c r="C54" s="282"/>
      <c r="D54" s="282"/>
      <c r="E54" s="1065"/>
      <c r="F54" s="1065"/>
      <c r="G54" s="927"/>
      <c r="H54" s="927"/>
      <c r="I54" s="797"/>
      <c r="J54" s="797"/>
      <c r="K54" s="744"/>
      <c r="L54" s="744"/>
      <c r="M54" s="634"/>
      <c r="N54" s="634"/>
      <c r="O54" s="557"/>
      <c r="P54" s="557"/>
      <c r="Q54" s="465"/>
      <c r="R54" s="465"/>
      <c r="S54" s="335"/>
      <c r="T54" s="335"/>
      <c r="U54" s="1065"/>
      <c r="V54" s="1065"/>
      <c r="W54" s="282"/>
      <c r="X54" s="282"/>
      <c r="Y54" s="282"/>
      <c r="Z54" s="282"/>
      <c r="AB54" s="190"/>
      <c r="AC54" s="190"/>
      <c r="AD54" s="190"/>
      <c r="AE54" s="190"/>
      <c r="AF54" s="190"/>
      <c r="AG54" s="190"/>
      <c r="AH54" s="190"/>
      <c r="AI54" s="190"/>
      <c r="AJ54" s="190"/>
      <c r="AK54" s="190"/>
      <c r="AL54" s="190"/>
      <c r="AM54" s="190"/>
      <c r="AN54" s="190"/>
      <c r="AO54" s="190"/>
      <c r="AP54" s="190"/>
      <c r="AQ54" s="190"/>
      <c r="AR54" s="190"/>
      <c r="AS54" s="190"/>
      <c r="AT54" s="190"/>
      <c r="AU54" s="190"/>
      <c r="AV54" s="190"/>
      <c r="AW54" s="189"/>
      <c r="AX54" s="189"/>
      <c r="AY54" s="189"/>
      <c r="AZ54" s="189"/>
      <c r="BA54" s="189"/>
      <c r="BB54" s="189"/>
    </row>
    <row r="55" spans="1:54" ht="9.9499999999999993" customHeight="1">
      <c r="A55" s="282"/>
      <c r="B55" s="282"/>
      <c r="C55" s="282"/>
      <c r="D55" s="282"/>
      <c r="E55" s="1065"/>
      <c r="F55" s="1065"/>
      <c r="G55" s="927"/>
      <c r="H55" s="927"/>
      <c r="I55" s="797"/>
      <c r="J55" s="797"/>
      <c r="K55" s="744"/>
      <c r="L55" s="744"/>
      <c r="M55" s="634"/>
      <c r="N55" s="634"/>
      <c r="O55" s="557"/>
      <c r="P55" s="557"/>
      <c r="Q55" s="465"/>
      <c r="R55" s="465"/>
      <c r="S55" s="335"/>
      <c r="T55" s="335"/>
      <c r="U55" s="1065"/>
      <c r="V55" s="1065"/>
      <c r="W55" s="282"/>
      <c r="X55" s="282"/>
      <c r="Y55" s="282"/>
      <c r="Z55" s="282"/>
      <c r="AB55" s="190"/>
      <c r="AC55" s="190"/>
      <c r="AD55" s="190"/>
      <c r="AE55" s="190"/>
      <c r="AF55" s="190"/>
      <c r="AG55" s="190"/>
      <c r="AH55" s="190"/>
      <c r="AI55" s="190"/>
      <c r="AJ55" s="190"/>
      <c r="AK55" s="190"/>
      <c r="AL55" s="190"/>
      <c r="AM55" s="190"/>
      <c r="AN55" s="190"/>
      <c r="AO55" s="190"/>
      <c r="AP55" s="190"/>
      <c r="AQ55" s="190"/>
      <c r="AR55" s="190"/>
      <c r="AS55" s="190"/>
      <c r="AT55" s="190"/>
      <c r="AU55" s="190"/>
      <c r="AV55" s="190"/>
      <c r="AW55" s="189"/>
      <c r="AX55" s="189"/>
      <c r="AY55" s="189"/>
      <c r="AZ55" s="189"/>
      <c r="BA55" s="189"/>
      <c r="BB55" s="189"/>
    </row>
    <row r="56" spans="1:54" ht="9.9499999999999993" customHeight="1">
      <c r="A56" s="282"/>
      <c r="B56" s="282"/>
      <c r="C56" s="282"/>
      <c r="D56" s="282"/>
      <c r="E56" s="1065"/>
      <c r="F56" s="1065"/>
      <c r="G56" s="927"/>
      <c r="H56" s="927"/>
      <c r="I56" s="797"/>
      <c r="J56" s="797"/>
      <c r="K56" s="744"/>
      <c r="L56" s="744"/>
      <c r="M56" s="634"/>
      <c r="N56" s="634"/>
      <c r="O56" s="557"/>
      <c r="P56" s="557"/>
      <c r="Q56" s="465"/>
      <c r="R56" s="465"/>
      <c r="S56" s="335"/>
      <c r="T56" s="335"/>
      <c r="U56" s="1065"/>
      <c r="V56" s="1065"/>
      <c r="W56" s="282"/>
      <c r="X56" s="282"/>
      <c r="Y56" s="282"/>
      <c r="Z56" s="282"/>
      <c r="AB56" s="190"/>
      <c r="AC56" s="190"/>
      <c r="AD56" s="190"/>
      <c r="AE56" s="190"/>
      <c r="AF56" s="190"/>
      <c r="AG56" s="190"/>
      <c r="AH56" s="190"/>
      <c r="AI56" s="190"/>
      <c r="AJ56" s="190"/>
      <c r="AK56" s="190"/>
      <c r="AL56" s="190"/>
      <c r="AM56" s="190"/>
      <c r="AN56" s="190"/>
      <c r="AO56" s="190"/>
      <c r="AP56" s="190"/>
      <c r="AQ56" s="190"/>
      <c r="AR56" s="190"/>
      <c r="AS56" s="190"/>
      <c r="AT56" s="190"/>
      <c r="AU56" s="190"/>
      <c r="AV56" s="190"/>
      <c r="AW56" s="189"/>
      <c r="AX56" s="189"/>
      <c r="AY56" s="189"/>
      <c r="AZ56" s="189"/>
      <c r="BA56" s="189"/>
      <c r="BB56" s="189"/>
    </row>
    <row r="57" spans="1:54" ht="9.9499999999999993" customHeight="1">
      <c r="A57" s="282"/>
      <c r="B57" s="282"/>
      <c r="C57" s="282"/>
      <c r="D57" s="282"/>
      <c r="E57" s="1065"/>
      <c r="F57" s="1065"/>
      <c r="G57" s="927"/>
      <c r="H57" s="927"/>
      <c r="I57" s="797"/>
      <c r="J57" s="797"/>
      <c r="K57" s="744"/>
      <c r="L57" s="744"/>
      <c r="M57" s="634"/>
      <c r="N57" s="634"/>
      <c r="O57" s="557"/>
      <c r="P57" s="557"/>
      <c r="Q57" s="465"/>
      <c r="R57" s="465"/>
      <c r="S57" s="335"/>
      <c r="T57" s="335"/>
      <c r="U57" s="1065"/>
      <c r="V57" s="1065"/>
      <c r="W57" s="282"/>
      <c r="X57" s="291"/>
      <c r="Y57" s="291"/>
      <c r="Z57" s="291"/>
      <c r="AB57" s="190"/>
      <c r="AC57" s="190"/>
      <c r="AD57" s="190"/>
      <c r="AE57" s="190"/>
      <c r="AF57" s="190"/>
      <c r="AG57" s="190"/>
      <c r="AH57" s="190"/>
      <c r="AI57" s="190"/>
      <c r="AJ57" s="190"/>
      <c r="AK57" s="190"/>
      <c r="AL57" s="190"/>
      <c r="AM57" s="190"/>
      <c r="AN57" s="190"/>
      <c r="AO57" s="190"/>
      <c r="AP57" s="190"/>
      <c r="AQ57" s="190"/>
      <c r="AR57" s="32"/>
      <c r="AS57" s="32"/>
      <c r="AT57" s="32"/>
      <c r="AU57" s="190"/>
      <c r="AV57" s="190"/>
      <c r="AW57" s="189"/>
      <c r="AX57" s="189"/>
      <c r="AY57" s="189"/>
      <c r="AZ57" s="189"/>
      <c r="BA57" s="189"/>
      <c r="BB57" s="189"/>
    </row>
    <row r="58" spans="1:54" ht="9.9499999999999993" customHeight="1">
      <c r="A58" s="282"/>
      <c r="B58" s="282"/>
      <c r="C58" s="282"/>
      <c r="D58" s="282"/>
      <c r="E58" s="1065"/>
      <c r="F58" s="1065"/>
      <c r="G58" s="927"/>
      <c r="H58" s="927"/>
      <c r="I58" s="797"/>
      <c r="J58" s="797"/>
      <c r="K58" s="744"/>
      <c r="L58" s="744"/>
      <c r="M58" s="634"/>
      <c r="N58" s="634"/>
      <c r="O58" s="557"/>
      <c r="P58" s="557"/>
      <c r="Q58" s="465"/>
      <c r="R58" s="465"/>
      <c r="S58" s="335"/>
      <c r="T58" s="335"/>
      <c r="U58" s="1065"/>
      <c r="V58" s="1065"/>
      <c r="W58" s="282"/>
      <c r="X58" s="291"/>
      <c r="Y58" s="291"/>
      <c r="Z58" s="291"/>
      <c r="AB58" s="190"/>
      <c r="AC58" s="190"/>
      <c r="AD58" s="190"/>
      <c r="AE58" s="190"/>
      <c r="AF58" s="190"/>
      <c r="AG58" s="190"/>
      <c r="AH58" s="190"/>
      <c r="AI58" s="190"/>
      <c r="AJ58" s="190"/>
      <c r="AK58" s="190"/>
      <c r="AL58" s="190"/>
      <c r="AM58" s="190"/>
      <c r="AN58" s="190"/>
      <c r="AO58" s="190"/>
      <c r="AP58" s="190"/>
      <c r="AQ58" s="190"/>
      <c r="AR58" s="32"/>
      <c r="AS58" s="32"/>
      <c r="AT58" s="32"/>
      <c r="AU58" s="32"/>
      <c r="AV58" s="190"/>
      <c r="AW58" s="189"/>
      <c r="AX58" s="189"/>
      <c r="AY58" s="189"/>
      <c r="AZ58" s="189"/>
      <c r="BA58" s="189"/>
      <c r="BB58" s="189"/>
    </row>
    <row r="59" spans="1:54" ht="9.9499999999999993" customHeight="1">
      <c r="A59" s="282"/>
      <c r="B59" s="282"/>
      <c r="C59" s="282"/>
      <c r="D59" s="282"/>
      <c r="E59" s="1065"/>
      <c r="F59" s="1065"/>
      <c r="G59" s="927"/>
      <c r="H59" s="927"/>
      <c r="I59" s="797"/>
      <c r="J59" s="797"/>
      <c r="K59" s="744"/>
      <c r="L59" s="744"/>
      <c r="M59" s="634"/>
      <c r="N59" s="634"/>
      <c r="O59" s="557"/>
      <c r="P59" s="557"/>
      <c r="Q59" s="465"/>
      <c r="R59" s="465"/>
      <c r="S59" s="335"/>
      <c r="T59" s="335"/>
      <c r="U59" s="1065"/>
      <c r="V59" s="1065"/>
      <c r="W59" s="282"/>
      <c r="X59" s="291"/>
      <c r="Y59" s="291"/>
      <c r="Z59" s="291"/>
      <c r="AB59" s="190"/>
      <c r="AC59" s="190"/>
      <c r="AD59" s="190"/>
      <c r="AE59" s="190"/>
      <c r="AF59" s="190"/>
      <c r="AG59" s="190"/>
      <c r="AH59" s="190"/>
      <c r="AI59" s="190"/>
      <c r="AJ59" s="190"/>
      <c r="AK59" s="190"/>
      <c r="AL59" s="190"/>
      <c r="AM59" s="190"/>
      <c r="AN59" s="190"/>
      <c r="AO59" s="190"/>
      <c r="AP59" s="190"/>
      <c r="AQ59" s="190"/>
      <c r="AR59" s="32"/>
      <c r="AS59" s="32"/>
      <c r="AT59" s="32"/>
      <c r="AU59" s="32"/>
      <c r="AV59" s="32"/>
      <c r="AW59" s="189"/>
      <c r="AX59" s="189"/>
      <c r="AY59" s="189"/>
      <c r="AZ59" s="189"/>
      <c r="BA59" s="189"/>
      <c r="BB59" s="189"/>
    </row>
    <row r="60" spans="1:54" ht="9.9499999999999993" customHeight="1">
      <c r="A60" s="282"/>
      <c r="B60" s="282"/>
      <c r="C60" s="282"/>
      <c r="D60" s="282"/>
      <c r="E60" s="1065"/>
      <c r="F60" s="1065"/>
      <c r="G60" s="927"/>
      <c r="H60" s="927"/>
      <c r="I60" s="797"/>
      <c r="J60" s="797"/>
      <c r="K60" s="744"/>
      <c r="L60" s="744"/>
      <c r="M60" s="634"/>
      <c r="N60" s="634"/>
      <c r="O60" s="557"/>
      <c r="P60" s="557"/>
      <c r="Q60" s="465"/>
      <c r="R60" s="465"/>
      <c r="S60" s="335"/>
      <c r="T60" s="335"/>
      <c r="U60" s="1065"/>
      <c r="V60" s="1065"/>
      <c r="W60" s="282"/>
      <c r="X60" s="291"/>
      <c r="Y60" s="291"/>
      <c r="Z60" s="291"/>
      <c r="AB60" s="190"/>
      <c r="AC60" s="190"/>
      <c r="AD60" s="190"/>
      <c r="AE60" s="190"/>
      <c r="AF60" s="190"/>
      <c r="AG60" s="190"/>
      <c r="AH60" s="190"/>
      <c r="AI60" s="190"/>
      <c r="AJ60" s="190"/>
      <c r="AK60" s="190"/>
      <c r="AL60" s="190"/>
      <c r="AM60" s="190"/>
      <c r="AN60" s="190"/>
      <c r="AO60" s="190"/>
      <c r="AP60" s="190"/>
      <c r="AQ60" s="190"/>
      <c r="AR60" s="32"/>
      <c r="AS60" s="32"/>
      <c r="AT60" s="32"/>
      <c r="AU60" s="32"/>
      <c r="AV60" s="32"/>
      <c r="AW60" s="189"/>
      <c r="AX60" s="189"/>
      <c r="AY60" s="189"/>
      <c r="AZ60" s="189"/>
      <c r="BA60" s="189"/>
      <c r="BB60" s="189"/>
    </row>
    <row r="61" spans="1:54" ht="9.9499999999999993" customHeight="1">
      <c r="A61" s="282"/>
      <c r="B61" s="282"/>
      <c r="C61" s="282"/>
      <c r="D61" s="282"/>
      <c r="E61" s="1065"/>
      <c r="F61" s="1065"/>
      <c r="G61" s="927"/>
      <c r="H61" s="927"/>
      <c r="I61" s="797"/>
      <c r="J61" s="797"/>
      <c r="K61" s="744"/>
      <c r="L61" s="744"/>
      <c r="M61" s="634"/>
      <c r="N61" s="634"/>
      <c r="O61" s="557"/>
      <c r="P61" s="557"/>
      <c r="Q61" s="465"/>
      <c r="R61" s="465"/>
      <c r="S61" s="335"/>
      <c r="T61" s="335"/>
      <c r="U61" s="1065"/>
      <c r="V61" s="1065"/>
      <c r="W61" s="282"/>
      <c r="X61" s="291"/>
      <c r="Y61" s="291"/>
      <c r="Z61" s="291"/>
      <c r="AB61" s="190"/>
      <c r="AC61" s="190"/>
      <c r="AD61" s="190"/>
      <c r="AE61" s="190"/>
      <c r="AF61" s="190"/>
      <c r="AG61" s="190"/>
      <c r="AH61" s="190"/>
      <c r="AI61" s="190"/>
      <c r="AJ61" s="190"/>
      <c r="AK61" s="190"/>
      <c r="AL61" s="190"/>
      <c r="AM61" s="190"/>
      <c r="AN61" s="190"/>
      <c r="AO61" s="190"/>
      <c r="AP61" s="190"/>
      <c r="AQ61" s="190"/>
      <c r="AR61" s="32"/>
      <c r="AS61" s="32"/>
      <c r="AT61" s="32"/>
      <c r="AU61" s="32"/>
      <c r="AV61" s="32"/>
      <c r="AW61" s="189"/>
      <c r="AX61" s="189"/>
      <c r="AY61" s="189"/>
      <c r="AZ61" s="189"/>
      <c r="BA61" s="189"/>
      <c r="BB61" s="189"/>
    </row>
  </sheetData>
  <mergeCells count="26">
    <mergeCell ref="AR1:AV1"/>
    <mergeCell ref="AB2:AH2"/>
    <mergeCell ref="AJ2:AP2"/>
    <mergeCell ref="A50:Z50"/>
    <mergeCell ref="B45:C45"/>
    <mergeCell ref="B32:C32"/>
    <mergeCell ref="A47:Z47"/>
    <mergeCell ref="A48:Z48"/>
    <mergeCell ref="A49:Z49"/>
    <mergeCell ref="B34:C34"/>
    <mergeCell ref="B18:C18"/>
    <mergeCell ref="B29:C29"/>
    <mergeCell ref="B31:C31"/>
    <mergeCell ref="B5:C5"/>
    <mergeCell ref="B7:C7"/>
    <mergeCell ref="A11:C11"/>
    <mergeCell ref="B12:C12"/>
    <mergeCell ref="B16:C16"/>
    <mergeCell ref="B14:C14"/>
    <mergeCell ref="V1:Z1"/>
    <mergeCell ref="A1:C1"/>
    <mergeCell ref="D1:T1"/>
    <mergeCell ref="L2:R2"/>
    <mergeCell ref="D2:J2"/>
    <mergeCell ref="B9:C9"/>
    <mergeCell ref="A4:C4"/>
  </mergeCells>
  <conditionalFormatting sqref="AB5:AU46">
    <cfRule type="cellIs" dxfId="22" priority="1" operator="notEqual">
      <formula>0</formula>
    </cfRule>
  </conditionalFormatting>
  <pageMargins left="0.5" right="0.25" top="0.25" bottom="0.25" header="0.3" footer="0.25"/>
  <pageSetup scale="89" orientation="landscape" r:id="rId1"/>
  <customProperties>
    <customPr name="Longview.RefreshTimestamp"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70"/>
  <sheetViews>
    <sheetView topLeftCell="B2" zoomScale="136" zoomScaleNormal="136" zoomScaleSheetLayoutView="140" workbookViewId="0">
      <selection activeCell="AF38" sqref="AF38"/>
    </sheetView>
  </sheetViews>
  <sheetFormatPr defaultColWidth="21.5" defaultRowHeight="12.75"/>
  <cols>
    <col min="1" max="1" width="21.5" style="1194" hidden="1" customWidth="1"/>
    <col min="2" max="2" width="1.83203125" style="301" customWidth="1"/>
    <col min="3" max="3" width="2.1640625" style="301" customWidth="1"/>
    <col min="4" max="4" width="1.83203125" style="301" customWidth="1"/>
    <col min="5" max="5" width="2.1640625" style="301" customWidth="1"/>
    <col min="6" max="6" width="49.5" style="301" customWidth="1"/>
    <col min="7" max="7" width="7.83203125" style="301" customWidth="1"/>
    <col min="8" max="8" width="0.6640625" style="1072" customWidth="1"/>
    <col min="9" max="9" width="7.83203125" style="1072" customWidth="1"/>
    <col min="10" max="10" width="0.6640625" style="947" customWidth="1"/>
    <col min="11" max="11" width="7.83203125" style="947" customWidth="1"/>
    <col min="12" max="12" width="0.6640625" style="820" customWidth="1"/>
    <col min="13" max="13" width="7.83203125" style="820" customWidth="1"/>
    <col min="14" max="14" width="0.6640625" style="754" customWidth="1"/>
    <col min="15" max="15" width="7.83203125" style="754" customWidth="1"/>
    <col min="16" max="16" width="0.6640625" style="641" customWidth="1"/>
    <col min="17" max="17" width="7.83203125" style="641" customWidth="1"/>
    <col min="18" max="18" width="0.6640625" style="563" customWidth="1"/>
    <col min="19" max="19" width="7.83203125" style="563" customWidth="1"/>
    <col min="20" max="20" width="0.6640625" style="476" customWidth="1"/>
    <col min="21" max="21" width="7.83203125" style="476" customWidth="1"/>
    <col min="22" max="22" width="0.6640625" style="344" customWidth="1"/>
    <col min="23" max="23" width="7.83203125" style="344" customWidth="1"/>
    <col min="24" max="24" width="0.6640625" style="1072" customWidth="1"/>
    <col min="25" max="25" width="7.83203125" style="1072" customWidth="1"/>
    <col min="26" max="26" width="0.6640625" style="301" customWidth="1"/>
    <col min="27" max="27" width="7.5" style="301" customWidth="1"/>
    <col min="28" max="28" width="0.5" style="301" customWidth="1"/>
    <col min="29" max="29" width="7.5" style="301" customWidth="1"/>
    <col min="30" max="30" width="21.5" style="301"/>
    <col min="31" max="31" width="7.83203125" style="366" customWidth="1"/>
    <col min="32" max="32" width="0.6640625" style="366" customWidth="1"/>
    <col min="33" max="33" width="7.83203125" style="366" customWidth="1"/>
    <col min="34" max="34" width="0.6640625" style="366" customWidth="1"/>
    <col min="35" max="35" width="8.83203125" style="366" customWidth="1"/>
    <col min="36" max="36" width="0.6640625" style="366" customWidth="1"/>
    <col min="37" max="37" width="7.83203125" style="366" customWidth="1"/>
    <col min="38" max="38" width="0.6640625" style="366" customWidth="1"/>
    <col min="39" max="39" width="7.83203125" style="366" customWidth="1"/>
    <col min="40" max="40" width="0.6640625" style="366" customWidth="1"/>
    <col min="41" max="41" width="7.6640625" style="366" customWidth="1"/>
    <col min="42" max="42" width="0.6640625" style="366" customWidth="1"/>
    <col min="43" max="43" width="7.83203125" style="366" customWidth="1"/>
    <col min="44" max="44" width="0.6640625" style="366" customWidth="1"/>
    <col min="45" max="45" width="8" style="366" customWidth="1"/>
    <col min="46" max="46" width="0.6640625" style="366" customWidth="1"/>
    <col min="47" max="47" width="7.5" style="366" customWidth="1"/>
    <col min="48" max="48" width="0.5" style="366" customWidth="1"/>
    <col min="49" max="49" width="7.5" style="366" customWidth="1"/>
    <col min="50" max="50" width="0.6640625" style="366" customWidth="1"/>
    <col min="51" max="51" width="7.5" style="366" customWidth="1"/>
    <col min="52" max="16384" width="21.5" style="301"/>
  </cols>
  <sheetData>
    <row r="1" spans="1:51" s="1184" customFormat="1" ht="11.25" hidden="1" customHeight="1">
      <c r="A1" s="1194"/>
      <c r="G1" s="1182"/>
      <c r="H1" s="1182"/>
      <c r="I1" s="1182"/>
      <c r="J1" s="1182"/>
      <c r="K1" s="1182"/>
      <c r="L1" s="1182"/>
      <c r="M1" s="1182"/>
      <c r="O1" s="1182"/>
    </row>
    <row r="2" spans="1:51" ht="10.5" customHeight="1">
      <c r="B2" s="1318" t="s">
        <v>633</v>
      </c>
      <c r="C2" s="1319"/>
      <c r="D2" s="1319"/>
      <c r="E2" s="1319"/>
      <c r="F2" s="1319"/>
      <c r="AA2" s="1320"/>
      <c r="AB2" s="1320"/>
      <c r="AC2" s="1320"/>
      <c r="AE2" s="125"/>
      <c r="AF2" s="125"/>
      <c r="AG2" s="125"/>
      <c r="AH2" s="125"/>
      <c r="AI2" s="125"/>
      <c r="AJ2" s="125"/>
      <c r="AK2" s="125"/>
      <c r="AL2" s="125"/>
      <c r="AM2" s="125"/>
      <c r="AN2" s="125"/>
      <c r="AO2" s="125"/>
      <c r="AP2" s="125"/>
      <c r="AQ2" s="125"/>
      <c r="AR2" s="125"/>
      <c r="AS2" s="125"/>
      <c r="AT2" s="125"/>
      <c r="AU2" s="1316"/>
      <c r="AV2" s="1316"/>
      <c r="AW2" s="1316"/>
      <c r="AX2" s="1316"/>
      <c r="AY2" s="1316"/>
    </row>
    <row r="3" spans="1:51" ht="9.9499999999999993" customHeight="1">
      <c r="B3" s="1310" t="s">
        <v>59</v>
      </c>
      <c r="C3" s="1313"/>
      <c r="D3" s="1313"/>
      <c r="E3" s="1313"/>
      <c r="F3" s="1313"/>
      <c r="G3" s="1321" t="s">
        <v>1</v>
      </c>
      <c r="H3" s="1321"/>
      <c r="I3" s="1321"/>
      <c r="J3" s="1321"/>
      <c r="K3" s="1321"/>
      <c r="L3" s="1321"/>
      <c r="M3" s="1321"/>
      <c r="N3" s="1321"/>
      <c r="O3" s="1321"/>
      <c r="P3" s="1321"/>
      <c r="Q3" s="1321"/>
      <c r="R3" s="1321"/>
      <c r="S3" s="1321"/>
      <c r="T3" s="1321"/>
      <c r="U3" s="1321"/>
      <c r="V3" s="1321"/>
      <c r="W3" s="1321"/>
      <c r="X3" s="1071"/>
      <c r="Y3" s="1321" t="s">
        <v>2</v>
      </c>
      <c r="Z3" s="1321"/>
      <c r="AA3" s="1321"/>
      <c r="AB3" s="1321"/>
      <c r="AC3" s="1321"/>
      <c r="AE3" s="125"/>
      <c r="AF3" s="125"/>
      <c r="AG3" s="125"/>
      <c r="AH3" s="125"/>
      <c r="AI3" s="125"/>
      <c r="AJ3" s="125"/>
      <c r="AK3" s="125"/>
      <c r="AL3" s="125"/>
      <c r="AM3" s="125"/>
      <c r="AN3" s="125"/>
      <c r="AO3" s="125"/>
      <c r="AP3" s="125"/>
      <c r="AQ3" s="125"/>
      <c r="AR3" s="125"/>
      <c r="AS3" s="125"/>
      <c r="AT3" s="383"/>
      <c r="AU3" s="1317"/>
      <c r="AV3" s="1317"/>
      <c r="AW3" s="1317"/>
      <c r="AX3" s="1316"/>
      <c r="AY3" s="1316"/>
    </row>
    <row r="4" spans="1:51" ht="9.9499999999999993" customHeight="1">
      <c r="B4" s="302"/>
      <c r="C4" s="302"/>
      <c r="D4" s="302"/>
      <c r="E4" s="302"/>
      <c r="F4" s="302"/>
      <c r="G4" s="1232">
        <v>2019</v>
      </c>
      <c r="H4" s="1232"/>
      <c r="I4" s="1232"/>
      <c r="J4" s="1232"/>
      <c r="K4" s="1232"/>
      <c r="L4" s="1232"/>
      <c r="M4" s="1232"/>
      <c r="N4" s="373"/>
      <c r="O4" s="1229">
        <v>2018</v>
      </c>
      <c r="P4" s="1229"/>
      <c r="Q4" s="1229"/>
      <c r="R4" s="1229"/>
      <c r="S4" s="1229"/>
      <c r="T4" s="1229"/>
      <c r="U4" s="1229"/>
      <c r="V4" s="1"/>
      <c r="W4" s="1068">
        <v>2017</v>
      </c>
      <c r="X4" s="1067"/>
      <c r="Y4" s="1073">
        <v>2019</v>
      </c>
      <c r="Z4" s="98"/>
      <c r="AA4" s="304">
        <v>2018</v>
      </c>
      <c r="AB4" s="126"/>
      <c r="AC4" s="304">
        <v>2017</v>
      </c>
      <c r="AE4" s="1237"/>
      <c r="AF4" s="1237"/>
      <c r="AG4" s="1237"/>
      <c r="AH4" s="1237"/>
      <c r="AI4" s="1237"/>
      <c r="AJ4" s="1237"/>
      <c r="AK4" s="1237"/>
      <c r="AL4" s="190"/>
      <c r="AM4" s="1237"/>
      <c r="AN4" s="1237"/>
      <c r="AO4" s="1237"/>
      <c r="AP4" s="1237"/>
      <c r="AQ4" s="1237"/>
      <c r="AR4" s="1237"/>
      <c r="AS4" s="1237"/>
      <c r="AT4" s="98"/>
      <c r="AU4" s="126"/>
      <c r="AV4" s="126"/>
      <c r="AW4" s="126"/>
      <c r="AX4" s="438"/>
      <c r="AY4" s="126"/>
    </row>
    <row r="5" spans="1:51" ht="11.25" customHeight="1">
      <c r="B5" s="1310" t="s">
        <v>145</v>
      </c>
      <c r="C5" s="1313"/>
      <c r="D5" s="1313"/>
      <c r="E5" s="1313"/>
      <c r="F5" s="1313"/>
      <c r="G5" s="293" t="s">
        <v>5</v>
      </c>
      <c r="H5" s="1064"/>
      <c r="I5" s="1064" t="s">
        <v>6</v>
      </c>
      <c r="J5" s="934"/>
      <c r="K5" s="934" t="s">
        <v>3</v>
      </c>
      <c r="L5" s="796"/>
      <c r="M5" s="796" t="s">
        <v>4</v>
      </c>
      <c r="N5" s="806"/>
      <c r="O5" s="796" t="s">
        <v>5</v>
      </c>
      <c r="P5" s="796"/>
      <c r="Q5" s="796" t="s">
        <v>6</v>
      </c>
      <c r="R5" s="796"/>
      <c r="S5" s="796" t="s">
        <v>3</v>
      </c>
      <c r="T5" s="796"/>
      <c r="U5" s="796" t="s">
        <v>4</v>
      </c>
      <c r="V5" s="806"/>
      <c r="W5" s="796" t="s">
        <v>5</v>
      </c>
      <c r="X5" s="1064"/>
      <c r="Y5" s="1064"/>
      <c r="Z5" s="821"/>
      <c r="AA5" s="796"/>
      <c r="AB5" s="822"/>
      <c r="AC5" s="822"/>
      <c r="AE5" s="91"/>
      <c r="AF5" s="91"/>
      <c r="AG5" s="91"/>
      <c r="AH5" s="91"/>
      <c r="AI5" s="91"/>
      <c r="AJ5" s="91"/>
      <c r="AK5" s="91"/>
      <c r="AL5" s="190"/>
      <c r="AM5" s="91"/>
      <c r="AN5" s="91"/>
      <c r="AO5" s="91"/>
      <c r="AP5" s="91"/>
      <c r="AQ5" s="91"/>
      <c r="AR5" s="190"/>
      <c r="AS5" s="91"/>
      <c r="AT5" s="126"/>
      <c r="AU5" s="91"/>
      <c r="AV5" s="382"/>
      <c r="AW5" s="382"/>
      <c r="AX5" s="438"/>
      <c r="AY5" s="382"/>
    </row>
    <row r="6" spans="1:51" ht="9.9499999999999993" customHeight="1">
      <c r="B6" s="312"/>
      <c r="C6" s="1310" t="s">
        <v>60</v>
      </c>
      <c r="D6" s="1313"/>
      <c r="E6" s="1313"/>
      <c r="F6" s="1313"/>
      <c r="N6" s="820"/>
      <c r="O6" s="820"/>
      <c r="P6" s="820"/>
      <c r="Q6" s="820"/>
      <c r="R6" s="820"/>
      <c r="S6" s="820"/>
      <c r="T6" s="820"/>
      <c r="U6" s="820"/>
      <c r="V6" s="820"/>
      <c r="W6" s="820"/>
      <c r="Z6" s="822"/>
      <c r="AA6" s="820"/>
      <c r="AB6" s="822"/>
      <c r="AC6" s="822"/>
      <c r="AE6" s="125"/>
      <c r="AF6" s="125"/>
      <c r="AG6" s="125"/>
      <c r="AH6" s="125"/>
      <c r="AI6" s="125"/>
      <c r="AJ6" s="125"/>
      <c r="AK6" s="125"/>
      <c r="AL6" s="125"/>
      <c r="AM6" s="125"/>
      <c r="AN6" s="125"/>
      <c r="AO6" s="125"/>
      <c r="AP6" s="125"/>
      <c r="AQ6" s="125"/>
      <c r="AR6" s="125"/>
      <c r="AS6" s="125"/>
      <c r="AT6" s="382"/>
      <c r="AU6" s="125"/>
      <c r="AV6" s="382"/>
      <c r="AW6" s="382"/>
      <c r="AX6" s="382"/>
      <c r="AY6" s="382"/>
    </row>
    <row r="7" spans="1:51" ht="9.9499999999999993" customHeight="1">
      <c r="B7" s="302"/>
      <c r="C7" s="302"/>
      <c r="D7" s="302"/>
      <c r="E7" s="1308" t="s">
        <v>61</v>
      </c>
      <c r="F7" s="1309"/>
      <c r="G7" s="62">
        <v>1450</v>
      </c>
      <c r="H7" s="62"/>
      <c r="I7" s="26">
        <v>1203</v>
      </c>
      <c r="J7" s="62"/>
      <c r="K7" s="26">
        <v>1277</v>
      </c>
      <c r="L7" s="62"/>
      <c r="M7" s="26">
        <v>1248</v>
      </c>
      <c r="N7" s="24"/>
      <c r="O7" s="26">
        <v>1335</v>
      </c>
      <c r="P7" s="24"/>
      <c r="Q7" s="26">
        <v>1129</v>
      </c>
      <c r="R7" s="24"/>
      <c r="S7" s="26">
        <v>1195</v>
      </c>
      <c r="T7" s="24"/>
      <c r="U7" s="26">
        <v>1137</v>
      </c>
      <c r="V7" s="24"/>
      <c r="W7" s="26">
        <v>1239</v>
      </c>
      <c r="X7" s="26"/>
      <c r="Y7" s="62">
        <v>5178</v>
      </c>
      <c r="Z7" s="25"/>
      <c r="AA7" s="26">
        <v>4796</v>
      </c>
      <c r="AB7" s="24"/>
      <c r="AC7" s="26">
        <v>4493</v>
      </c>
      <c r="AE7" s="418"/>
      <c r="AF7" s="418"/>
      <c r="AG7" s="418"/>
      <c r="AH7" s="418"/>
      <c r="AI7" s="418"/>
      <c r="AJ7" s="418"/>
      <c r="AK7" s="418"/>
      <c r="AL7" s="418"/>
      <c r="AM7" s="418"/>
      <c r="AN7" s="418"/>
      <c r="AO7" s="418"/>
      <c r="AP7" s="418"/>
      <c r="AQ7" s="418"/>
      <c r="AR7" s="418"/>
      <c r="AS7" s="418"/>
      <c r="AT7" s="418"/>
      <c r="AU7" s="418"/>
      <c r="AV7" s="418"/>
      <c r="AW7" s="418"/>
      <c r="AX7" s="67"/>
      <c r="AY7" s="74"/>
    </row>
    <row r="8" spans="1:51" ht="9.9499999999999993" customHeight="1">
      <c r="B8" s="302"/>
      <c r="C8" s="302"/>
      <c r="D8" s="302"/>
      <c r="E8" s="1308" t="s">
        <v>62</v>
      </c>
      <c r="F8" s="1309"/>
      <c r="G8" s="62">
        <v>1409</v>
      </c>
      <c r="H8" s="62"/>
      <c r="I8" s="26">
        <v>1403</v>
      </c>
      <c r="J8" s="62"/>
      <c r="K8" s="26">
        <v>1415</v>
      </c>
      <c r="L8" s="62"/>
      <c r="M8" s="26">
        <v>1402</v>
      </c>
      <c r="N8" s="24"/>
      <c r="O8" s="26">
        <v>1347</v>
      </c>
      <c r="P8" s="24"/>
      <c r="Q8" s="26">
        <v>1335</v>
      </c>
      <c r="R8" s="24"/>
      <c r="S8" s="26">
        <v>1321</v>
      </c>
      <c r="T8" s="24"/>
      <c r="U8" s="26">
        <v>1313</v>
      </c>
      <c r="V8" s="24"/>
      <c r="W8" s="26">
        <v>1258</v>
      </c>
      <c r="X8" s="26"/>
      <c r="Y8" s="62">
        <v>5629</v>
      </c>
      <c r="Z8" s="25"/>
      <c r="AA8" s="26">
        <v>5316</v>
      </c>
      <c r="AB8" s="24"/>
      <c r="AC8" s="26">
        <v>4916</v>
      </c>
      <c r="AE8" s="418"/>
      <c r="AF8" s="418"/>
      <c r="AG8" s="418"/>
      <c r="AH8" s="418"/>
      <c r="AI8" s="418"/>
      <c r="AJ8" s="418"/>
      <c r="AK8" s="418"/>
      <c r="AL8" s="418"/>
      <c r="AM8" s="418"/>
      <c r="AN8" s="418"/>
      <c r="AO8" s="418"/>
      <c r="AP8" s="418"/>
      <c r="AQ8" s="418"/>
      <c r="AR8" s="418"/>
      <c r="AS8" s="418"/>
      <c r="AT8" s="418"/>
      <c r="AU8" s="418"/>
      <c r="AV8" s="418"/>
      <c r="AW8" s="418"/>
      <c r="AX8" s="67"/>
      <c r="AY8" s="74"/>
    </row>
    <row r="9" spans="1:51" ht="9.9499999999999993" customHeight="1">
      <c r="B9" s="302"/>
      <c r="C9" s="302"/>
      <c r="D9" s="302"/>
      <c r="E9" s="1308" t="s">
        <v>63</v>
      </c>
      <c r="F9" s="1309"/>
      <c r="G9" s="778">
        <v>1905</v>
      </c>
      <c r="H9" s="77"/>
      <c r="I9" s="29">
        <v>584</v>
      </c>
      <c r="J9" s="77"/>
      <c r="K9" s="29">
        <v>389</v>
      </c>
      <c r="L9" s="77"/>
      <c r="M9" s="29">
        <v>398</v>
      </c>
      <c r="N9" s="69"/>
      <c r="O9" s="29">
        <v>1325</v>
      </c>
      <c r="P9" s="69"/>
      <c r="Q9" s="29">
        <v>608</v>
      </c>
      <c r="R9" s="69"/>
      <c r="S9" s="29">
        <v>439</v>
      </c>
      <c r="T9" s="69"/>
      <c r="U9" s="29">
        <v>889</v>
      </c>
      <c r="V9" s="69"/>
      <c r="W9" s="29">
        <v>658</v>
      </c>
      <c r="X9" s="74"/>
      <c r="Y9" s="778">
        <v>3276</v>
      </c>
      <c r="Z9" s="25"/>
      <c r="AA9" s="29">
        <v>3261</v>
      </c>
      <c r="AB9" s="69"/>
      <c r="AC9" s="29">
        <v>2464</v>
      </c>
      <c r="AE9" s="418"/>
      <c r="AF9" s="418"/>
      <c r="AG9" s="418"/>
      <c r="AH9" s="418"/>
      <c r="AI9" s="418"/>
      <c r="AJ9" s="418"/>
      <c r="AK9" s="418"/>
      <c r="AL9" s="418"/>
      <c r="AM9" s="418"/>
      <c r="AN9" s="418"/>
      <c r="AO9" s="418"/>
      <c r="AP9" s="418"/>
      <c r="AQ9" s="418"/>
      <c r="AR9" s="418"/>
      <c r="AS9" s="418"/>
      <c r="AT9" s="418"/>
      <c r="AU9" s="418"/>
      <c r="AV9" s="418"/>
      <c r="AW9" s="418"/>
      <c r="AX9" s="67"/>
      <c r="AY9" s="74"/>
    </row>
    <row r="10" spans="1:51" ht="9.9499999999999993" customHeight="1">
      <c r="B10" s="302"/>
      <c r="C10" s="302"/>
      <c r="D10" s="1308" t="s">
        <v>64</v>
      </c>
      <c r="E10" s="1309"/>
      <c r="F10" s="1309"/>
      <c r="G10" s="62">
        <v>4764</v>
      </c>
      <c r="H10" s="62"/>
      <c r="I10" s="26">
        <v>3190</v>
      </c>
      <c r="J10" s="62"/>
      <c r="K10" s="26">
        <v>3081</v>
      </c>
      <c r="L10" s="62"/>
      <c r="M10" s="26">
        <v>3048</v>
      </c>
      <c r="N10" s="24"/>
      <c r="O10" s="26">
        <v>4007</v>
      </c>
      <c r="P10" s="24"/>
      <c r="Q10" s="26">
        <v>3072</v>
      </c>
      <c r="R10" s="24"/>
      <c r="S10" s="26">
        <v>2955</v>
      </c>
      <c r="T10" s="24"/>
      <c r="U10" s="26">
        <v>3339</v>
      </c>
      <c r="V10" s="24"/>
      <c r="W10" s="26">
        <v>3155</v>
      </c>
      <c r="X10" s="26"/>
      <c r="Y10" s="62">
        <v>14083</v>
      </c>
      <c r="Z10" s="25"/>
      <c r="AA10" s="26">
        <v>13373</v>
      </c>
      <c r="AB10" s="24"/>
      <c r="AC10" s="26">
        <v>11873</v>
      </c>
      <c r="AE10" s="418"/>
      <c r="AF10" s="418"/>
      <c r="AG10" s="418"/>
      <c r="AH10" s="418"/>
      <c r="AI10" s="418"/>
      <c r="AJ10" s="418"/>
      <c r="AK10" s="418"/>
      <c r="AL10" s="418"/>
      <c r="AM10" s="418"/>
      <c r="AN10" s="418"/>
      <c r="AO10" s="418"/>
      <c r="AP10" s="418"/>
      <c r="AQ10" s="418"/>
      <c r="AR10" s="418"/>
      <c r="AS10" s="418"/>
      <c r="AT10" s="418"/>
      <c r="AU10" s="418"/>
      <c r="AV10" s="418"/>
      <c r="AW10" s="418"/>
      <c r="AX10" s="67"/>
      <c r="AY10" s="74"/>
    </row>
    <row r="11" spans="1:51" ht="9.9499999999999993" customHeight="1">
      <c r="B11" s="302"/>
      <c r="C11" s="302"/>
      <c r="D11" s="1308" t="s">
        <v>65</v>
      </c>
      <c r="E11" s="1309"/>
      <c r="F11" s="1309"/>
      <c r="G11" s="778">
        <v>-388</v>
      </c>
      <c r="H11" s="77"/>
      <c r="I11" s="29">
        <v>-357</v>
      </c>
      <c r="J11" s="77"/>
      <c r="K11" s="29">
        <v>-381</v>
      </c>
      <c r="L11" s="77"/>
      <c r="M11" s="29">
        <v>-362</v>
      </c>
      <c r="N11" s="69"/>
      <c r="O11" s="29">
        <v>-379</v>
      </c>
      <c r="P11" s="69"/>
      <c r="Q11" s="29">
        <v>-350</v>
      </c>
      <c r="R11" s="69"/>
      <c r="S11" s="29">
        <v>-382</v>
      </c>
      <c r="T11" s="69"/>
      <c r="U11" s="29">
        <v>-376</v>
      </c>
      <c r="V11" s="69"/>
      <c r="W11" s="29">
        <v>-995</v>
      </c>
      <c r="X11" s="74"/>
      <c r="Y11" s="778">
        <v>-1488</v>
      </c>
      <c r="Z11" s="25"/>
      <c r="AA11" s="29">
        <v>-1487</v>
      </c>
      <c r="AB11" s="69"/>
      <c r="AC11" s="29">
        <v>-3871</v>
      </c>
      <c r="AE11" s="418"/>
      <c r="AF11" s="418"/>
      <c r="AG11" s="418"/>
      <c r="AH11" s="418"/>
      <c r="AI11" s="418"/>
      <c r="AJ11" s="418"/>
      <c r="AK11" s="418"/>
      <c r="AL11" s="418"/>
      <c r="AM11" s="418"/>
      <c r="AN11" s="418"/>
      <c r="AO11" s="418"/>
      <c r="AP11" s="418"/>
      <c r="AQ11" s="418"/>
      <c r="AR11" s="418"/>
      <c r="AS11" s="418"/>
      <c r="AT11" s="418"/>
      <c r="AU11" s="418"/>
      <c r="AV11" s="418"/>
      <c r="AW11" s="418"/>
      <c r="AX11" s="67"/>
      <c r="AY11" s="74"/>
    </row>
    <row r="12" spans="1:51" ht="9.9499999999999993" customHeight="1">
      <c r="B12" s="302"/>
      <c r="C12" s="302"/>
      <c r="D12" s="1308" t="s">
        <v>66</v>
      </c>
      <c r="E12" s="1314"/>
      <c r="F12" s="1314"/>
      <c r="G12" s="62">
        <v>4376</v>
      </c>
      <c r="H12" s="62"/>
      <c r="I12" s="26">
        <v>2833</v>
      </c>
      <c r="J12" s="62"/>
      <c r="K12" s="26">
        <v>2700</v>
      </c>
      <c r="L12" s="62"/>
      <c r="M12" s="26">
        <v>2686</v>
      </c>
      <c r="N12" s="24"/>
      <c r="O12" s="26">
        <v>3628</v>
      </c>
      <c r="P12" s="24"/>
      <c r="Q12" s="26">
        <v>2722</v>
      </c>
      <c r="R12" s="24"/>
      <c r="S12" s="26">
        <v>2573</v>
      </c>
      <c r="T12" s="24"/>
      <c r="U12" s="26">
        <v>2963</v>
      </c>
      <c r="V12" s="24"/>
      <c r="W12" s="26">
        <v>2160</v>
      </c>
      <c r="X12" s="26"/>
      <c r="Y12" s="62">
        <v>12595</v>
      </c>
      <c r="Z12" s="25"/>
      <c r="AA12" s="26">
        <v>11886</v>
      </c>
      <c r="AB12" s="24"/>
      <c r="AC12" s="26">
        <v>8002</v>
      </c>
      <c r="AE12" s="418"/>
      <c r="AF12" s="418"/>
      <c r="AG12" s="418"/>
      <c r="AH12" s="418"/>
      <c r="AI12" s="418"/>
      <c r="AJ12" s="418"/>
      <c r="AK12" s="418"/>
      <c r="AL12" s="418"/>
      <c r="AM12" s="418"/>
      <c r="AN12" s="418"/>
      <c r="AO12" s="418"/>
      <c r="AP12" s="418"/>
      <c r="AQ12" s="418"/>
      <c r="AR12" s="418"/>
      <c r="AS12" s="418"/>
      <c r="AT12" s="418"/>
      <c r="AU12" s="418"/>
      <c r="AV12" s="418"/>
      <c r="AW12" s="418"/>
      <c r="AX12" s="67"/>
      <c r="AY12" s="74"/>
    </row>
    <row r="13" spans="1:51" ht="9.9499999999999993" customHeight="1">
      <c r="B13" s="302"/>
      <c r="C13" s="302"/>
      <c r="D13" s="1308" t="s">
        <v>67</v>
      </c>
      <c r="E13" s="1309"/>
      <c r="F13" s="1309"/>
      <c r="G13" s="62">
        <v>-36</v>
      </c>
      <c r="H13" s="62"/>
      <c r="I13" s="26">
        <v>1171</v>
      </c>
      <c r="J13" s="62"/>
      <c r="K13" s="26">
        <v>2096</v>
      </c>
      <c r="L13" s="62"/>
      <c r="M13" s="26">
        <v>3243</v>
      </c>
      <c r="N13" s="24"/>
      <c r="O13" s="26">
        <v>573</v>
      </c>
      <c r="P13" s="24"/>
      <c r="Q13" s="26">
        <v>-53</v>
      </c>
      <c r="R13" s="24"/>
      <c r="S13" s="26">
        <v>980</v>
      </c>
      <c r="T13" s="24"/>
      <c r="U13" s="26">
        <v>442</v>
      </c>
      <c r="V13" s="24"/>
      <c r="W13" s="26">
        <v>2060</v>
      </c>
      <c r="X13" s="26"/>
      <c r="Y13" s="62">
        <v>6474</v>
      </c>
      <c r="Z13" s="25"/>
      <c r="AA13" s="26">
        <v>1942</v>
      </c>
      <c r="AB13" s="24"/>
      <c r="AC13" s="26">
        <v>4133</v>
      </c>
      <c r="AE13" s="418"/>
      <c r="AF13" s="418"/>
      <c r="AG13" s="418"/>
      <c r="AH13" s="418"/>
      <c r="AI13" s="418"/>
      <c r="AJ13" s="418"/>
      <c r="AK13" s="418"/>
      <c r="AL13" s="418"/>
      <c r="AM13" s="418"/>
      <c r="AN13" s="418"/>
      <c r="AO13" s="418"/>
      <c r="AP13" s="418"/>
      <c r="AQ13" s="418"/>
      <c r="AR13" s="418"/>
      <c r="AS13" s="418"/>
      <c r="AT13" s="418"/>
      <c r="AU13" s="418"/>
      <c r="AV13" s="418"/>
      <c r="AW13" s="418"/>
      <c r="AX13" s="67"/>
      <c r="AY13" s="74"/>
    </row>
    <row r="14" spans="1:51" ht="9.9499999999999993" customHeight="1">
      <c r="B14" s="302"/>
      <c r="C14" s="302"/>
      <c r="D14" s="1308" t="s">
        <v>68</v>
      </c>
      <c r="E14" s="1309"/>
      <c r="F14" s="1309"/>
      <c r="G14" s="778">
        <v>361</v>
      </c>
      <c r="H14" s="77"/>
      <c r="I14" s="26">
        <v>328</v>
      </c>
      <c r="J14" s="77"/>
      <c r="K14" s="26">
        <v>323</v>
      </c>
      <c r="L14" s="77"/>
      <c r="M14" s="26">
        <v>308</v>
      </c>
      <c r="N14" s="24"/>
      <c r="O14" s="26">
        <v>333</v>
      </c>
      <c r="P14" s="24"/>
      <c r="Q14" s="26">
        <v>305</v>
      </c>
      <c r="R14" s="24"/>
      <c r="S14" s="26">
        <v>302</v>
      </c>
      <c r="T14" s="24"/>
      <c r="U14" s="26">
        <v>300</v>
      </c>
      <c r="V14" s="24"/>
      <c r="W14" s="26">
        <v>315</v>
      </c>
      <c r="X14" s="26"/>
      <c r="Y14" s="778">
        <v>1320</v>
      </c>
      <c r="Z14" s="25"/>
      <c r="AA14" s="26">
        <v>1240</v>
      </c>
      <c r="AB14" s="24"/>
      <c r="AC14" s="26">
        <v>1132</v>
      </c>
      <c r="AE14" s="418"/>
      <c r="AF14" s="418"/>
      <c r="AG14" s="418"/>
      <c r="AH14" s="418"/>
      <c r="AI14" s="418"/>
      <c r="AJ14" s="418"/>
      <c r="AK14" s="418"/>
      <c r="AL14" s="418"/>
      <c r="AM14" s="418"/>
      <c r="AN14" s="418"/>
      <c r="AO14" s="418"/>
      <c r="AP14" s="418"/>
      <c r="AQ14" s="418"/>
      <c r="AR14" s="418"/>
      <c r="AS14" s="418"/>
      <c r="AT14" s="418"/>
      <c r="AU14" s="418"/>
      <c r="AV14" s="418"/>
      <c r="AW14" s="418"/>
      <c r="AX14" s="67"/>
      <c r="AY14" s="74"/>
    </row>
    <row r="15" spans="1:51" ht="10.5" customHeight="1">
      <c r="B15" s="302"/>
      <c r="C15" s="302"/>
      <c r="D15" s="1315" t="s">
        <v>69</v>
      </c>
      <c r="E15" s="1309"/>
      <c r="F15" s="1309"/>
      <c r="G15" s="270">
        <v>4701</v>
      </c>
      <c r="H15" s="77"/>
      <c r="I15" s="775">
        <v>4332</v>
      </c>
      <c r="J15" s="77"/>
      <c r="K15" s="775">
        <v>5119</v>
      </c>
      <c r="L15" s="77"/>
      <c r="M15" s="775">
        <v>6237</v>
      </c>
      <c r="N15" s="69"/>
      <c r="O15" s="775">
        <v>4534</v>
      </c>
      <c r="P15" s="69"/>
      <c r="Q15" s="775">
        <v>2974</v>
      </c>
      <c r="R15" s="69"/>
      <c r="S15" s="775">
        <v>3855</v>
      </c>
      <c r="T15" s="69"/>
      <c r="U15" s="775">
        <v>3705</v>
      </c>
      <c r="V15" s="69"/>
      <c r="W15" s="775">
        <v>4535</v>
      </c>
      <c r="X15" s="74"/>
      <c r="Y15" s="270">
        <v>20389</v>
      </c>
      <c r="Z15" s="25"/>
      <c r="AA15" s="775">
        <v>15068</v>
      </c>
      <c r="AB15" s="69"/>
      <c r="AC15" s="775">
        <v>13267</v>
      </c>
      <c r="AE15" s="418"/>
      <c r="AF15" s="418"/>
      <c r="AG15" s="418"/>
      <c r="AH15" s="418"/>
      <c r="AI15" s="418"/>
      <c r="AJ15" s="418"/>
      <c r="AK15" s="418"/>
      <c r="AL15" s="418"/>
      <c r="AM15" s="418"/>
      <c r="AN15" s="418"/>
      <c r="AO15" s="418"/>
      <c r="AP15" s="418"/>
      <c r="AQ15" s="418"/>
      <c r="AR15" s="418"/>
      <c r="AS15" s="418"/>
      <c r="AT15" s="418"/>
      <c r="AU15" s="418"/>
      <c r="AV15" s="418"/>
      <c r="AW15" s="418"/>
      <c r="AX15" s="67"/>
      <c r="AY15" s="74"/>
    </row>
    <row r="16" spans="1:51" ht="9.9499999999999993" customHeight="1">
      <c r="B16" s="302"/>
      <c r="C16" s="1310" t="s">
        <v>70</v>
      </c>
      <c r="D16" s="1313"/>
      <c r="E16" s="1313"/>
      <c r="F16" s="1313"/>
      <c r="G16" s="129"/>
      <c r="H16" s="129"/>
      <c r="I16" s="1074"/>
      <c r="J16" s="129"/>
      <c r="K16" s="948"/>
      <c r="L16" s="129"/>
      <c r="M16" s="822"/>
      <c r="N16" s="822"/>
      <c r="O16" s="822"/>
      <c r="P16" s="822"/>
      <c r="Q16" s="822"/>
      <c r="R16" s="822"/>
      <c r="S16" s="822"/>
      <c r="T16" s="822"/>
      <c r="U16" s="822"/>
      <c r="V16" s="822"/>
      <c r="W16" s="822"/>
      <c r="X16" s="1074"/>
      <c r="Y16" s="129"/>
      <c r="Z16" s="80"/>
      <c r="AA16" s="80"/>
      <c r="AB16" s="822"/>
      <c r="AC16" s="80"/>
      <c r="AE16" s="418"/>
      <c r="AF16" s="418"/>
      <c r="AG16" s="418"/>
      <c r="AH16" s="418"/>
      <c r="AI16" s="418"/>
      <c r="AJ16" s="418"/>
      <c r="AK16" s="418"/>
      <c r="AL16" s="418"/>
      <c r="AM16" s="418"/>
      <c r="AN16" s="418"/>
      <c r="AO16" s="418"/>
      <c r="AP16" s="418"/>
      <c r="AQ16" s="418"/>
      <c r="AR16" s="418"/>
      <c r="AS16" s="418"/>
      <c r="AT16" s="418"/>
      <c r="AU16" s="418"/>
      <c r="AV16" s="418"/>
      <c r="AW16" s="418"/>
      <c r="AX16" s="208"/>
      <c r="AY16" s="208"/>
    </row>
    <row r="17" spans="1:51" ht="9.9499999999999993" customHeight="1">
      <c r="B17" s="302"/>
      <c r="C17" s="302"/>
      <c r="D17" s="1308" t="s">
        <v>71</v>
      </c>
      <c r="E17" s="1309"/>
      <c r="F17" s="1309"/>
      <c r="G17" s="62">
        <v>2538</v>
      </c>
      <c r="H17" s="62"/>
      <c r="I17" s="26">
        <v>2336</v>
      </c>
      <c r="J17" s="62"/>
      <c r="K17" s="26">
        <v>2446</v>
      </c>
      <c r="L17" s="62"/>
      <c r="M17" s="26">
        <v>2383</v>
      </c>
      <c r="N17" s="24"/>
      <c r="O17" s="26">
        <v>2393</v>
      </c>
      <c r="P17" s="24"/>
      <c r="Q17" s="26">
        <v>2290</v>
      </c>
      <c r="R17" s="24"/>
      <c r="S17" s="26">
        <v>2362</v>
      </c>
      <c r="T17" s="24"/>
      <c r="U17" s="26">
        <v>2283</v>
      </c>
      <c r="V17" s="24"/>
      <c r="W17" s="26">
        <v>2369</v>
      </c>
      <c r="X17" s="26"/>
      <c r="Y17" s="62">
        <v>9703</v>
      </c>
      <c r="Z17" s="25"/>
      <c r="AA17" s="26">
        <v>9328</v>
      </c>
      <c r="AB17" s="24"/>
      <c r="AC17" s="26">
        <v>8915</v>
      </c>
      <c r="AE17" s="418"/>
      <c r="AF17" s="418"/>
      <c r="AG17" s="418"/>
      <c r="AH17" s="418"/>
      <c r="AI17" s="418"/>
      <c r="AJ17" s="418"/>
      <c r="AK17" s="418"/>
      <c r="AL17" s="418"/>
      <c r="AM17" s="418"/>
      <c r="AN17" s="418"/>
      <c r="AO17" s="418"/>
      <c r="AP17" s="418"/>
      <c r="AQ17" s="418"/>
      <c r="AR17" s="418"/>
      <c r="AS17" s="418"/>
      <c r="AT17" s="418"/>
      <c r="AU17" s="418"/>
      <c r="AV17" s="418"/>
      <c r="AW17" s="418"/>
      <c r="AX17" s="67"/>
      <c r="AY17" s="74"/>
    </row>
    <row r="18" spans="1:51" ht="9.9499999999999993" customHeight="1">
      <c r="B18" s="302"/>
      <c r="C18" s="302"/>
      <c r="D18" s="1308" t="s">
        <v>87</v>
      </c>
      <c r="E18" s="1309"/>
      <c r="F18" s="1309"/>
      <c r="G18" s="62">
        <v>1194</v>
      </c>
      <c r="H18" s="62"/>
      <c r="I18" s="26">
        <v>1185</v>
      </c>
      <c r="J18" s="62"/>
      <c r="K18" s="26">
        <v>1893</v>
      </c>
      <c r="L18" s="62"/>
      <c r="M18" s="26">
        <v>2978</v>
      </c>
      <c r="N18" s="24"/>
      <c r="O18" s="26">
        <v>1355</v>
      </c>
      <c r="P18" s="24"/>
      <c r="Q18" s="26">
        <v>-645</v>
      </c>
      <c r="R18" s="24"/>
      <c r="S18" s="26">
        <v>543</v>
      </c>
      <c r="T18" s="24"/>
      <c r="U18" s="26">
        <v>641</v>
      </c>
      <c r="V18" s="24"/>
      <c r="W18" s="26">
        <v>2003</v>
      </c>
      <c r="X18" s="26"/>
      <c r="Y18" s="62">
        <v>7250</v>
      </c>
      <c r="Z18" s="25"/>
      <c r="AA18" s="26">
        <v>1894</v>
      </c>
      <c r="AB18" s="24"/>
      <c r="AC18" s="26">
        <v>3140</v>
      </c>
      <c r="AE18" s="418"/>
      <c r="AF18" s="418"/>
      <c r="AG18" s="418"/>
      <c r="AH18" s="418"/>
      <c r="AI18" s="418"/>
      <c r="AJ18" s="418"/>
      <c r="AK18" s="418"/>
      <c r="AL18" s="418"/>
      <c r="AM18" s="418"/>
      <c r="AN18" s="418"/>
      <c r="AO18" s="418"/>
      <c r="AP18" s="418"/>
      <c r="AQ18" s="418"/>
      <c r="AR18" s="418"/>
      <c r="AS18" s="418"/>
      <c r="AT18" s="418"/>
      <c r="AU18" s="418"/>
      <c r="AV18" s="418"/>
      <c r="AW18" s="418"/>
      <c r="AX18" s="67"/>
      <c r="AY18" s="74"/>
    </row>
    <row r="19" spans="1:51" ht="9.9499999999999993" customHeight="1">
      <c r="B19" s="302"/>
      <c r="C19" s="302"/>
      <c r="D19" s="1308" t="s">
        <v>72</v>
      </c>
      <c r="E19" s="1309"/>
      <c r="F19" s="1309"/>
      <c r="G19" s="62">
        <v>933</v>
      </c>
      <c r="H19" s="62"/>
      <c r="I19" s="26">
        <v>843</v>
      </c>
      <c r="J19" s="62"/>
      <c r="K19" s="26">
        <v>874</v>
      </c>
      <c r="L19" s="62"/>
      <c r="M19" s="26">
        <v>886</v>
      </c>
      <c r="N19" s="24"/>
      <c r="O19" s="26">
        <v>884</v>
      </c>
      <c r="P19" s="24"/>
      <c r="Q19" s="26">
        <v>819</v>
      </c>
      <c r="R19" s="24"/>
      <c r="S19" s="26">
        <v>874</v>
      </c>
      <c r="T19" s="24"/>
      <c r="U19" s="26">
        <v>836</v>
      </c>
      <c r="V19" s="24"/>
      <c r="W19" s="26">
        <v>894</v>
      </c>
      <c r="X19" s="26"/>
      <c r="Y19" s="62">
        <v>3536</v>
      </c>
      <c r="Z19" s="25"/>
      <c r="AA19" s="26">
        <v>3413</v>
      </c>
      <c r="AB19" s="24"/>
      <c r="AC19" s="26">
        <v>3396</v>
      </c>
      <c r="AE19" s="418"/>
      <c r="AF19" s="418"/>
      <c r="AG19" s="418"/>
      <c r="AH19" s="418"/>
      <c r="AI19" s="418"/>
      <c r="AJ19" s="418"/>
      <c r="AK19" s="418"/>
      <c r="AL19" s="418"/>
      <c r="AM19" s="418"/>
      <c r="AN19" s="418"/>
      <c r="AO19" s="418"/>
      <c r="AP19" s="418"/>
      <c r="AQ19" s="418"/>
      <c r="AR19" s="418"/>
      <c r="AS19" s="418"/>
      <c r="AT19" s="418"/>
      <c r="AU19" s="418"/>
      <c r="AV19" s="418"/>
      <c r="AW19" s="418"/>
      <c r="AX19" s="67"/>
      <c r="AY19" s="74"/>
    </row>
    <row r="20" spans="1:51" ht="9.9499999999999993" customHeight="1">
      <c r="B20" s="302"/>
      <c r="C20" s="302"/>
      <c r="D20" s="1308" t="s">
        <v>73</v>
      </c>
      <c r="E20" s="1309"/>
      <c r="F20" s="1309"/>
      <c r="G20" s="62">
        <v>-319</v>
      </c>
      <c r="H20" s="62"/>
      <c r="I20" s="26">
        <v>-276</v>
      </c>
      <c r="J20" s="62"/>
      <c r="K20" s="26">
        <v>-296</v>
      </c>
      <c r="L20" s="62"/>
      <c r="M20" s="26">
        <v>-281</v>
      </c>
      <c r="N20" s="24"/>
      <c r="O20" s="26">
        <v>-262</v>
      </c>
      <c r="P20" s="24"/>
      <c r="Q20" s="26">
        <v>-281</v>
      </c>
      <c r="R20" s="24"/>
      <c r="S20" s="26">
        <v>-301</v>
      </c>
      <c r="T20" s="24"/>
      <c r="U20" s="26">
        <v>-294</v>
      </c>
      <c r="V20" s="24"/>
      <c r="W20" s="26">
        <v>-903</v>
      </c>
      <c r="X20" s="26"/>
      <c r="Y20" s="62">
        <v>-1172</v>
      </c>
      <c r="Z20" s="25"/>
      <c r="AA20" s="26">
        <v>-1138</v>
      </c>
      <c r="AB20" s="24"/>
      <c r="AC20" s="26">
        <v>-3557</v>
      </c>
      <c r="AE20" s="418"/>
      <c r="AF20" s="418"/>
      <c r="AG20" s="418"/>
      <c r="AH20" s="418"/>
      <c r="AI20" s="418"/>
      <c r="AJ20" s="418"/>
      <c r="AK20" s="418"/>
      <c r="AL20" s="418"/>
      <c r="AM20" s="418"/>
      <c r="AN20" s="418"/>
      <c r="AO20" s="418"/>
      <c r="AP20" s="418"/>
      <c r="AQ20" s="418"/>
      <c r="AR20" s="418"/>
      <c r="AS20" s="418"/>
      <c r="AT20" s="418"/>
      <c r="AU20" s="418"/>
      <c r="AV20" s="418"/>
      <c r="AW20" s="418"/>
      <c r="AX20" s="67"/>
      <c r="AY20" s="74"/>
    </row>
    <row r="21" spans="1:51" ht="10.5" customHeight="1">
      <c r="B21" s="302"/>
      <c r="C21" s="302"/>
      <c r="D21" s="1308" t="s">
        <v>74</v>
      </c>
      <c r="E21" s="1309"/>
      <c r="F21" s="1309"/>
      <c r="G21" s="270">
        <v>4346</v>
      </c>
      <c r="H21" s="77"/>
      <c r="I21" s="775">
        <v>4088</v>
      </c>
      <c r="J21" s="77"/>
      <c r="K21" s="775">
        <v>4917</v>
      </c>
      <c r="L21" s="77"/>
      <c r="M21" s="775">
        <v>5966</v>
      </c>
      <c r="N21" s="69"/>
      <c r="O21" s="775">
        <v>4370</v>
      </c>
      <c r="P21" s="69"/>
      <c r="Q21" s="775">
        <v>2183</v>
      </c>
      <c r="R21" s="69"/>
      <c r="S21" s="775">
        <v>3478</v>
      </c>
      <c r="T21" s="69"/>
      <c r="U21" s="775">
        <v>3466</v>
      </c>
      <c r="V21" s="69"/>
      <c r="W21" s="775">
        <v>4363</v>
      </c>
      <c r="X21" s="74"/>
      <c r="Y21" s="270">
        <v>19317</v>
      </c>
      <c r="Z21" s="25"/>
      <c r="AA21" s="775">
        <v>13497</v>
      </c>
      <c r="AB21" s="69"/>
      <c r="AC21" s="775">
        <v>11894</v>
      </c>
      <c r="AE21" s="418"/>
      <c r="AF21" s="418"/>
      <c r="AG21" s="418"/>
      <c r="AH21" s="418"/>
      <c r="AI21" s="418"/>
      <c r="AJ21" s="418"/>
      <c r="AK21" s="418"/>
      <c r="AL21" s="418"/>
      <c r="AM21" s="418"/>
      <c r="AN21" s="418"/>
      <c r="AO21" s="418"/>
      <c r="AP21" s="418"/>
      <c r="AQ21" s="418"/>
      <c r="AR21" s="418"/>
      <c r="AS21" s="418"/>
      <c r="AT21" s="418"/>
      <c r="AU21" s="418"/>
      <c r="AV21" s="418"/>
      <c r="AW21" s="418"/>
      <c r="AX21" s="67"/>
      <c r="AY21" s="74"/>
    </row>
    <row r="22" spans="1:51" ht="9.9499999999999993" customHeight="1">
      <c r="B22" s="302"/>
      <c r="C22" s="1310" t="s">
        <v>341</v>
      </c>
      <c r="D22" s="1313"/>
      <c r="E22" s="1313"/>
      <c r="F22" s="1313"/>
      <c r="G22" s="62">
        <v>355</v>
      </c>
      <c r="H22" s="62"/>
      <c r="I22" s="26">
        <v>244</v>
      </c>
      <c r="J22" s="62"/>
      <c r="K22" s="26">
        <v>202</v>
      </c>
      <c r="L22" s="62"/>
      <c r="M22" s="26">
        <v>271</v>
      </c>
      <c r="N22" s="24"/>
      <c r="O22" s="26">
        <v>164</v>
      </c>
      <c r="P22" s="24"/>
      <c r="Q22" s="26">
        <v>791</v>
      </c>
      <c r="R22" s="24"/>
      <c r="S22" s="26">
        <v>377</v>
      </c>
      <c r="T22" s="24"/>
      <c r="U22" s="26">
        <v>239</v>
      </c>
      <c r="V22" s="24"/>
      <c r="W22" s="26">
        <v>172</v>
      </c>
      <c r="X22" s="26"/>
      <c r="Y22" s="62">
        <v>1072</v>
      </c>
      <c r="Z22" s="25"/>
      <c r="AA22" s="26">
        <v>1571</v>
      </c>
      <c r="AB22" s="24"/>
      <c r="AC22" s="26">
        <v>1373</v>
      </c>
      <c r="AE22" s="418"/>
      <c r="AF22" s="418"/>
      <c r="AG22" s="418"/>
      <c r="AH22" s="418"/>
      <c r="AI22" s="418"/>
      <c r="AJ22" s="418"/>
      <c r="AK22" s="418"/>
      <c r="AL22" s="418"/>
      <c r="AM22" s="418"/>
      <c r="AN22" s="418"/>
      <c r="AO22" s="418"/>
      <c r="AP22" s="418"/>
      <c r="AQ22" s="418"/>
      <c r="AR22" s="418"/>
      <c r="AS22" s="418"/>
      <c r="AT22" s="418"/>
      <c r="AU22" s="418"/>
      <c r="AV22" s="418"/>
      <c r="AW22" s="418"/>
      <c r="AX22" s="67"/>
      <c r="AY22" s="74"/>
    </row>
    <row r="23" spans="1:51" ht="9.9499999999999993" customHeight="1">
      <c r="B23" s="302"/>
      <c r="C23" s="302"/>
      <c r="D23" s="1308" t="s">
        <v>75</v>
      </c>
      <c r="E23" s="1309"/>
      <c r="F23" s="1309"/>
      <c r="G23" s="62">
        <v>50</v>
      </c>
      <c r="H23" s="62"/>
      <c r="I23" s="26">
        <v>-15</v>
      </c>
      <c r="J23" s="62"/>
      <c r="K23" s="26">
        <v>12</v>
      </c>
      <c r="L23" s="62"/>
      <c r="M23" s="26">
        <v>-32</v>
      </c>
      <c r="N23" s="24"/>
      <c r="O23" s="26">
        <v>14</v>
      </c>
      <c r="P23" s="24"/>
      <c r="Q23" s="26">
        <v>176</v>
      </c>
      <c r="R23" s="24"/>
      <c r="S23" s="26">
        <v>76</v>
      </c>
      <c r="T23" s="24"/>
      <c r="U23" s="26">
        <v>42</v>
      </c>
      <c r="V23" s="24"/>
      <c r="W23" s="26">
        <v>-6</v>
      </c>
      <c r="X23" s="26"/>
      <c r="Y23" s="62">
        <v>15</v>
      </c>
      <c r="Z23" s="25"/>
      <c r="AA23" s="26">
        <v>308</v>
      </c>
      <c r="AB23" s="24"/>
      <c r="AC23" s="26">
        <v>197</v>
      </c>
      <c r="AE23" s="418"/>
      <c r="AF23" s="418"/>
      <c r="AG23" s="418"/>
      <c r="AH23" s="418"/>
      <c r="AI23" s="418"/>
      <c r="AJ23" s="418"/>
      <c r="AK23" s="418"/>
      <c r="AL23" s="418"/>
      <c r="AM23" s="418"/>
      <c r="AN23" s="418"/>
      <c r="AO23" s="418"/>
      <c r="AP23" s="418"/>
      <c r="AQ23" s="418"/>
      <c r="AR23" s="418"/>
      <c r="AS23" s="418"/>
      <c r="AT23" s="418"/>
      <c r="AU23" s="418"/>
      <c r="AV23" s="418"/>
      <c r="AW23" s="418"/>
      <c r="AX23" s="67"/>
      <c r="AY23" s="74"/>
    </row>
    <row r="24" spans="1:51" ht="9.9499999999999993" customHeight="1">
      <c r="B24" s="302"/>
      <c r="C24" s="302"/>
      <c r="D24" s="1308" t="s">
        <v>76</v>
      </c>
      <c r="E24" s="1309"/>
      <c r="F24" s="1309"/>
      <c r="G24" s="778">
        <v>30</v>
      </c>
      <c r="H24" s="77"/>
      <c r="I24" s="29">
        <v>36</v>
      </c>
      <c r="J24" s="77"/>
      <c r="K24" s="29">
        <v>42</v>
      </c>
      <c r="L24" s="77"/>
      <c r="M24" s="29">
        <v>66</v>
      </c>
      <c r="N24" s="69"/>
      <c r="O24" s="29">
        <v>54</v>
      </c>
      <c r="P24" s="69"/>
      <c r="Q24" s="29">
        <v>280</v>
      </c>
      <c r="R24" s="69"/>
      <c r="S24" s="29">
        <v>39</v>
      </c>
      <c r="T24" s="69"/>
      <c r="U24" s="29">
        <v>-52</v>
      </c>
      <c r="V24" s="69"/>
      <c r="W24" s="29">
        <v>6</v>
      </c>
      <c r="X24" s="74"/>
      <c r="Y24" s="778">
        <v>174</v>
      </c>
      <c r="Z24" s="25"/>
      <c r="AA24" s="29">
        <v>321</v>
      </c>
      <c r="AB24" s="69"/>
      <c r="AC24" s="29">
        <v>213</v>
      </c>
      <c r="AE24" s="418"/>
      <c r="AF24" s="418"/>
      <c r="AG24" s="418"/>
      <c r="AH24" s="418"/>
      <c r="AI24" s="418"/>
      <c r="AJ24" s="418"/>
      <c r="AK24" s="418"/>
      <c r="AL24" s="418"/>
      <c r="AM24" s="418"/>
      <c r="AN24" s="418"/>
      <c r="AO24" s="418"/>
      <c r="AP24" s="418"/>
      <c r="AQ24" s="418"/>
      <c r="AR24" s="418"/>
      <c r="AS24" s="418"/>
      <c r="AT24" s="418"/>
      <c r="AU24" s="418"/>
      <c r="AV24" s="418"/>
      <c r="AW24" s="418"/>
      <c r="AX24" s="67"/>
      <c r="AY24" s="74"/>
    </row>
    <row r="25" spans="1:51" ht="10.5" customHeight="1">
      <c r="B25" s="302"/>
      <c r="C25" s="1310" t="s">
        <v>78</v>
      </c>
      <c r="D25" s="1311"/>
      <c r="E25" s="1313"/>
      <c r="F25" s="1313"/>
      <c r="G25" s="62">
        <v>275</v>
      </c>
      <c r="H25" s="62"/>
      <c r="I25" s="26">
        <v>223</v>
      </c>
      <c r="J25" s="62"/>
      <c r="K25" s="26">
        <v>148</v>
      </c>
      <c r="L25" s="62"/>
      <c r="M25" s="26">
        <v>237</v>
      </c>
      <c r="N25" s="24"/>
      <c r="O25" s="26">
        <v>96</v>
      </c>
      <c r="P25" s="24"/>
      <c r="Q25" s="26">
        <v>335</v>
      </c>
      <c r="R25" s="24"/>
      <c r="S25" s="26">
        <v>262</v>
      </c>
      <c r="T25" s="24"/>
      <c r="U25" s="26">
        <v>249</v>
      </c>
      <c r="V25" s="24"/>
      <c r="W25" s="26">
        <v>172</v>
      </c>
      <c r="X25" s="26"/>
      <c r="Y25" s="62">
        <v>883</v>
      </c>
      <c r="Z25" s="25"/>
      <c r="AA25" s="26">
        <v>942</v>
      </c>
      <c r="AB25" s="24"/>
      <c r="AC25" s="26">
        <v>963</v>
      </c>
      <c r="AE25" s="418"/>
      <c r="AF25" s="418"/>
      <c r="AG25" s="418"/>
      <c r="AH25" s="418"/>
      <c r="AI25" s="418"/>
      <c r="AJ25" s="418"/>
      <c r="AK25" s="418"/>
      <c r="AL25" s="418"/>
      <c r="AM25" s="418"/>
      <c r="AN25" s="418"/>
      <c r="AO25" s="418"/>
      <c r="AP25" s="418"/>
      <c r="AQ25" s="418"/>
      <c r="AR25" s="418"/>
      <c r="AS25" s="418"/>
      <c r="AT25" s="418"/>
      <c r="AU25" s="418"/>
      <c r="AV25" s="418"/>
      <c r="AW25" s="418"/>
      <c r="AX25" s="67"/>
      <c r="AY25" s="74"/>
    </row>
    <row r="26" spans="1:51" ht="9.9499999999999993" customHeight="1">
      <c r="B26" s="302"/>
      <c r="C26" s="312"/>
      <c r="D26" s="1308" t="s">
        <v>146</v>
      </c>
      <c r="E26" s="1314"/>
      <c r="F26" s="1314"/>
      <c r="G26" s="24">
        <v>6</v>
      </c>
      <c r="H26" s="24"/>
      <c r="I26" s="26">
        <v>-44</v>
      </c>
      <c r="J26" s="24"/>
      <c r="K26" s="26">
        <v>-72</v>
      </c>
      <c r="L26" s="24"/>
      <c r="M26" s="26">
        <v>-1</v>
      </c>
      <c r="N26" s="24"/>
      <c r="O26" s="26">
        <v>-134</v>
      </c>
      <c r="P26" s="24"/>
      <c r="Q26" s="26">
        <v>46</v>
      </c>
      <c r="R26" s="24"/>
      <c r="S26" s="26">
        <v>15</v>
      </c>
      <c r="T26" s="24"/>
      <c r="U26" s="26">
        <v>-44</v>
      </c>
      <c r="V26" s="24"/>
      <c r="W26" s="26">
        <v>-38</v>
      </c>
      <c r="X26" s="26"/>
      <c r="Y26" s="24">
        <v>-111</v>
      </c>
      <c r="Z26" s="25"/>
      <c r="AA26" s="26">
        <v>-117</v>
      </c>
      <c r="AB26" s="24"/>
      <c r="AC26" s="26">
        <v>8</v>
      </c>
      <c r="AE26" s="418"/>
      <c r="AF26" s="418"/>
      <c r="AG26" s="418"/>
      <c r="AH26" s="418"/>
      <c r="AI26" s="418"/>
      <c r="AJ26" s="418"/>
      <c r="AK26" s="418"/>
      <c r="AL26" s="418"/>
      <c r="AM26" s="418"/>
      <c r="AN26" s="418"/>
      <c r="AO26" s="418"/>
      <c r="AP26" s="418"/>
      <c r="AQ26" s="418"/>
      <c r="AR26" s="418"/>
      <c r="AS26" s="418"/>
      <c r="AT26" s="418"/>
      <c r="AU26" s="418"/>
      <c r="AV26" s="418"/>
      <c r="AW26" s="418"/>
      <c r="AX26" s="67"/>
      <c r="AY26" s="74"/>
    </row>
    <row r="27" spans="1:51" ht="9.9499999999999993" customHeight="1">
      <c r="B27" s="302"/>
      <c r="C27" s="312"/>
      <c r="D27" s="1308" t="s">
        <v>16</v>
      </c>
      <c r="E27" s="1309"/>
      <c r="F27" s="1309"/>
      <c r="G27" s="24">
        <v>-1.0000000000000002</v>
      </c>
      <c r="H27" s="24"/>
      <c r="I27" s="26">
        <v>4.0000000000000018</v>
      </c>
      <c r="J27" s="24"/>
      <c r="K27" s="26">
        <v>-20.000000000000004</v>
      </c>
      <c r="L27" s="24"/>
      <c r="M27" s="26">
        <v>0</v>
      </c>
      <c r="N27" s="24"/>
      <c r="O27" s="26">
        <v>-14</v>
      </c>
      <c r="P27" s="24"/>
      <c r="Q27" s="26">
        <v>39</v>
      </c>
      <c r="R27" s="24"/>
      <c r="S27" s="26">
        <v>5</v>
      </c>
      <c r="T27" s="24"/>
      <c r="U27" s="26">
        <v>-7</v>
      </c>
      <c r="V27" s="24"/>
      <c r="W27" s="26">
        <v>-24</v>
      </c>
      <c r="X27" s="26"/>
      <c r="Y27" s="24">
        <v>-17</v>
      </c>
      <c r="Z27" s="25"/>
      <c r="AA27" s="26">
        <v>23</v>
      </c>
      <c r="AB27" s="24"/>
      <c r="AC27" s="26">
        <v>22</v>
      </c>
      <c r="AE27" s="418"/>
      <c r="AF27" s="418"/>
      <c r="AG27" s="418"/>
      <c r="AH27" s="418"/>
      <c r="AI27" s="418"/>
      <c r="AJ27" s="418"/>
      <c r="AK27" s="418"/>
      <c r="AL27" s="418"/>
      <c r="AM27" s="418"/>
      <c r="AN27" s="418"/>
      <c r="AO27" s="418"/>
      <c r="AP27" s="418"/>
      <c r="AQ27" s="418"/>
      <c r="AR27" s="418"/>
      <c r="AS27" s="418"/>
      <c r="AT27" s="418"/>
      <c r="AU27" s="418"/>
      <c r="AV27" s="418"/>
      <c r="AW27" s="418"/>
      <c r="AX27" s="67"/>
      <c r="AY27" s="74"/>
    </row>
    <row r="28" spans="1:51" ht="9.9499999999999993" customHeight="1">
      <c r="B28" s="302"/>
      <c r="C28" s="312"/>
      <c r="D28" s="1308" t="s">
        <v>415</v>
      </c>
      <c r="E28" s="1309"/>
      <c r="F28" s="1309"/>
      <c r="G28" s="69">
        <v>4</v>
      </c>
      <c r="H28" s="69"/>
      <c r="I28" s="26">
        <v>-5</v>
      </c>
      <c r="J28" s="69"/>
      <c r="K28" s="26">
        <v>-5</v>
      </c>
      <c r="L28" s="24"/>
      <c r="M28" s="26">
        <v>1</v>
      </c>
      <c r="N28" s="24"/>
      <c r="O28" s="26">
        <v>-1</v>
      </c>
      <c r="P28" s="24"/>
      <c r="Q28" s="26">
        <v>-1</v>
      </c>
      <c r="R28" s="24"/>
      <c r="S28" s="26">
        <v>1</v>
      </c>
      <c r="T28" s="24"/>
      <c r="U28" s="26">
        <v>6</v>
      </c>
      <c r="V28" s="24"/>
      <c r="W28" s="26">
        <v>2</v>
      </c>
      <c r="X28" s="26"/>
      <c r="Y28" s="69">
        <v>-5</v>
      </c>
      <c r="Z28" s="25"/>
      <c r="AA28" s="26">
        <v>5</v>
      </c>
      <c r="AB28" s="24"/>
      <c r="AC28" s="26">
        <v>-16</v>
      </c>
      <c r="AE28" s="418"/>
      <c r="AF28" s="418"/>
      <c r="AG28" s="418"/>
      <c r="AH28" s="418"/>
      <c r="AI28" s="418"/>
      <c r="AJ28" s="418"/>
      <c r="AK28" s="418"/>
      <c r="AL28" s="418"/>
      <c r="AM28" s="418"/>
      <c r="AN28" s="418"/>
      <c r="AO28" s="418"/>
      <c r="AP28" s="418"/>
      <c r="AQ28" s="418"/>
      <c r="AR28" s="418"/>
      <c r="AS28" s="418"/>
      <c r="AT28" s="418"/>
      <c r="AU28" s="418"/>
      <c r="AV28" s="418"/>
      <c r="AW28" s="418"/>
      <c r="AX28" s="67"/>
      <c r="AY28" s="74"/>
    </row>
    <row r="29" spans="1:51" s="458" customFormat="1" ht="9.9499999999999993" customHeight="1">
      <c r="A29" s="1194"/>
      <c r="B29" s="459"/>
      <c r="C29" s="112"/>
      <c r="D29" s="1308" t="s">
        <v>493</v>
      </c>
      <c r="E29" s="1309"/>
      <c r="F29" s="1309"/>
      <c r="G29" s="69">
        <v>2</v>
      </c>
      <c r="H29" s="69"/>
      <c r="I29" s="26">
        <v>0</v>
      </c>
      <c r="J29" s="69"/>
      <c r="K29" s="26">
        <v>2</v>
      </c>
      <c r="L29" s="24"/>
      <c r="M29" s="26">
        <v>0</v>
      </c>
      <c r="N29" s="24"/>
      <c r="O29" s="26">
        <v>0</v>
      </c>
      <c r="P29" s="24"/>
      <c r="Q29" s="26">
        <v>0</v>
      </c>
      <c r="R29" s="24"/>
      <c r="S29" s="26">
        <v>-4</v>
      </c>
      <c r="T29" s="24"/>
      <c r="U29" s="26">
        <v>-1</v>
      </c>
      <c r="V29" s="24"/>
      <c r="W29" s="26">
        <v>0</v>
      </c>
      <c r="X29" s="26"/>
      <c r="Y29" s="69">
        <v>4</v>
      </c>
      <c r="Z29" s="25"/>
      <c r="AA29" s="26">
        <v>-5</v>
      </c>
      <c r="AB29" s="24"/>
      <c r="AC29" s="26">
        <v>0</v>
      </c>
      <c r="AE29" s="418"/>
      <c r="AF29" s="418"/>
      <c r="AG29" s="418"/>
      <c r="AH29" s="418"/>
      <c r="AI29" s="418"/>
      <c r="AJ29" s="418"/>
      <c r="AK29" s="418"/>
      <c r="AL29" s="418"/>
      <c r="AM29" s="418"/>
      <c r="AN29" s="418"/>
      <c r="AO29" s="418"/>
      <c r="AP29" s="418"/>
      <c r="AQ29" s="418"/>
      <c r="AR29" s="418"/>
      <c r="AS29" s="418"/>
      <c r="AT29" s="418"/>
      <c r="AU29" s="418"/>
      <c r="AV29" s="418"/>
      <c r="AW29" s="418"/>
      <c r="AX29" s="67"/>
      <c r="AY29" s="74"/>
    </row>
    <row r="30" spans="1:51" ht="12" customHeight="1" thickBot="1">
      <c r="B30" s="302"/>
      <c r="C30" s="1310" t="s">
        <v>79</v>
      </c>
      <c r="D30" s="1313"/>
      <c r="E30" s="1313"/>
      <c r="F30" s="1313"/>
      <c r="G30" s="34">
        <v>264</v>
      </c>
      <c r="H30" s="69"/>
      <c r="I30" s="853">
        <v>268</v>
      </c>
      <c r="J30" s="69"/>
      <c r="K30" s="853">
        <v>243</v>
      </c>
      <c r="L30" s="69"/>
      <c r="M30" s="853">
        <v>237</v>
      </c>
      <c r="N30" s="69"/>
      <c r="O30" s="853">
        <v>245</v>
      </c>
      <c r="P30" s="69"/>
      <c r="Q30" s="853">
        <v>251</v>
      </c>
      <c r="R30" s="69"/>
      <c r="S30" s="853">
        <v>245</v>
      </c>
      <c r="T30" s="69"/>
      <c r="U30" s="853">
        <v>295</v>
      </c>
      <c r="V30" s="69"/>
      <c r="W30" s="853">
        <v>232</v>
      </c>
      <c r="X30" s="74"/>
      <c r="Y30" s="34">
        <v>1012</v>
      </c>
      <c r="Z30" s="25"/>
      <c r="AA30" s="853">
        <v>1036</v>
      </c>
      <c r="AB30" s="69"/>
      <c r="AC30" s="853">
        <v>949</v>
      </c>
      <c r="AE30" s="418"/>
      <c r="AF30" s="418"/>
      <c r="AG30" s="418"/>
      <c r="AH30" s="418"/>
      <c r="AI30" s="418"/>
      <c r="AJ30" s="418"/>
      <c r="AK30" s="418"/>
      <c r="AL30" s="418"/>
      <c r="AM30" s="418"/>
      <c r="AN30" s="418"/>
      <c r="AO30" s="418"/>
      <c r="AP30" s="418"/>
      <c r="AQ30" s="418"/>
      <c r="AR30" s="418"/>
      <c r="AS30" s="418"/>
      <c r="AT30" s="418"/>
      <c r="AU30" s="418"/>
      <c r="AV30" s="418"/>
      <c r="AW30" s="418"/>
      <c r="AX30" s="67"/>
      <c r="AY30" s="74"/>
    </row>
    <row r="31" spans="1:51" ht="5.0999999999999996" customHeight="1" thickTop="1">
      <c r="B31" s="302"/>
      <c r="C31" s="302"/>
      <c r="D31" s="302"/>
      <c r="E31" s="302"/>
      <c r="F31" s="302"/>
      <c r="G31" s="83"/>
      <c r="H31" s="83"/>
      <c r="I31" s="83"/>
      <c r="J31" s="83"/>
      <c r="K31" s="83"/>
      <c r="L31" s="83"/>
      <c r="M31" s="83"/>
      <c r="N31" s="83"/>
      <c r="O31" s="83"/>
      <c r="P31" s="83"/>
      <c r="Q31" s="83"/>
      <c r="R31" s="83"/>
      <c r="S31" s="83"/>
      <c r="T31" s="83"/>
      <c r="U31" s="83"/>
      <c r="V31" s="83"/>
      <c r="W31" s="83"/>
      <c r="X31" s="83"/>
      <c r="Y31" s="83"/>
      <c r="Z31" s="104"/>
      <c r="AA31" s="105"/>
      <c r="AB31" s="83"/>
      <c r="AC31" s="105"/>
      <c r="AE31" s="418"/>
      <c r="AF31" s="418"/>
      <c r="AG31" s="418"/>
      <c r="AH31" s="418"/>
      <c r="AI31" s="418"/>
      <c r="AJ31" s="418"/>
      <c r="AK31" s="418"/>
      <c r="AL31" s="418"/>
      <c r="AM31" s="418"/>
      <c r="AN31" s="418"/>
      <c r="AO31" s="418"/>
      <c r="AP31" s="418"/>
      <c r="AQ31" s="418"/>
      <c r="AR31" s="418"/>
      <c r="AS31" s="418"/>
      <c r="AT31" s="418"/>
      <c r="AU31" s="418"/>
      <c r="AV31" s="418"/>
      <c r="AW31" s="418"/>
      <c r="AX31" s="106"/>
      <c r="AY31" s="105"/>
    </row>
    <row r="32" spans="1:51">
      <c r="B32" s="1312" t="s">
        <v>683</v>
      </c>
      <c r="C32" s="1311"/>
      <c r="D32" s="1311"/>
      <c r="E32" s="1313"/>
      <c r="F32" s="1313"/>
      <c r="G32" s="262">
        <v>0.155</v>
      </c>
      <c r="H32" s="262"/>
      <c r="I32" s="704">
        <v>0.127</v>
      </c>
      <c r="J32" s="262"/>
      <c r="K32" s="704">
        <v>8.5000000000000006E-2</v>
      </c>
      <c r="L32" s="262"/>
      <c r="M32" s="704">
        <v>0.13500000000000001</v>
      </c>
      <c r="N32" s="705"/>
      <c r="O32" s="704">
        <v>5.5E-2</v>
      </c>
      <c r="P32" s="705"/>
      <c r="Q32" s="704">
        <v>0.19400000000000001</v>
      </c>
      <c r="R32" s="705"/>
      <c r="S32" s="704">
        <v>0.155</v>
      </c>
      <c r="T32" s="705"/>
      <c r="U32" s="704">
        <v>0.151</v>
      </c>
      <c r="V32" s="705"/>
      <c r="W32" s="704">
        <v>0.09</v>
      </c>
      <c r="X32" s="704"/>
      <c r="Y32" s="262">
        <v>0.126</v>
      </c>
      <c r="Z32" s="706"/>
      <c r="AA32" s="704">
        <v>0.13800000000000001</v>
      </c>
      <c r="AB32" s="705"/>
      <c r="AC32" s="704">
        <v>0.126</v>
      </c>
      <c r="AE32" s="418"/>
      <c r="AF32" s="418"/>
      <c r="AG32" s="418"/>
      <c r="AH32" s="418"/>
      <c r="AI32" s="418"/>
      <c r="AJ32" s="418"/>
      <c r="AK32" s="418"/>
      <c r="AL32" s="418"/>
      <c r="AM32" s="418"/>
      <c r="AN32" s="418"/>
      <c r="AO32" s="418"/>
      <c r="AP32" s="418"/>
      <c r="AQ32" s="418"/>
      <c r="AR32" s="418"/>
      <c r="AS32" s="418"/>
      <c r="AT32" s="418"/>
      <c r="AU32" s="418"/>
      <c r="AV32" s="418"/>
      <c r="AW32" s="418"/>
      <c r="AX32" s="439"/>
      <c r="AY32" s="440"/>
    </row>
    <row r="33" spans="2:51">
      <c r="B33" s="1312" t="s">
        <v>326</v>
      </c>
      <c r="C33" s="1311"/>
      <c r="D33" s="1311"/>
      <c r="E33" s="1313"/>
      <c r="F33" s="1313"/>
      <c r="G33" s="262">
        <v>0.14899999999999999</v>
      </c>
      <c r="H33" s="262"/>
      <c r="I33" s="704">
        <v>0.153</v>
      </c>
      <c r="J33" s="262"/>
      <c r="K33" s="704">
        <v>0.13800000000000001</v>
      </c>
      <c r="L33" s="262"/>
      <c r="M33" s="704">
        <v>0.13500000000000001</v>
      </c>
      <c r="N33" s="705"/>
      <c r="O33" s="704">
        <v>0.14099999999999999</v>
      </c>
      <c r="P33" s="705"/>
      <c r="Q33" s="704">
        <v>0.14499999999999999</v>
      </c>
      <c r="R33" s="705"/>
      <c r="S33" s="704">
        <v>0.14499999999999999</v>
      </c>
      <c r="T33" s="705"/>
      <c r="U33" s="704">
        <v>0.17899999999999999</v>
      </c>
      <c r="V33" s="705"/>
      <c r="W33" s="704">
        <v>0.122</v>
      </c>
      <c r="X33" s="704"/>
      <c r="Y33" s="262">
        <v>0.14399999999999999</v>
      </c>
      <c r="Z33" s="706"/>
      <c r="AA33" s="704">
        <v>0.152</v>
      </c>
      <c r="AB33" s="705"/>
      <c r="AC33" s="704">
        <v>0.124</v>
      </c>
      <c r="AE33" s="418"/>
      <c r="AF33" s="418"/>
      <c r="AG33" s="418"/>
      <c r="AH33" s="418"/>
      <c r="AI33" s="418"/>
      <c r="AJ33" s="418"/>
      <c r="AK33" s="418"/>
      <c r="AL33" s="418"/>
      <c r="AM33" s="418"/>
      <c r="AN33" s="418"/>
      <c r="AO33" s="418"/>
      <c r="AP33" s="418"/>
      <c r="AQ33" s="418"/>
      <c r="AR33" s="418"/>
      <c r="AS33" s="418"/>
      <c r="AT33" s="418"/>
      <c r="AU33" s="418"/>
      <c r="AV33" s="418"/>
      <c r="AW33" s="418"/>
      <c r="AX33" s="439"/>
      <c r="AY33" s="440"/>
    </row>
    <row r="34" spans="2:51" ht="5.0999999999999996" customHeight="1">
      <c r="B34" s="302"/>
      <c r="C34" s="302"/>
      <c r="D34" s="302"/>
      <c r="E34" s="302"/>
      <c r="F34" s="302"/>
      <c r="G34" s="104"/>
      <c r="H34" s="104"/>
      <c r="I34" s="104"/>
      <c r="J34" s="104"/>
      <c r="K34" s="104"/>
      <c r="L34" s="104"/>
      <c r="M34" s="104"/>
      <c r="N34" s="104"/>
      <c r="O34" s="104"/>
      <c r="P34" s="104"/>
      <c r="Q34" s="104"/>
      <c r="R34" s="104"/>
      <c r="S34" s="104"/>
      <c r="T34" s="104"/>
      <c r="U34" s="99"/>
      <c r="V34" s="104"/>
      <c r="W34" s="99"/>
      <c r="X34" s="99"/>
      <c r="Y34" s="104"/>
      <c r="Z34" s="80"/>
      <c r="AA34" s="104"/>
      <c r="AB34" s="104"/>
      <c r="AC34" s="104"/>
      <c r="AE34" s="418"/>
      <c r="AF34" s="418"/>
      <c r="AG34" s="418"/>
      <c r="AH34" s="418"/>
      <c r="AI34" s="418"/>
      <c r="AJ34" s="418"/>
      <c r="AK34" s="418"/>
      <c r="AL34" s="418"/>
      <c r="AM34" s="418"/>
      <c r="AN34" s="418"/>
      <c r="AO34" s="418"/>
      <c r="AP34" s="418"/>
      <c r="AQ34" s="418"/>
      <c r="AR34" s="418"/>
      <c r="AS34" s="418"/>
      <c r="AT34" s="418"/>
      <c r="AU34" s="418"/>
      <c r="AV34" s="418"/>
      <c r="AW34" s="418"/>
      <c r="AX34" s="441"/>
      <c r="AY34" s="441"/>
    </row>
    <row r="35" spans="2:51" ht="9.9499999999999993" customHeight="1">
      <c r="B35" s="1310" t="s">
        <v>148</v>
      </c>
      <c r="C35" s="1311"/>
      <c r="D35" s="1311"/>
      <c r="E35" s="1313"/>
      <c r="F35" s="1313"/>
      <c r="G35" s="101"/>
      <c r="H35" s="101"/>
      <c r="I35" s="101"/>
      <c r="J35" s="101"/>
      <c r="K35" s="101"/>
      <c r="L35" s="101"/>
      <c r="M35" s="101"/>
      <c r="N35" s="101"/>
      <c r="O35" s="101"/>
      <c r="P35" s="101"/>
      <c r="Q35" s="101"/>
      <c r="R35" s="101"/>
      <c r="S35" s="101"/>
      <c r="T35" s="101"/>
      <c r="U35" s="99"/>
      <c r="V35" s="101"/>
      <c r="W35" s="99"/>
      <c r="X35" s="99"/>
      <c r="Y35" s="101"/>
      <c r="Z35" s="80"/>
      <c r="AA35" s="101"/>
      <c r="AB35" s="101"/>
      <c r="AC35" s="101"/>
      <c r="AE35" s="418"/>
      <c r="AF35" s="418"/>
      <c r="AG35" s="418"/>
      <c r="AH35" s="418"/>
      <c r="AI35" s="418"/>
      <c r="AJ35" s="418"/>
      <c r="AK35" s="418"/>
      <c r="AL35" s="418"/>
      <c r="AM35" s="418"/>
      <c r="AN35" s="418"/>
      <c r="AO35" s="418"/>
      <c r="AP35" s="418"/>
      <c r="AQ35" s="418"/>
      <c r="AR35" s="418"/>
      <c r="AS35" s="418"/>
      <c r="AT35" s="418"/>
      <c r="AU35" s="418"/>
      <c r="AV35" s="418"/>
      <c r="AW35" s="418"/>
      <c r="AX35" s="438"/>
      <c r="AY35" s="438"/>
    </row>
    <row r="36" spans="2:51" ht="9.9499999999999993" customHeight="1">
      <c r="B36" s="302"/>
      <c r="C36" s="302"/>
      <c r="D36" s="1308" t="s">
        <v>66</v>
      </c>
      <c r="E36" s="1314"/>
      <c r="F36" s="1314"/>
      <c r="G36" s="24">
        <v>4376</v>
      </c>
      <c r="H36" s="24"/>
      <c r="I36" s="26">
        <v>2833</v>
      </c>
      <c r="J36" s="24"/>
      <c r="K36" s="26">
        <v>2700</v>
      </c>
      <c r="L36" s="24"/>
      <c r="M36" s="26">
        <v>2686</v>
      </c>
      <c r="N36" s="24"/>
      <c r="O36" s="26">
        <v>3628</v>
      </c>
      <c r="P36" s="24"/>
      <c r="Q36" s="26">
        <v>2722</v>
      </c>
      <c r="R36" s="24"/>
      <c r="S36" s="26">
        <v>2573</v>
      </c>
      <c r="T36" s="24"/>
      <c r="U36" s="26">
        <v>2963</v>
      </c>
      <c r="V36" s="24"/>
      <c r="W36" s="26">
        <v>2160</v>
      </c>
      <c r="X36" s="26"/>
      <c r="Y36" s="24">
        <v>12595</v>
      </c>
      <c r="Z36" s="25"/>
      <c r="AA36" s="26">
        <v>11886</v>
      </c>
      <c r="AB36" s="24"/>
      <c r="AC36" s="26">
        <v>8002</v>
      </c>
      <c r="AE36" s="418"/>
      <c r="AF36" s="418"/>
      <c r="AG36" s="418"/>
      <c r="AH36" s="418"/>
      <c r="AI36" s="418"/>
      <c r="AJ36" s="418"/>
      <c r="AK36" s="418"/>
      <c r="AL36" s="418"/>
      <c r="AM36" s="418"/>
      <c r="AN36" s="418"/>
      <c r="AO36" s="418"/>
      <c r="AP36" s="418"/>
      <c r="AQ36" s="418"/>
      <c r="AR36" s="418"/>
      <c r="AS36" s="418"/>
      <c r="AT36" s="418"/>
      <c r="AU36" s="418"/>
      <c r="AV36" s="418"/>
      <c r="AW36" s="418"/>
      <c r="AX36" s="67"/>
      <c r="AY36" s="74"/>
    </row>
    <row r="37" spans="2:51" ht="9.9499999999999993" customHeight="1">
      <c r="B37" s="302"/>
      <c r="C37" s="302"/>
      <c r="D37" s="1308" t="s">
        <v>25</v>
      </c>
      <c r="E37" s="1314"/>
      <c r="F37" s="1314"/>
      <c r="G37" s="24">
        <v>3196</v>
      </c>
      <c r="H37" s="24"/>
      <c r="I37" s="26">
        <v>2196</v>
      </c>
      <c r="J37" s="24"/>
      <c r="K37" s="26">
        <v>2607</v>
      </c>
      <c r="L37" s="24"/>
      <c r="M37" s="26">
        <v>2771</v>
      </c>
      <c r="N37" s="24"/>
      <c r="O37" s="26">
        <v>2468</v>
      </c>
      <c r="P37" s="24"/>
      <c r="Q37" s="26">
        <v>2399</v>
      </c>
      <c r="R37" s="24"/>
      <c r="S37" s="26">
        <v>2382</v>
      </c>
      <c r="T37" s="24"/>
      <c r="U37" s="26">
        <v>3066</v>
      </c>
      <c r="V37" s="24"/>
      <c r="W37" s="26">
        <v>2388</v>
      </c>
      <c r="X37" s="26"/>
      <c r="Y37" s="24">
        <v>10770</v>
      </c>
      <c r="Z37" s="25"/>
      <c r="AA37" s="26">
        <v>10315</v>
      </c>
      <c r="AB37" s="24"/>
      <c r="AC37" s="26">
        <v>9845</v>
      </c>
      <c r="AE37" s="418"/>
      <c r="AF37" s="418"/>
      <c r="AG37" s="418"/>
      <c r="AH37" s="418"/>
      <c r="AI37" s="418"/>
      <c r="AJ37" s="418"/>
      <c r="AK37" s="418"/>
      <c r="AL37" s="418"/>
      <c r="AM37" s="418"/>
      <c r="AN37" s="418"/>
      <c r="AO37" s="418"/>
      <c r="AP37" s="418"/>
      <c r="AQ37" s="418"/>
      <c r="AR37" s="418"/>
      <c r="AS37" s="418"/>
      <c r="AT37" s="418"/>
      <c r="AU37" s="418"/>
      <c r="AV37" s="418"/>
      <c r="AW37" s="418"/>
      <c r="AX37" s="67"/>
      <c r="AY37" s="74"/>
    </row>
    <row r="38" spans="2:51" ht="9.9499999999999993" customHeight="1">
      <c r="B38" s="302"/>
      <c r="C38" s="302"/>
      <c r="D38" s="1308" t="s">
        <v>149</v>
      </c>
      <c r="E38" s="1309"/>
      <c r="F38" s="1309"/>
      <c r="G38" s="24">
        <v>607</v>
      </c>
      <c r="H38" s="24"/>
      <c r="I38" s="26">
        <v>518</v>
      </c>
      <c r="J38" s="24"/>
      <c r="K38" s="26">
        <v>530</v>
      </c>
      <c r="L38" s="24"/>
      <c r="M38" s="26">
        <v>519</v>
      </c>
      <c r="N38" s="24"/>
      <c r="O38" s="26">
        <v>451</v>
      </c>
      <c r="P38" s="24"/>
      <c r="Q38" s="26">
        <v>473</v>
      </c>
      <c r="R38" s="24"/>
      <c r="S38" s="26">
        <v>503</v>
      </c>
      <c r="T38" s="24"/>
      <c r="U38" s="26">
        <v>644</v>
      </c>
      <c r="V38" s="24"/>
      <c r="W38" s="26">
        <v>445</v>
      </c>
      <c r="X38" s="26"/>
      <c r="Y38" s="24">
        <v>2174</v>
      </c>
      <c r="Z38" s="25"/>
      <c r="AA38" s="26">
        <v>2071</v>
      </c>
      <c r="AB38" s="24"/>
      <c r="AC38" s="26">
        <v>1824</v>
      </c>
      <c r="AE38" s="418"/>
      <c r="AF38" s="418"/>
      <c r="AG38" s="418"/>
      <c r="AH38" s="418"/>
      <c r="AI38" s="418"/>
      <c r="AJ38" s="418"/>
      <c r="AK38" s="418"/>
      <c r="AL38" s="418"/>
      <c r="AM38" s="418"/>
      <c r="AN38" s="418"/>
      <c r="AO38" s="418"/>
      <c r="AP38" s="418"/>
      <c r="AQ38" s="418"/>
      <c r="AR38" s="418"/>
      <c r="AS38" s="418"/>
      <c r="AT38" s="418"/>
      <c r="AU38" s="418"/>
      <c r="AV38" s="418"/>
      <c r="AW38" s="418"/>
      <c r="AX38" s="67"/>
      <c r="AY38" s="74"/>
    </row>
    <row r="39" spans="2:51" ht="9.9499999999999993" customHeight="1">
      <c r="B39" s="302"/>
      <c r="C39" s="302"/>
      <c r="D39" s="1308" t="s">
        <v>27</v>
      </c>
      <c r="E39" s="1309"/>
      <c r="F39" s="1309"/>
      <c r="G39" s="24">
        <v>1623</v>
      </c>
      <c r="H39" s="24"/>
      <c r="I39" s="26">
        <v>1626</v>
      </c>
      <c r="J39" s="24"/>
      <c r="K39" s="26">
        <v>1612</v>
      </c>
      <c r="L39" s="24"/>
      <c r="M39" s="26">
        <v>1632</v>
      </c>
      <c r="N39" s="24"/>
      <c r="O39" s="26">
        <v>1605</v>
      </c>
      <c r="P39" s="24"/>
      <c r="Q39" s="26">
        <v>1551</v>
      </c>
      <c r="R39" s="24"/>
      <c r="S39" s="26">
        <v>1623</v>
      </c>
      <c r="T39" s="24"/>
      <c r="U39" s="26">
        <v>1533</v>
      </c>
      <c r="V39" s="24"/>
      <c r="W39" s="26">
        <v>1563</v>
      </c>
      <c r="X39" s="26"/>
      <c r="Y39" s="24">
        <v>6493</v>
      </c>
      <c r="Z39" s="25"/>
      <c r="AA39" s="26">
        <v>6312</v>
      </c>
      <c r="AB39" s="24"/>
      <c r="AC39" s="26">
        <v>6247</v>
      </c>
      <c r="AE39" s="418"/>
      <c r="AF39" s="418"/>
      <c r="AG39" s="418"/>
      <c r="AH39" s="418"/>
      <c r="AI39" s="418"/>
      <c r="AJ39" s="418"/>
      <c r="AK39" s="418"/>
      <c r="AL39" s="418"/>
      <c r="AM39" s="418"/>
      <c r="AN39" s="418"/>
      <c r="AO39" s="418"/>
      <c r="AP39" s="418"/>
      <c r="AQ39" s="418"/>
      <c r="AR39" s="418"/>
      <c r="AS39" s="418"/>
      <c r="AT39" s="418"/>
      <c r="AU39" s="418"/>
      <c r="AV39" s="418"/>
      <c r="AW39" s="418"/>
      <c r="AX39" s="67"/>
      <c r="AY39" s="74"/>
    </row>
    <row r="40" spans="2:51" ht="11.25" customHeight="1" thickBot="1">
      <c r="B40" s="302"/>
      <c r="C40" s="302"/>
      <c r="D40" s="1308" t="s">
        <v>150</v>
      </c>
      <c r="E40" s="1309"/>
      <c r="F40" s="1309"/>
      <c r="G40" s="34">
        <v>9802</v>
      </c>
      <c r="H40" s="69"/>
      <c r="I40" s="853">
        <v>7173</v>
      </c>
      <c r="J40" s="69"/>
      <c r="K40" s="853">
        <v>7449</v>
      </c>
      <c r="L40" s="69"/>
      <c r="M40" s="853">
        <v>7608</v>
      </c>
      <c r="N40" s="69"/>
      <c r="O40" s="853">
        <v>8152</v>
      </c>
      <c r="P40" s="69"/>
      <c r="Q40" s="853">
        <v>7145</v>
      </c>
      <c r="R40" s="69"/>
      <c r="S40" s="853">
        <v>7081</v>
      </c>
      <c r="T40" s="69"/>
      <c r="U40" s="853">
        <v>8206</v>
      </c>
      <c r="V40" s="69"/>
      <c r="W40" s="853">
        <v>6556</v>
      </c>
      <c r="X40" s="74"/>
      <c r="Y40" s="34">
        <v>32032</v>
      </c>
      <c r="Z40" s="25"/>
      <c r="AA40" s="853">
        <v>30584</v>
      </c>
      <c r="AB40" s="69"/>
      <c r="AC40" s="853">
        <v>25918</v>
      </c>
      <c r="AE40" s="418"/>
      <c r="AF40" s="418"/>
      <c r="AG40" s="418"/>
      <c r="AH40" s="418"/>
      <c r="AI40" s="418"/>
      <c r="AJ40" s="418"/>
      <c r="AK40" s="418"/>
      <c r="AL40" s="418"/>
      <c r="AM40" s="418"/>
      <c r="AN40" s="418"/>
      <c r="AO40" s="418"/>
      <c r="AP40" s="418"/>
      <c r="AQ40" s="418"/>
      <c r="AR40" s="418"/>
      <c r="AS40" s="418"/>
      <c r="AT40" s="418"/>
      <c r="AU40" s="418"/>
      <c r="AV40" s="418"/>
      <c r="AW40" s="418"/>
      <c r="AX40" s="67"/>
      <c r="AY40" s="74"/>
    </row>
    <row r="41" spans="2:51" ht="3.75" customHeight="1" thickTop="1">
      <c r="B41" s="302"/>
      <c r="C41" s="302"/>
      <c r="D41" s="302"/>
      <c r="E41" s="302"/>
      <c r="F41" s="302"/>
      <c r="G41" s="101"/>
      <c r="H41" s="101"/>
      <c r="I41" s="172"/>
      <c r="J41" s="101"/>
      <c r="K41" s="172"/>
      <c r="L41" s="101"/>
      <c r="M41" s="172"/>
      <c r="N41" s="101"/>
      <c r="O41" s="172"/>
      <c r="P41" s="101"/>
      <c r="Q41" s="172"/>
      <c r="R41" s="101"/>
      <c r="S41" s="172"/>
      <c r="T41" s="101"/>
      <c r="U41" s="172"/>
      <c r="V41" s="101"/>
      <c r="W41" s="172"/>
      <c r="X41" s="172"/>
      <c r="Y41" s="101"/>
      <c r="Z41" s="80"/>
      <c r="AA41" s="101"/>
      <c r="AB41" s="101"/>
      <c r="AC41" s="101"/>
      <c r="AE41" s="418"/>
      <c r="AF41" s="418"/>
      <c r="AG41" s="418"/>
      <c r="AH41" s="418"/>
      <c r="AI41" s="418"/>
      <c r="AJ41" s="418"/>
      <c r="AK41" s="418"/>
      <c r="AL41" s="418"/>
      <c r="AM41" s="418"/>
      <c r="AN41" s="418"/>
      <c r="AO41" s="418"/>
      <c r="AP41" s="418"/>
      <c r="AQ41" s="418"/>
      <c r="AR41" s="418"/>
      <c r="AS41" s="418"/>
      <c r="AT41" s="418"/>
      <c r="AU41" s="418"/>
      <c r="AV41" s="418"/>
      <c r="AW41" s="418"/>
      <c r="AX41" s="208"/>
      <c r="AY41" s="438"/>
    </row>
    <row r="42" spans="2:51" ht="10.5" customHeight="1">
      <c r="B42" s="1310" t="s">
        <v>151</v>
      </c>
      <c r="C42" s="1310"/>
      <c r="D42" s="1310"/>
      <c r="E42" s="1310"/>
      <c r="F42" s="1310"/>
      <c r="G42" s="101"/>
      <c r="H42" s="101"/>
      <c r="I42" s="172"/>
      <c r="J42" s="101"/>
      <c r="K42" s="172"/>
      <c r="L42" s="101"/>
      <c r="M42" s="172"/>
      <c r="N42" s="101"/>
      <c r="O42" s="172"/>
      <c r="P42" s="101"/>
      <c r="Q42" s="172"/>
      <c r="R42" s="101"/>
      <c r="S42" s="172"/>
      <c r="T42" s="101"/>
      <c r="U42" s="172"/>
      <c r="V42" s="101"/>
      <c r="W42" s="172"/>
      <c r="X42" s="172"/>
      <c r="Y42" s="101"/>
      <c r="Z42" s="80"/>
      <c r="AA42" s="101"/>
      <c r="AB42" s="101"/>
      <c r="AC42" s="101"/>
      <c r="AE42" s="418"/>
      <c r="AF42" s="418"/>
      <c r="AG42" s="418"/>
      <c r="AH42" s="418"/>
      <c r="AI42" s="418"/>
      <c r="AJ42" s="418"/>
      <c r="AK42" s="418"/>
      <c r="AL42" s="418"/>
      <c r="AM42" s="418"/>
      <c r="AN42" s="418"/>
      <c r="AO42" s="418"/>
      <c r="AP42" s="418"/>
      <c r="AQ42" s="418"/>
      <c r="AR42" s="418"/>
      <c r="AS42" s="418"/>
      <c r="AT42" s="418"/>
      <c r="AU42" s="418"/>
      <c r="AV42" s="418"/>
      <c r="AW42" s="418"/>
      <c r="AX42" s="438"/>
      <c r="AY42" s="438"/>
    </row>
    <row r="43" spans="2:51" ht="9.9499999999999993" customHeight="1">
      <c r="B43" s="302"/>
      <c r="C43" s="302"/>
      <c r="D43" s="1308" t="s">
        <v>327</v>
      </c>
      <c r="E43" s="1309"/>
      <c r="F43" s="1309"/>
      <c r="G43" s="24">
        <v>117</v>
      </c>
      <c r="H43" s="24"/>
      <c r="I43" s="26">
        <v>85</v>
      </c>
      <c r="J43" s="24"/>
      <c r="K43" s="26">
        <v>94</v>
      </c>
      <c r="L43" s="24"/>
      <c r="M43" s="26">
        <v>93</v>
      </c>
      <c r="N43" s="24"/>
      <c r="O43" s="26">
        <v>108</v>
      </c>
      <c r="P43" s="24"/>
      <c r="Q43" s="26">
        <v>90</v>
      </c>
      <c r="R43" s="24"/>
      <c r="S43" s="26">
        <v>110</v>
      </c>
      <c r="T43" s="24"/>
      <c r="U43" s="26">
        <v>88</v>
      </c>
      <c r="V43" s="24"/>
      <c r="W43" s="26">
        <v>120</v>
      </c>
      <c r="X43" s="26"/>
      <c r="Y43" s="24">
        <v>389</v>
      </c>
      <c r="Z43" s="25"/>
      <c r="AA43" s="26">
        <v>396</v>
      </c>
      <c r="AB43" s="24"/>
      <c r="AC43" s="26">
        <v>451</v>
      </c>
      <c r="AE43" s="418"/>
      <c r="AF43" s="418"/>
      <c r="AG43" s="418"/>
      <c r="AH43" s="418"/>
      <c r="AI43" s="418"/>
      <c r="AJ43" s="418"/>
      <c r="AK43" s="418"/>
      <c r="AL43" s="418"/>
      <c r="AM43" s="418"/>
      <c r="AN43" s="418"/>
      <c r="AO43" s="418"/>
      <c r="AP43" s="418"/>
      <c r="AQ43" s="418"/>
      <c r="AR43" s="418"/>
      <c r="AS43" s="418"/>
      <c r="AT43" s="418"/>
      <c r="AU43" s="418"/>
      <c r="AV43" s="418"/>
      <c r="AW43" s="418"/>
      <c r="AX43" s="67"/>
      <c r="AY43" s="74"/>
    </row>
    <row r="44" spans="2:51" ht="9.9499999999999993" customHeight="1">
      <c r="B44" s="302"/>
      <c r="C44" s="302"/>
      <c r="D44" s="1308" t="s">
        <v>328</v>
      </c>
      <c r="E44" s="1309"/>
      <c r="F44" s="1309"/>
      <c r="G44" s="24">
        <v>1829</v>
      </c>
      <c r="H44" s="24"/>
      <c r="I44" s="26">
        <v>1463</v>
      </c>
      <c r="J44" s="24"/>
      <c r="K44" s="26">
        <v>1491</v>
      </c>
      <c r="L44" s="24"/>
      <c r="M44" s="26">
        <v>1574</v>
      </c>
      <c r="N44" s="24"/>
      <c r="O44" s="26">
        <v>1472</v>
      </c>
      <c r="P44" s="24"/>
      <c r="Q44" s="26">
        <v>1469</v>
      </c>
      <c r="R44" s="24"/>
      <c r="S44" s="26">
        <v>1497</v>
      </c>
      <c r="T44" s="24"/>
      <c r="U44" s="26">
        <v>1818</v>
      </c>
      <c r="V44" s="24"/>
      <c r="W44" s="26">
        <v>1470</v>
      </c>
      <c r="X44" s="26"/>
      <c r="Y44" s="24">
        <v>6357</v>
      </c>
      <c r="Z44" s="25"/>
      <c r="AA44" s="26">
        <v>6256</v>
      </c>
      <c r="AB44" s="24"/>
      <c r="AC44" s="26">
        <v>5884</v>
      </c>
      <c r="AE44" s="418"/>
      <c r="AF44" s="418"/>
      <c r="AG44" s="418"/>
      <c r="AH44" s="418"/>
      <c r="AI44" s="418"/>
      <c r="AJ44" s="418"/>
      <c r="AK44" s="418"/>
      <c r="AL44" s="418"/>
      <c r="AM44" s="418"/>
      <c r="AN44" s="418"/>
      <c r="AO44" s="418"/>
      <c r="AP44" s="418"/>
      <c r="AQ44" s="418"/>
      <c r="AR44" s="418"/>
      <c r="AS44" s="418"/>
      <c r="AT44" s="418"/>
      <c r="AU44" s="418"/>
      <c r="AV44" s="418"/>
      <c r="AW44" s="418"/>
      <c r="AX44" s="67"/>
      <c r="AY44" s="74"/>
    </row>
    <row r="45" spans="2:51" ht="9.9499999999999993" customHeight="1">
      <c r="B45" s="302"/>
      <c r="C45" s="302"/>
      <c r="D45" s="1308" t="s">
        <v>152</v>
      </c>
      <c r="E45" s="1309"/>
      <c r="F45" s="1309"/>
      <c r="G45" s="24">
        <v>111</v>
      </c>
      <c r="H45" s="24"/>
      <c r="I45" s="26">
        <v>119</v>
      </c>
      <c r="J45" s="24"/>
      <c r="K45" s="26">
        <v>100</v>
      </c>
      <c r="L45" s="24"/>
      <c r="M45" s="26">
        <v>269</v>
      </c>
      <c r="N45" s="24"/>
      <c r="O45" s="26">
        <v>111</v>
      </c>
      <c r="P45" s="24"/>
      <c r="Q45" s="26">
        <v>113</v>
      </c>
      <c r="R45" s="24"/>
      <c r="S45" s="26">
        <v>156</v>
      </c>
      <c r="T45" s="24"/>
      <c r="U45" s="26">
        <v>208</v>
      </c>
      <c r="V45" s="24"/>
      <c r="W45" s="26">
        <v>107</v>
      </c>
      <c r="X45" s="26"/>
      <c r="Y45" s="24">
        <v>599</v>
      </c>
      <c r="Z45" s="25"/>
      <c r="AA45" s="26">
        <v>588</v>
      </c>
      <c r="AB45" s="24"/>
      <c r="AC45" s="26">
        <v>674</v>
      </c>
      <c r="AE45" s="418"/>
      <c r="AF45" s="418"/>
      <c r="AG45" s="418"/>
      <c r="AH45" s="418"/>
      <c r="AI45" s="418"/>
      <c r="AJ45" s="418"/>
      <c r="AK45" s="418"/>
      <c r="AL45" s="418"/>
      <c r="AM45" s="418"/>
      <c r="AN45" s="418"/>
      <c r="AO45" s="418"/>
      <c r="AP45" s="418"/>
      <c r="AQ45" s="418"/>
      <c r="AR45" s="418"/>
      <c r="AS45" s="418"/>
      <c r="AT45" s="418"/>
      <c r="AU45" s="418"/>
      <c r="AV45" s="418"/>
      <c r="AW45" s="418"/>
      <c r="AX45" s="67"/>
      <c r="AY45" s="74"/>
    </row>
    <row r="46" spans="2:51" ht="9.9499999999999993" customHeight="1">
      <c r="B46" s="302"/>
      <c r="C46" s="302"/>
      <c r="D46" s="1308" t="s">
        <v>329</v>
      </c>
      <c r="E46" s="1309"/>
      <c r="F46" s="1309"/>
      <c r="G46" s="24">
        <v>4076</v>
      </c>
      <c r="H46" s="24"/>
      <c r="I46" s="26">
        <v>2673</v>
      </c>
      <c r="J46" s="24"/>
      <c r="K46" s="26">
        <v>1757</v>
      </c>
      <c r="L46" s="24"/>
      <c r="M46" s="26">
        <v>1251</v>
      </c>
      <c r="N46" s="24"/>
      <c r="O46" s="26">
        <v>3411</v>
      </c>
      <c r="P46" s="24"/>
      <c r="Q46" s="26">
        <v>2070</v>
      </c>
      <c r="R46" s="24"/>
      <c r="S46" s="26">
        <v>1542</v>
      </c>
      <c r="T46" s="24"/>
      <c r="U46" s="26">
        <v>2007</v>
      </c>
      <c r="V46" s="24"/>
      <c r="W46" s="26">
        <v>1713</v>
      </c>
      <c r="X46" s="26"/>
      <c r="Y46" s="24">
        <v>9757</v>
      </c>
      <c r="Z46" s="25"/>
      <c r="AA46" s="26">
        <v>9030</v>
      </c>
      <c r="AB46" s="24"/>
      <c r="AC46" s="26">
        <v>9092</v>
      </c>
      <c r="AE46" s="418"/>
      <c r="AF46" s="418"/>
      <c r="AG46" s="418"/>
      <c r="AH46" s="418"/>
      <c r="AI46" s="418"/>
      <c r="AJ46" s="418"/>
      <c r="AK46" s="418"/>
      <c r="AL46" s="418"/>
      <c r="AM46" s="418"/>
      <c r="AN46" s="418"/>
      <c r="AO46" s="418"/>
      <c r="AP46" s="418"/>
      <c r="AQ46" s="418"/>
      <c r="AR46" s="418"/>
      <c r="AS46" s="418"/>
      <c r="AT46" s="418"/>
      <c r="AU46" s="418"/>
      <c r="AV46" s="418"/>
      <c r="AW46" s="418"/>
      <c r="AX46" s="67"/>
      <c r="AY46" s="74"/>
    </row>
    <row r="47" spans="2:51" ht="5.0999999999999996" customHeight="1">
      <c r="B47" s="302"/>
      <c r="C47" s="302"/>
      <c r="D47" s="302"/>
      <c r="E47" s="302"/>
      <c r="F47" s="302"/>
      <c r="G47" s="24"/>
      <c r="H47" s="24"/>
      <c r="I47" s="26"/>
      <c r="J47" s="24"/>
      <c r="K47" s="26"/>
      <c r="L47" s="24"/>
      <c r="M47" s="26"/>
      <c r="N47" s="24"/>
      <c r="O47" s="26"/>
      <c r="P47" s="24"/>
      <c r="Q47" s="26"/>
      <c r="R47" s="24"/>
      <c r="S47" s="26"/>
      <c r="T47" s="24"/>
      <c r="U47" s="26"/>
      <c r="V47" s="24"/>
      <c r="W47" s="26"/>
      <c r="X47" s="26"/>
      <c r="Y47" s="24"/>
      <c r="Z47" s="25"/>
      <c r="AA47" s="26"/>
      <c r="AB47" s="24"/>
      <c r="AC47" s="26"/>
      <c r="AE47" s="418"/>
      <c r="AF47" s="418"/>
      <c r="AG47" s="418"/>
      <c r="AH47" s="418"/>
      <c r="AI47" s="418"/>
      <c r="AJ47" s="418"/>
      <c r="AK47" s="418"/>
      <c r="AL47" s="418"/>
      <c r="AM47" s="418"/>
      <c r="AN47" s="418"/>
      <c r="AO47" s="418"/>
      <c r="AP47" s="418"/>
      <c r="AQ47" s="418"/>
      <c r="AR47" s="418"/>
      <c r="AS47" s="418"/>
      <c r="AT47" s="418"/>
      <c r="AU47" s="418"/>
      <c r="AV47" s="418"/>
      <c r="AW47" s="418"/>
      <c r="AX47" s="67"/>
      <c r="AY47" s="74"/>
    </row>
    <row r="48" spans="2:51" ht="10.5" customHeight="1">
      <c r="B48" s="1310" t="s">
        <v>426</v>
      </c>
      <c r="C48" s="1311"/>
      <c r="D48" s="1311"/>
      <c r="E48" s="1311"/>
      <c r="F48" s="1311"/>
      <c r="G48" s="24"/>
      <c r="H48" s="24"/>
      <c r="I48" s="26"/>
      <c r="J48" s="24"/>
      <c r="K48" s="26"/>
      <c r="L48" s="24"/>
      <c r="M48" s="26"/>
      <c r="N48" s="24"/>
      <c r="O48" s="26"/>
      <c r="P48" s="24"/>
      <c r="Q48" s="26"/>
      <c r="R48" s="24"/>
      <c r="S48" s="26"/>
      <c r="T48" s="24"/>
      <c r="U48" s="26"/>
      <c r="V48" s="24"/>
      <c r="W48" s="26"/>
      <c r="X48" s="26"/>
      <c r="Y48" s="24"/>
      <c r="Z48" s="25"/>
      <c r="AA48" s="26"/>
      <c r="AB48" s="24"/>
      <c r="AC48" s="26"/>
      <c r="AE48" s="418"/>
      <c r="AF48" s="418"/>
      <c r="AG48" s="418"/>
      <c r="AH48" s="418"/>
      <c r="AI48" s="418"/>
      <c r="AJ48" s="418"/>
      <c r="AK48" s="418"/>
      <c r="AL48" s="418"/>
      <c r="AM48" s="418"/>
      <c r="AN48" s="418"/>
      <c r="AO48" s="418"/>
      <c r="AP48" s="418"/>
      <c r="AQ48" s="418"/>
      <c r="AR48" s="418"/>
      <c r="AS48" s="418"/>
      <c r="AT48" s="418"/>
      <c r="AU48" s="418"/>
      <c r="AV48" s="418"/>
      <c r="AW48" s="418"/>
      <c r="AX48" s="67"/>
      <c r="AY48" s="74"/>
    </row>
    <row r="49" spans="2:51" ht="9.9499999999999993" customHeight="1">
      <c r="B49" s="302"/>
      <c r="C49" s="302"/>
      <c r="D49" s="1312" t="s">
        <v>49</v>
      </c>
      <c r="E49" s="1313"/>
      <c r="F49" s="1313"/>
      <c r="G49" s="62">
        <v>94909</v>
      </c>
      <c r="H49" s="62"/>
      <c r="I49" s="26">
        <v>93443</v>
      </c>
      <c r="J49" s="62"/>
      <c r="K49" s="26">
        <v>91791</v>
      </c>
      <c r="L49" s="62"/>
      <c r="M49" s="26">
        <v>89799</v>
      </c>
      <c r="N49" s="24"/>
      <c r="O49" s="26">
        <v>86697</v>
      </c>
      <c r="P49" s="24"/>
      <c r="Q49" s="26">
        <v>84534</v>
      </c>
      <c r="R49" s="24"/>
      <c r="S49" s="26">
        <v>85242</v>
      </c>
      <c r="T49" s="24"/>
      <c r="U49" s="26">
        <v>84276</v>
      </c>
      <c r="V49" s="24"/>
      <c r="W49" s="26">
        <v>84698</v>
      </c>
      <c r="X49" s="26"/>
      <c r="Y49" s="62">
        <v>94909</v>
      </c>
      <c r="Z49" s="25"/>
      <c r="AA49" s="26">
        <v>86697</v>
      </c>
      <c r="AB49" s="24"/>
      <c r="AC49" s="26">
        <v>84698</v>
      </c>
      <c r="AE49" s="910"/>
      <c r="AF49" s="418"/>
      <c r="AG49" s="418"/>
      <c r="AH49" s="418"/>
      <c r="AI49" s="418"/>
      <c r="AJ49" s="418"/>
      <c r="AK49" s="418"/>
      <c r="AL49" s="418"/>
      <c r="AM49" s="418"/>
      <c r="AN49" s="418"/>
      <c r="AO49" s="418"/>
      <c r="AP49" s="418"/>
      <c r="AQ49" s="418"/>
      <c r="AR49" s="418"/>
      <c r="AS49" s="418"/>
      <c r="AT49" s="418"/>
      <c r="AU49" s="418"/>
      <c r="AV49" s="418"/>
      <c r="AW49" s="418"/>
      <c r="AX49" s="67"/>
      <c r="AY49" s="74"/>
    </row>
    <row r="50" spans="2:51" ht="9.9499999999999993" customHeight="1">
      <c r="B50" s="302"/>
      <c r="C50" s="302"/>
      <c r="D50" s="1312" t="s">
        <v>50</v>
      </c>
      <c r="E50" s="1311"/>
      <c r="F50" s="1311"/>
      <c r="G50" s="62">
        <v>98758</v>
      </c>
      <c r="H50" s="62"/>
      <c r="I50" s="26">
        <v>95257</v>
      </c>
      <c r="J50" s="62"/>
      <c r="K50" s="26">
        <v>93923</v>
      </c>
      <c r="L50" s="62"/>
      <c r="M50" s="26">
        <v>91932</v>
      </c>
      <c r="N50" s="24"/>
      <c r="O50" s="26">
        <v>85885</v>
      </c>
      <c r="P50" s="24"/>
      <c r="Q50" s="26">
        <v>90763</v>
      </c>
      <c r="R50" s="24"/>
      <c r="S50" s="26">
        <v>90402</v>
      </c>
      <c r="T50" s="24"/>
      <c r="U50" s="26">
        <v>87763</v>
      </c>
      <c r="V50" s="24"/>
      <c r="W50" s="26">
        <v>87817</v>
      </c>
      <c r="X50" s="26"/>
      <c r="Y50" s="62">
        <v>98758</v>
      </c>
      <c r="Z50" s="25"/>
      <c r="AA50" s="26">
        <v>85885</v>
      </c>
      <c r="AB50" s="24"/>
      <c r="AC50" s="26">
        <v>87817</v>
      </c>
      <c r="AE50" s="910"/>
      <c r="AF50" s="418"/>
      <c r="AG50" s="418"/>
      <c r="AH50" s="418"/>
      <c r="AI50" s="418"/>
      <c r="AJ50" s="418"/>
      <c r="AK50" s="418"/>
      <c r="AL50" s="418"/>
      <c r="AM50" s="418"/>
      <c r="AN50" s="418"/>
      <c r="AO50" s="418"/>
      <c r="AP50" s="418"/>
      <c r="AQ50" s="418"/>
      <c r="AR50" s="418"/>
      <c r="AS50" s="418"/>
      <c r="AT50" s="418"/>
      <c r="AU50" s="418"/>
      <c r="AV50" s="418"/>
      <c r="AW50" s="418"/>
      <c r="AX50" s="67"/>
      <c r="AY50" s="74"/>
    </row>
    <row r="51" spans="2:51" ht="9.75" customHeight="1">
      <c r="B51" s="302"/>
      <c r="C51" s="302"/>
      <c r="D51" s="1312" t="s">
        <v>154</v>
      </c>
      <c r="E51" s="1313"/>
      <c r="F51" s="1313"/>
      <c r="G51" s="24">
        <v>6173</v>
      </c>
      <c r="H51" s="24"/>
      <c r="I51" s="26">
        <v>5875</v>
      </c>
      <c r="J51" s="24"/>
      <c r="K51" s="26">
        <v>5703</v>
      </c>
      <c r="L51" s="24"/>
      <c r="M51" s="26">
        <v>5497</v>
      </c>
      <c r="N51" s="24"/>
      <c r="O51" s="26">
        <v>4854</v>
      </c>
      <c r="P51" s="24"/>
      <c r="Q51" s="26">
        <v>5046</v>
      </c>
      <c r="R51" s="24"/>
      <c r="S51" s="26">
        <v>4960</v>
      </c>
      <c r="T51" s="24"/>
      <c r="U51" s="26">
        <v>4748</v>
      </c>
      <c r="V51" s="24"/>
      <c r="W51" s="26">
        <v>3902</v>
      </c>
      <c r="X51" s="26"/>
      <c r="Y51" s="24">
        <v>6173</v>
      </c>
      <c r="Z51" s="25"/>
      <c r="AA51" s="26">
        <v>4854</v>
      </c>
      <c r="AB51" s="24"/>
      <c r="AC51" s="26">
        <v>3902</v>
      </c>
      <c r="AE51" s="418"/>
      <c r="AF51" s="418"/>
      <c r="AG51" s="418"/>
      <c r="AH51" s="418"/>
      <c r="AI51" s="418"/>
      <c r="AJ51" s="418"/>
      <c r="AK51" s="418"/>
      <c r="AL51" s="418"/>
      <c r="AM51" s="418"/>
      <c r="AN51" s="418"/>
      <c r="AO51" s="418"/>
      <c r="AP51" s="418"/>
      <c r="AQ51" s="418"/>
      <c r="AR51" s="418"/>
      <c r="AS51" s="418"/>
      <c r="AT51" s="418"/>
      <c r="AU51" s="418"/>
      <c r="AV51" s="418"/>
      <c r="AW51" s="418"/>
      <c r="AX51" s="67"/>
      <c r="AY51" s="74"/>
    </row>
    <row r="52" spans="2:51" ht="12" customHeight="1" thickBot="1">
      <c r="B52" s="302"/>
      <c r="C52" s="302"/>
      <c r="D52" s="1312" t="s">
        <v>427</v>
      </c>
      <c r="E52" s="1311"/>
      <c r="F52" s="1311"/>
      <c r="G52" s="34">
        <v>199840</v>
      </c>
      <c r="H52" s="69"/>
      <c r="I52" s="853">
        <v>194575</v>
      </c>
      <c r="J52" s="69"/>
      <c r="K52" s="853">
        <v>191417</v>
      </c>
      <c r="L52" s="69"/>
      <c r="M52" s="853">
        <v>187228</v>
      </c>
      <c r="N52" s="69"/>
      <c r="O52" s="853">
        <v>177436</v>
      </c>
      <c r="P52" s="69"/>
      <c r="Q52" s="853">
        <v>180343</v>
      </c>
      <c r="R52" s="69"/>
      <c r="S52" s="853">
        <v>180604</v>
      </c>
      <c r="T52" s="69"/>
      <c r="U52" s="853">
        <v>176787</v>
      </c>
      <c r="V52" s="69"/>
      <c r="W52" s="853">
        <v>176417</v>
      </c>
      <c r="X52" s="74"/>
      <c r="Y52" s="34">
        <v>199840</v>
      </c>
      <c r="Z52" s="25"/>
      <c r="AA52" s="853">
        <v>177436</v>
      </c>
      <c r="AB52" s="69"/>
      <c r="AC52" s="853">
        <v>176417</v>
      </c>
      <c r="AE52" s="418"/>
      <c r="AF52" s="418"/>
      <c r="AG52" s="418"/>
      <c r="AH52" s="418"/>
      <c r="AI52" s="418"/>
      <c r="AJ52" s="418"/>
      <c r="AK52" s="418"/>
      <c r="AL52" s="418"/>
      <c r="AM52" s="418"/>
      <c r="AN52" s="418"/>
      <c r="AO52" s="418"/>
      <c r="AP52" s="418"/>
      <c r="AQ52" s="418"/>
      <c r="AR52" s="418"/>
      <c r="AS52" s="418"/>
      <c r="AT52" s="418"/>
      <c r="AU52" s="418"/>
      <c r="AV52" s="418"/>
      <c r="AW52" s="418"/>
      <c r="AX52" s="67"/>
      <c r="AY52" s="74"/>
    </row>
    <row r="53" spans="2:51" ht="2.25" customHeight="1" thickTop="1">
      <c r="B53" s="302"/>
      <c r="C53" s="302"/>
      <c r="D53" s="302"/>
      <c r="E53" s="302"/>
      <c r="F53" s="302"/>
      <c r="G53" s="81"/>
      <c r="H53" s="81"/>
      <c r="I53" s="81"/>
      <c r="J53" s="81"/>
      <c r="K53" s="81"/>
      <c r="L53" s="81"/>
      <c r="M53" s="81"/>
      <c r="N53" s="81"/>
      <c r="O53" s="81"/>
      <c r="P53" s="81"/>
      <c r="Q53" s="81"/>
      <c r="R53" s="81"/>
      <c r="S53" s="81"/>
      <c r="T53" s="81"/>
      <c r="U53" s="86"/>
      <c r="V53" s="81"/>
      <c r="W53" s="86"/>
      <c r="X53" s="86"/>
      <c r="Y53" s="81"/>
      <c r="Z53" s="80"/>
      <c r="AA53" s="81"/>
      <c r="AB53" s="81"/>
      <c r="AC53" s="81"/>
      <c r="AE53" s="418"/>
      <c r="AF53" s="418"/>
      <c r="AG53" s="418"/>
      <c r="AH53" s="418"/>
      <c r="AI53" s="418"/>
      <c r="AJ53" s="418"/>
      <c r="AK53" s="418"/>
      <c r="AL53" s="418"/>
      <c r="AM53" s="418"/>
      <c r="AN53" s="418"/>
      <c r="AO53" s="418"/>
      <c r="AP53" s="418"/>
      <c r="AQ53" s="418"/>
      <c r="AR53" s="418"/>
      <c r="AS53" s="418"/>
      <c r="AT53" s="418"/>
      <c r="AU53" s="418"/>
      <c r="AV53" s="418"/>
      <c r="AW53" s="418"/>
      <c r="AX53" s="106"/>
      <c r="AY53" s="106"/>
    </row>
    <row r="54" spans="2:51" ht="2.25" customHeight="1">
      <c r="B54" s="302"/>
      <c r="C54" s="302"/>
      <c r="D54" s="1185"/>
      <c r="E54" s="1185"/>
      <c r="F54" s="1185"/>
      <c r="G54" s="69"/>
      <c r="H54" s="69"/>
      <c r="I54" s="69"/>
      <c r="J54" s="69"/>
      <c r="K54" s="69"/>
      <c r="L54" s="69"/>
      <c r="M54" s="69"/>
      <c r="N54" s="69"/>
      <c r="O54" s="69"/>
      <c r="P54" s="69"/>
      <c r="Q54" s="69"/>
      <c r="R54" s="69"/>
      <c r="S54" s="69"/>
      <c r="T54" s="69"/>
      <c r="U54" s="74"/>
      <c r="V54" s="69"/>
      <c r="W54" s="74"/>
      <c r="X54" s="74"/>
      <c r="Y54" s="69"/>
      <c r="Z54" s="208"/>
      <c r="AA54" s="74"/>
      <c r="AB54" s="69"/>
      <c r="AC54" s="74"/>
      <c r="AD54" s="125"/>
      <c r="AE54" s="418"/>
      <c r="AF54" s="418"/>
      <c r="AG54" s="418"/>
      <c r="AH54" s="418"/>
      <c r="AI54" s="418"/>
      <c r="AJ54" s="418"/>
      <c r="AK54" s="418"/>
      <c r="AL54" s="418"/>
      <c r="AM54" s="418"/>
      <c r="AN54" s="418"/>
      <c r="AO54" s="418"/>
      <c r="AP54" s="418"/>
      <c r="AQ54" s="418"/>
      <c r="AR54" s="418"/>
      <c r="AS54" s="418"/>
      <c r="AT54" s="418"/>
      <c r="AU54" s="418"/>
      <c r="AV54" s="418"/>
      <c r="AW54" s="418"/>
      <c r="AX54" s="106"/>
      <c r="AY54" s="74"/>
    </row>
    <row r="55" spans="2:51" ht="9.75" customHeight="1">
      <c r="B55" s="1310" t="s">
        <v>352</v>
      </c>
      <c r="C55" s="1311"/>
      <c r="D55" s="1311"/>
      <c r="E55" s="1311"/>
      <c r="F55" s="1311"/>
      <c r="G55" s="81"/>
      <c r="H55" s="81"/>
      <c r="I55" s="81"/>
      <c r="J55" s="81"/>
      <c r="K55" s="81"/>
      <c r="L55" s="81"/>
      <c r="M55" s="81"/>
      <c r="N55" s="81"/>
      <c r="O55" s="81"/>
      <c r="P55" s="81"/>
      <c r="Q55" s="81"/>
      <c r="R55" s="81"/>
      <c r="S55" s="81"/>
      <c r="T55" s="81"/>
      <c r="U55" s="86"/>
      <c r="V55" s="81"/>
      <c r="W55" s="86"/>
      <c r="X55" s="86"/>
      <c r="Y55" s="81"/>
      <c r="Z55" s="80"/>
      <c r="AA55" s="81"/>
      <c r="AB55" s="81"/>
      <c r="AC55" s="81"/>
      <c r="AE55" s="418"/>
      <c r="AF55" s="418"/>
      <c r="AG55" s="418"/>
      <c r="AH55" s="418"/>
      <c r="AI55" s="418"/>
      <c r="AJ55" s="418"/>
      <c r="AK55" s="418"/>
      <c r="AL55" s="418"/>
      <c r="AM55" s="418"/>
      <c r="AN55" s="418"/>
      <c r="AO55" s="418"/>
      <c r="AP55" s="418"/>
      <c r="AQ55" s="418"/>
      <c r="AR55" s="418"/>
      <c r="AS55" s="418"/>
      <c r="AT55" s="418"/>
      <c r="AU55" s="418"/>
      <c r="AV55" s="418"/>
      <c r="AW55" s="418"/>
      <c r="AX55" s="106"/>
      <c r="AY55" s="106"/>
    </row>
    <row r="56" spans="2:51" ht="9.75" customHeight="1">
      <c r="B56" s="302"/>
      <c r="C56" s="302" t="s">
        <v>310</v>
      </c>
      <c r="D56" s="302"/>
      <c r="E56" s="302"/>
      <c r="F56" s="302"/>
      <c r="G56" s="81"/>
      <c r="H56" s="81"/>
      <c r="I56" s="81"/>
      <c r="J56" s="81"/>
      <c r="K56" s="81"/>
      <c r="L56" s="81"/>
      <c r="M56" s="81"/>
      <c r="N56" s="81"/>
      <c r="O56" s="81"/>
      <c r="P56" s="81"/>
      <c r="Q56" s="81"/>
      <c r="R56" s="81"/>
      <c r="S56" s="81"/>
      <c r="T56" s="81"/>
      <c r="U56" s="86"/>
      <c r="V56" s="81"/>
      <c r="W56" s="86"/>
      <c r="X56" s="86"/>
      <c r="Y56" s="81"/>
      <c r="Z56" s="80"/>
      <c r="AA56" s="81"/>
      <c r="AB56" s="81"/>
      <c r="AC56" s="81"/>
      <c r="AE56" s="418"/>
      <c r="AF56" s="418"/>
      <c r="AG56" s="418"/>
      <c r="AH56" s="418"/>
      <c r="AI56" s="418"/>
      <c r="AJ56" s="418"/>
      <c r="AK56" s="418"/>
      <c r="AL56" s="418"/>
      <c r="AM56" s="418"/>
      <c r="AN56" s="418"/>
      <c r="AO56" s="418"/>
      <c r="AP56" s="418"/>
      <c r="AQ56" s="418"/>
      <c r="AR56" s="418"/>
      <c r="AS56" s="418"/>
      <c r="AT56" s="418"/>
      <c r="AU56" s="418"/>
      <c r="AV56" s="418"/>
      <c r="AW56" s="418"/>
      <c r="AX56" s="106"/>
      <c r="AY56" s="106"/>
    </row>
    <row r="57" spans="2:51" ht="9.75" customHeight="1">
      <c r="B57" s="302"/>
      <c r="C57" s="302"/>
      <c r="D57" s="302" t="s">
        <v>354</v>
      </c>
      <c r="E57" s="302"/>
      <c r="F57" s="302"/>
      <c r="G57" s="24">
        <v>821</v>
      </c>
      <c r="H57" s="24"/>
      <c r="I57" s="26">
        <v>698</v>
      </c>
      <c r="J57" s="24"/>
      <c r="K57" s="26">
        <v>740</v>
      </c>
      <c r="L57" s="24"/>
      <c r="M57" s="26">
        <v>684</v>
      </c>
      <c r="N57" s="24"/>
      <c r="O57" s="26">
        <v>629</v>
      </c>
      <c r="P57" s="24"/>
      <c r="Q57" s="26">
        <v>661</v>
      </c>
      <c r="R57" s="24"/>
      <c r="S57" s="26">
        <v>689</v>
      </c>
      <c r="T57" s="24"/>
      <c r="U57" s="26">
        <v>840</v>
      </c>
      <c r="V57" s="24"/>
      <c r="W57" s="26">
        <v>639</v>
      </c>
      <c r="X57" s="26"/>
      <c r="Y57" s="24">
        <v>2943</v>
      </c>
      <c r="Z57" s="25"/>
      <c r="AA57" s="26">
        <v>2819</v>
      </c>
      <c r="AB57" s="24"/>
      <c r="AC57" s="26">
        <v>2474</v>
      </c>
      <c r="AE57" s="418"/>
      <c r="AF57" s="418"/>
      <c r="AG57" s="418"/>
      <c r="AH57" s="418"/>
      <c r="AI57" s="418"/>
      <c r="AJ57" s="418"/>
      <c r="AK57" s="418"/>
      <c r="AL57" s="418"/>
      <c r="AM57" s="418"/>
      <c r="AN57" s="418"/>
      <c r="AO57" s="418"/>
      <c r="AP57" s="418"/>
      <c r="AQ57" s="418"/>
      <c r="AR57" s="418"/>
      <c r="AS57" s="418"/>
      <c r="AT57" s="418"/>
      <c r="AU57" s="418"/>
      <c r="AV57" s="418"/>
      <c r="AW57" s="418"/>
      <c r="AX57" s="67"/>
      <c r="AY57" s="74"/>
    </row>
    <row r="58" spans="2:51" ht="11.25" customHeight="1">
      <c r="B58" s="302"/>
      <c r="C58" s="302"/>
      <c r="D58" s="302" t="s">
        <v>684</v>
      </c>
      <c r="E58" s="302"/>
      <c r="F58" s="302"/>
      <c r="G58" s="24">
        <v>1261</v>
      </c>
      <c r="H58" s="24"/>
      <c r="I58" s="26">
        <v>487</v>
      </c>
      <c r="J58" s="24"/>
      <c r="K58" s="26">
        <v>583</v>
      </c>
      <c r="L58" s="24"/>
      <c r="M58" s="26">
        <v>770</v>
      </c>
      <c r="N58" s="24"/>
      <c r="O58" s="26">
        <v>602</v>
      </c>
      <c r="P58" s="24"/>
      <c r="Q58" s="26">
        <v>477</v>
      </c>
      <c r="R58" s="24"/>
      <c r="S58" s="26">
        <v>559</v>
      </c>
      <c r="T58" s="24"/>
      <c r="U58" s="26">
        <v>669</v>
      </c>
      <c r="V58" s="24"/>
      <c r="W58" s="26">
        <v>405</v>
      </c>
      <c r="X58" s="26"/>
      <c r="Y58" s="24">
        <v>3101</v>
      </c>
      <c r="Z58" s="25"/>
      <c r="AA58" s="26">
        <v>2307</v>
      </c>
      <c r="AB58" s="24"/>
      <c r="AC58" s="26">
        <v>2016</v>
      </c>
      <c r="AE58" s="418"/>
      <c r="AF58" s="418"/>
      <c r="AG58" s="418"/>
      <c r="AH58" s="418"/>
      <c r="AI58" s="418"/>
      <c r="AJ58" s="418"/>
      <c r="AK58" s="418"/>
      <c r="AL58" s="418"/>
      <c r="AM58" s="418"/>
      <c r="AN58" s="418"/>
      <c r="AO58" s="418"/>
      <c r="AP58" s="418"/>
      <c r="AQ58" s="418"/>
      <c r="AR58" s="418"/>
      <c r="AS58" s="418"/>
      <c r="AT58" s="418"/>
      <c r="AU58" s="418"/>
      <c r="AV58" s="418"/>
      <c r="AW58" s="418"/>
      <c r="AX58" s="67"/>
      <c r="AY58" s="74"/>
    </row>
    <row r="59" spans="2:51" ht="12" customHeight="1" thickBot="1">
      <c r="B59" s="302"/>
      <c r="C59" s="302"/>
      <c r="D59" s="302" t="s">
        <v>150</v>
      </c>
      <c r="E59" s="302"/>
      <c r="F59" s="302"/>
      <c r="G59" s="34">
        <v>2082</v>
      </c>
      <c r="H59" s="69"/>
      <c r="I59" s="853">
        <v>1185</v>
      </c>
      <c r="J59" s="69"/>
      <c r="K59" s="853">
        <v>1323</v>
      </c>
      <c r="L59" s="69"/>
      <c r="M59" s="853">
        <v>1454</v>
      </c>
      <c r="N59" s="69"/>
      <c r="O59" s="853">
        <v>1231</v>
      </c>
      <c r="P59" s="69"/>
      <c r="Q59" s="853">
        <v>1138</v>
      </c>
      <c r="R59" s="69"/>
      <c r="S59" s="853">
        <v>1248</v>
      </c>
      <c r="T59" s="69"/>
      <c r="U59" s="853">
        <v>1509</v>
      </c>
      <c r="V59" s="69"/>
      <c r="W59" s="853">
        <v>1044</v>
      </c>
      <c r="X59" s="74"/>
      <c r="Y59" s="34">
        <v>6044</v>
      </c>
      <c r="Z59" s="25"/>
      <c r="AA59" s="853">
        <v>5126</v>
      </c>
      <c r="AB59" s="69"/>
      <c r="AC59" s="853">
        <v>4490</v>
      </c>
      <c r="AE59" s="418"/>
      <c r="AF59" s="418"/>
      <c r="AG59" s="418"/>
      <c r="AH59" s="418"/>
      <c r="AI59" s="418"/>
      <c r="AJ59" s="418"/>
      <c r="AK59" s="418"/>
      <c r="AL59" s="418"/>
      <c r="AM59" s="418"/>
      <c r="AN59" s="418"/>
      <c r="AO59" s="418"/>
      <c r="AP59" s="418"/>
      <c r="AQ59" s="418"/>
      <c r="AR59" s="418"/>
      <c r="AS59" s="418"/>
      <c r="AT59" s="418"/>
      <c r="AU59" s="418"/>
      <c r="AV59" s="418"/>
      <c r="AW59" s="418"/>
      <c r="AX59" s="67"/>
      <c r="AY59" s="74"/>
    </row>
    <row r="60" spans="2:51" ht="4.5" customHeight="1" thickTop="1">
      <c r="B60" s="302"/>
      <c r="C60" s="302"/>
      <c r="D60" s="302"/>
      <c r="E60" s="302"/>
      <c r="F60" s="302"/>
      <c r="G60" s="24"/>
      <c r="H60" s="24"/>
      <c r="I60" s="26"/>
      <c r="J60" s="24"/>
      <c r="K60" s="26"/>
      <c r="L60" s="24"/>
      <c r="M60" s="26"/>
      <c r="N60" s="24"/>
      <c r="O60" s="26"/>
      <c r="P60" s="24"/>
      <c r="Q60" s="26"/>
      <c r="R60" s="24"/>
      <c r="S60" s="26"/>
      <c r="T60" s="24"/>
      <c r="U60" s="26"/>
      <c r="V60" s="24"/>
      <c r="W60" s="26"/>
      <c r="X60" s="26"/>
      <c r="Y60" s="24"/>
      <c r="Z60" s="25"/>
      <c r="AA60" s="26"/>
      <c r="AB60" s="24"/>
      <c r="AC60" s="26"/>
      <c r="AE60" s="418"/>
      <c r="AF60" s="418"/>
      <c r="AG60" s="418"/>
      <c r="AH60" s="418"/>
      <c r="AI60" s="418"/>
      <c r="AJ60" s="418"/>
      <c r="AK60" s="418"/>
      <c r="AL60" s="418"/>
      <c r="AM60" s="418"/>
      <c r="AN60" s="418"/>
      <c r="AO60" s="418"/>
      <c r="AP60" s="418"/>
      <c r="AQ60" s="418"/>
      <c r="AR60" s="418"/>
      <c r="AS60" s="418"/>
      <c r="AT60" s="418"/>
      <c r="AU60" s="418"/>
      <c r="AV60" s="418"/>
      <c r="AW60" s="418"/>
      <c r="AX60" s="67"/>
      <c r="AY60" s="74"/>
    </row>
    <row r="61" spans="2:51" ht="9.75" customHeight="1">
      <c r="B61" s="302"/>
      <c r="C61" s="187" t="s">
        <v>353</v>
      </c>
      <c r="D61" s="302"/>
      <c r="E61" s="302"/>
      <c r="F61" s="302"/>
      <c r="G61" s="24">
        <v>1211</v>
      </c>
      <c r="H61" s="24"/>
      <c r="I61" s="26">
        <v>494</v>
      </c>
      <c r="J61" s="24"/>
      <c r="K61" s="26">
        <v>555</v>
      </c>
      <c r="L61" s="24"/>
      <c r="M61" s="26">
        <v>632</v>
      </c>
      <c r="N61" s="24"/>
      <c r="O61" s="26">
        <v>473</v>
      </c>
      <c r="P61" s="24"/>
      <c r="Q61" s="26">
        <v>569</v>
      </c>
      <c r="R61" s="24"/>
      <c r="S61" s="26">
        <v>644</v>
      </c>
      <c r="T61" s="24"/>
      <c r="U61" s="26">
        <v>825</v>
      </c>
      <c r="V61" s="24"/>
      <c r="W61" s="26">
        <v>585</v>
      </c>
      <c r="X61" s="26"/>
      <c r="Y61" s="24">
        <v>2892</v>
      </c>
      <c r="Z61" s="25"/>
      <c r="AA61" s="26">
        <v>2511</v>
      </c>
      <c r="AB61" s="24"/>
      <c r="AC61" s="26">
        <v>2467</v>
      </c>
      <c r="AE61" s="418"/>
      <c r="AF61" s="418"/>
      <c r="AG61" s="418"/>
      <c r="AH61" s="418"/>
      <c r="AI61" s="418"/>
      <c r="AJ61" s="418"/>
      <c r="AK61" s="418"/>
      <c r="AL61" s="418"/>
      <c r="AM61" s="418"/>
      <c r="AN61" s="418"/>
      <c r="AO61" s="418"/>
      <c r="AP61" s="418"/>
      <c r="AQ61" s="418"/>
      <c r="AR61" s="418"/>
      <c r="AS61" s="418"/>
      <c r="AT61" s="418"/>
      <c r="AU61" s="418"/>
      <c r="AV61" s="418"/>
      <c r="AW61" s="418"/>
      <c r="AX61" s="67"/>
      <c r="AY61" s="74"/>
    </row>
    <row r="62" spans="2:51" ht="4.5" customHeight="1">
      <c r="B62" s="302"/>
      <c r="C62" s="302"/>
      <c r="D62" s="302"/>
      <c r="E62" s="302"/>
      <c r="F62" s="302"/>
      <c r="G62" s="24"/>
      <c r="H62" s="24"/>
      <c r="I62" s="26"/>
      <c r="J62" s="24"/>
      <c r="K62" s="26"/>
      <c r="L62" s="24"/>
      <c r="M62" s="26"/>
      <c r="N62" s="24"/>
      <c r="O62" s="26"/>
      <c r="P62" s="24"/>
      <c r="Q62" s="26"/>
      <c r="R62" s="24"/>
      <c r="S62" s="26"/>
      <c r="T62" s="24"/>
      <c r="U62" s="26"/>
      <c r="V62" s="24"/>
      <c r="W62" s="26"/>
      <c r="X62" s="26"/>
      <c r="Y62" s="24"/>
      <c r="Z62" s="25"/>
      <c r="AA62" s="26"/>
      <c r="AB62" s="24"/>
      <c r="AC62" s="26"/>
      <c r="AE62" s="418"/>
      <c r="AF62" s="418"/>
      <c r="AG62" s="418"/>
      <c r="AH62" s="418"/>
      <c r="AI62" s="418"/>
      <c r="AJ62" s="418"/>
      <c r="AK62" s="418"/>
      <c r="AL62" s="418"/>
      <c r="AM62" s="418"/>
      <c r="AN62" s="418"/>
      <c r="AO62" s="418"/>
      <c r="AP62" s="418"/>
      <c r="AQ62" s="418"/>
      <c r="AR62" s="418"/>
      <c r="AS62" s="418"/>
      <c r="AT62" s="418"/>
      <c r="AU62" s="418"/>
      <c r="AV62" s="418"/>
      <c r="AW62" s="418"/>
      <c r="AX62" s="67"/>
      <c r="AY62" s="74"/>
    </row>
    <row r="63" spans="2:51" ht="11.25" customHeight="1">
      <c r="B63" s="302"/>
      <c r="C63" s="302" t="s">
        <v>515</v>
      </c>
      <c r="D63" s="300"/>
      <c r="E63" s="307"/>
      <c r="F63" s="307"/>
      <c r="G63" s="24">
        <v>29000</v>
      </c>
      <c r="H63" s="24"/>
      <c r="I63" s="26">
        <v>27079</v>
      </c>
      <c r="J63" s="24"/>
      <c r="K63" s="26">
        <v>26211</v>
      </c>
      <c r="L63" s="24"/>
      <c r="M63" s="26">
        <v>25169</v>
      </c>
      <c r="N63" s="24"/>
      <c r="O63" s="26">
        <v>22897</v>
      </c>
      <c r="P63" s="24"/>
      <c r="Q63" s="26">
        <v>23347</v>
      </c>
      <c r="R63" s="24"/>
      <c r="S63" s="26">
        <v>22649</v>
      </c>
      <c r="T63" s="24"/>
      <c r="U63" s="26">
        <v>21569</v>
      </c>
      <c r="V63" s="24"/>
      <c r="W63" s="26">
        <v>20042</v>
      </c>
      <c r="X63" s="26"/>
      <c r="Y63" s="24">
        <v>29000</v>
      </c>
      <c r="Z63" s="25"/>
      <c r="AA63" s="26">
        <v>22897</v>
      </c>
      <c r="AB63" s="24"/>
      <c r="AC63" s="26">
        <v>20042</v>
      </c>
      <c r="AE63" s="418"/>
      <c r="AF63" s="418"/>
      <c r="AG63" s="418"/>
      <c r="AH63" s="418"/>
      <c r="AI63" s="418"/>
      <c r="AJ63" s="418"/>
      <c r="AK63" s="418"/>
      <c r="AL63" s="418"/>
      <c r="AM63" s="418"/>
      <c r="AN63" s="418"/>
      <c r="AO63" s="418"/>
      <c r="AP63" s="418"/>
      <c r="AQ63" s="418"/>
      <c r="AR63" s="418"/>
      <c r="AS63" s="418"/>
      <c r="AT63" s="418"/>
      <c r="AU63" s="418"/>
      <c r="AV63" s="418"/>
      <c r="AW63" s="418"/>
      <c r="AX63" s="67"/>
      <c r="AY63" s="74"/>
    </row>
    <row r="64" spans="2:51" ht="5.0999999999999996" customHeight="1">
      <c r="B64" s="302"/>
      <c r="C64" s="302"/>
      <c r="D64" s="302"/>
      <c r="E64" s="302"/>
      <c r="F64" s="302"/>
      <c r="G64" s="302"/>
      <c r="H64" s="1074"/>
      <c r="I64" s="1074"/>
      <c r="J64" s="948"/>
      <c r="K64" s="948"/>
      <c r="L64" s="822"/>
      <c r="M64" s="822"/>
      <c r="N64" s="755"/>
      <c r="O64" s="755"/>
      <c r="P64" s="642"/>
      <c r="Q64" s="642"/>
      <c r="R64" s="564"/>
      <c r="S64" s="564"/>
      <c r="T64" s="477"/>
      <c r="U64" s="477"/>
      <c r="V64" s="345"/>
      <c r="W64" s="345"/>
      <c r="X64" s="1074"/>
      <c r="Y64" s="1074"/>
      <c r="Z64" s="302"/>
      <c r="AA64" s="302"/>
      <c r="AB64" s="302"/>
      <c r="AC64" s="302"/>
      <c r="AE64" s="418"/>
      <c r="AF64" s="418"/>
      <c r="AG64" s="418"/>
      <c r="AH64" s="418"/>
      <c r="AI64" s="418"/>
      <c r="AJ64" s="418"/>
      <c r="AK64" s="418"/>
      <c r="AL64" s="418"/>
      <c r="AM64" s="418"/>
      <c r="AN64" s="418"/>
      <c r="AO64" s="418"/>
      <c r="AP64" s="418"/>
      <c r="AQ64" s="418"/>
      <c r="AR64" s="418"/>
      <c r="AS64" s="418"/>
      <c r="AT64" s="418"/>
      <c r="AU64" s="418"/>
      <c r="AV64" s="418"/>
      <c r="AW64" s="418"/>
      <c r="AX64" s="382"/>
      <c r="AY64" s="382"/>
    </row>
    <row r="65" spans="2:51" ht="10.9" customHeight="1">
      <c r="B65" s="1306" t="s">
        <v>685</v>
      </c>
      <c r="C65" s="1307"/>
      <c r="D65" s="1307"/>
      <c r="E65" s="1307"/>
      <c r="F65" s="1307"/>
      <c r="G65" s="1307"/>
      <c r="H65" s="1307"/>
      <c r="I65" s="1307"/>
      <c r="J65" s="1307"/>
      <c r="K65" s="1307"/>
      <c r="L65" s="1307"/>
      <c r="M65" s="1307"/>
      <c r="N65" s="1307"/>
      <c r="O65" s="1307"/>
      <c r="P65" s="1307"/>
      <c r="Q65" s="1307"/>
      <c r="R65" s="1307"/>
      <c r="S65" s="1307"/>
      <c r="T65" s="1307"/>
      <c r="U65" s="1307"/>
      <c r="V65" s="1307"/>
      <c r="W65" s="1307"/>
      <c r="X65" s="1307"/>
      <c r="Y65" s="1307"/>
      <c r="Z65" s="1307"/>
      <c r="AA65" s="1307"/>
      <c r="AB65" s="1307"/>
      <c r="AC65" s="1307"/>
      <c r="AE65" s="125"/>
      <c r="AF65" s="125"/>
      <c r="AG65" s="125"/>
      <c r="AH65" s="125"/>
      <c r="AI65" s="125"/>
      <c r="AJ65" s="125"/>
      <c r="AK65" s="125"/>
      <c r="AL65" s="125"/>
      <c r="AM65" s="125"/>
      <c r="AN65" s="125"/>
      <c r="AO65" s="125"/>
      <c r="AP65" s="125"/>
      <c r="AQ65" s="125"/>
      <c r="AR65" s="125"/>
      <c r="AS65" s="125"/>
      <c r="AT65" s="125"/>
      <c r="AU65" s="125"/>
      <c r="AV65" s="125"/>
      <c r="AW65" s="125"/>
      <c r="AX65" s="125"/>
      <c r="AY65" s="125"/>
    </row>
    <row r="66" spans="2:51" ht="10.9" customHeight="1">
      <c r="AE66" s="125"/>
      <c r="AF66" s="125"/>
      <c r="AG66" s="125"/>
      <c r="AH66" s="125"/>
      <c r="AI66" s="125"/>
      <c r="AJ66" s="125"/>
      <c r="AK66" s="125"/>
      <c r="AL66" s="125"/>
      <c r="AM66" s="125"/>
      <c r="AN66" s="125"/>
      <c r="AO66" s="125"/>
      <c r="AP66" s="125"/>
      <c r="AQ66" s="125"/>
      <c r="AR66" s="125"/>
      <c r="AS66" s="125"/>
      <c r="AT66" s="125"/>
      <c r="AU66" s="125"/>
      <c r="AV66" s="125"/>
      <c r="AW66" s="125"/>
      <c r="AX66" s="125"/>
      <c r="AY66" s="125"/>
    </row>
    <row r="67" spans="2:51">
      <c r="AM67" s="139"/>
    </row>
    <row r="70" spans="2:51">
      <c r="B70" s="487"/>
      <c r="C70" s="487"/>
      <c r="D70" s="487"/>
      <c r="E70" s="487"/>
      <c r="F70" s="487"/>
    </row>
  </sheetData>
  <mergeCells count="57">
    <mergeCell ref="AU2:AY2"/>
    <mergeCell ref="AU3:AY3"/>
    <mergeCell ref="AE4:AK4"/>
    <mergeCell ref="AM4:AS4"/>
    <mergeCell ref="E8:F8"/>
    <mergeCell ref="B2:F2"/>
    <mergeCell ref="AA2:AC2"/>
    <mergeCell ref="B3:F3"/>
    <mergeCell ref="B5:F5"/>
    <mergeCell ref="C6:F6"/>
    <mergeCell ref="E7:F7"/>
    <mergeCell ref="G3:W3"/>
    <mergeCell ref="O4:U4"/>
    <mergeCell ref="G4:M4"/>
    <mergeCell ref="Y3:AC3"/>
    <mergeCell ref="D20:F20"/>
    <mergeCell ref="E9:F9"/>
    <mergeCell ref="D10:F10"/>
    <mergeCell ref="D11:F11"/>
    <mergeCell ref="D12:F12"/>
    <mergeCell ref="D13:F13"/>
    <mergeCell ref="D14:F14"/>
    <mergeCell ref="D15:F15"/>
    <mergeCell ref="C16:F16"/>
    <mergeCell ref="D17:F17"/>
    <mergeCell ref="D18:F18"/>
    <mergeCell ref="D19:F19"/>
    <mergeCell ref="C30:F30"/>
    <mergeCell ref="D21:F21"/>
    <mergeCell ref="C22:F22"/>
    <mergeCell ref="D23:F23"/>
    <mergeCell ref="D24:F24"/>
    <mergeCell ref="C25:F25"/>
    <mergeCell ref="D26:F26"/>
    <mergeCell ref="D27:F27"/>
    <mergeCell ref="D28:F28"/>
    <mergeCell ref="D29:F29"/>
    <mergeCell ref="D45:F45"/>
    <mergeCell ref="B32:F32"/>
    <mergeCell ref="B33:F33"/>
    <mergeCell ref="B35:F35"/>
    <mergeCell ref="D36:F36"/>
    <mergeCell ref="D37:F37"/>
    <mergeCell ref="D38:F38"/>
    <mergeCell ref="D39:F39"/>
    <mergeCell ref="D40:F40"/>
    <mergeCell ref="B42:F42"/>
    <mergeCell ref="D43:F43"/>
    <mergeCell ref="D44:F44"/>
    <mergeCell ref="B65:AC65"/>
    <mergeCell ref="D46:F46"/>
    <mergeCell ref="B48:F48"/>
    <mergeCell ref="D49:F49"/>
    <mergeCell ref="D50:F50"/>
    <mergeCell ref="D51:F51"/>
    <mergeCell ref="D52:F52"/>
    <mergeCell ref="B55:F55"/>
  </mergeCells>
  <conditionalFormatting sqref="AE7:AW64">
    <cfRule type="cellIs" dxfId="21" priority="1" operator="notEqual">
      <formula>0</formula>
    </cfRule>
  </conditionalFormatting>
  <pageMargins left="0.5" right="0.25" top="0.25" bottom="0.25" header="0.3" footer="0.25"/>
  <pageSetup scale="90" orientation="landscape" r:id="rId1"/>
  <customProperties>
    <customPr name="Longview.RefreshTimestamp"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S59"/>
  <sheetViews>
    <sheetView topLeftCell="B1" zoomScale="142" zoomScaleNormal="142" zoomScaleSheetLayoutView="130" workbookViewId="0">
      <selection activeCell="C6" sqref="C6:F6"/>
    </sheetView>
  </sheetViews>
  <sheetFormatPr defaultColWidth="21.5" defaultRowHeight="12.75"/>
  <cols>
    <col min="1" max="1" width="21.5" style="1194" hidden="1" customWidth="1"/>
    <col min="2" max="5" width="1.83203125" style="301" customWidth="1"/>
    <col min="6" max="6" width="51.1640625" style="301" customWidth="1"/>
    <col min="7" max="7" width="9.1640625" style="301" customWidth="1"/>
    <col min="8" max="8" width="0.6640625" style="1078" customWidth="1"/>
    <col min="9" max="9" width="9.1640625" style="1078" customWidth="1"/>
    <col min="10" max="10" width="0.6640625" style="947" customWidth="1"/>
    <col min="11" max="11" width="9.1640625" style="947" customWidth="1"/>
    <col min="12" max="12" width="0.6640625" style="820" customWidth="1"/>
    <col min="13" max="13" width="7.1640625" style="820" customWidth="1"/>
    <col min="14" max="14" width="0.6640625" style="754" customWidth="1"/>
    <col min="15" max="15" width="7.1640625" style="754" customWidth="1"/>
    <col min="16" max="16" width="0.6640625" style="641" customWidth="1"/>
    <col min="17" max="17" width="7.1640625" style="641" customWidth="1"/>
    <col min="18" max="18" width="0.6640625" style="563" customWidth="1"/>
    <col min="19" max="19" width="7.1640625" style="563" customWidth="1"/>
    <col min="20" max="20" width="0.6640625" style="476" customWidth="1"/>
    <col min="21" max="21" width="7.1640625" style="476" customWidth="1"/>
    <col min="22" max="22" width="0.6640625" style="344" customWidth="1"/>
    <col min="23" max="23" width="7.1640625" style="344" customWidth="1"/>
    <col min="24" max="24" width="0.6640625" style="1078" customWidth="1"/>
    <col min="25" max="25" width="7.83203125" style="1078" customWidth="1"/>
    <col min="26" max="26" width="0.6640625" style="301" customWidth="1"/>
    <col min="27" max="27" width="7.5" style="301" customWidth="1"/>
    <col min="28" max="28" width="0.5" style="301" customWidth="1"/>
    <col min="29" max="29" width="7.5" style="301" customWidth="1"/>
    <col min="30" max="30" width="21.5" style="301"/>
    <col min="31" max="31" width="7.1640625" style="366" customWidth="1"/>
    <col min="32" max="32" width="0.6640625" style="366" customWidth="1"/>
    <col min="33" max="33" width="7.83203125" style="366" customWidth="1"/>
    <col min="34" max="34" width="0.6640625" style="366" customWidth="1"/>
    <col min="35" max="35" width="7.1640625" style="366" customWidth="1"/>
    <col min="36" max="36" width="0.6640625" style="366" customWidth="1"/>
    <col min="37" max="37" width="7.1640625" style="366" customWidth="1"/>
    <col min="38" max="38" width="0.6640625" style="366" customWidth="1"/>
    <col min="39" max="39" width="7.1640625" style="366" customWidth="1"/>
    <col min="40" max="40" width="0.6640625" style="366" customWidth="1"/>
    <col min="41" max="41" width="7.1640625" style="366" customWidth="1"/>
    <col min="42" max="42" width="0.6640625" style="366" customWidth="1"/>
    <col min="43" max="43" width="7.1640625" style="366" customWidth="1"/>
    <col min="44" max="44" width="0.6640625" style="366" customWidth="1"/>
    <col min="45" max="45" width="7.1640625" style="366" customWidth="1"/>
    <col min="46" max="46" width="0.6640625" style="366" customWidth="1"/>
    <col min="47" max="47" width="7.5" style="366" customWidth="1"/>
    <col min="48" max="48" width="0.5" style="366" customWidth="1"/>
    <col min="49" max="49" width="7.5" style="366" customWidth="1"/>
    <col min="50" max="50" width="0.6640625" style="366" customWidth="1"/>
    <col min="51" max="51" width="7.5" style="366" customWidth="1"/>
    <col min="52" max="16384" width="21.5" style="301"/>
  </cols>
  <sheetData>
    <row r="1" spans="1:71" s="1184" customFormat="1" ht="0.75" customHeight="1">
      <c r="A1" s="1194"/>
      <c r="G1" s="1182"/>
      <c r="H1" s="1182"/>
      <c r="I1" s="1182"/>
      <c r="J1" s="1182"/>
      <c r="K1" s="1182"/>
      <c r="L1" s="1182"/>
      <c r="M1" s="1182"/>
      <c r="O1" s="1182"/>
    </row>
    <row r="2" spans="1:71" ht="11.25" customHeight="1">
      <c r="B2" s="1323" t="s">
        <v>634</v>
      </c>
      <c r="C2" s="1323"/>
      <c r="D2" s="1323"/>
      <c r="E2" s="1323"/>
      <c r="F2" s="1323"/>
      <c r="G2" s="1323"/>
      <c r="H2" s="1323"/>
      <c r="I2" s="1323"/>
      <c r="J2" s="1323"/>
      <c r="K2" s="1323"/>
      <c r="L2" s="1323"/>
      <c r="M2" s="1323"/>
      <c r="N2" s="1323"/>
      <c r="O2" s="1323"/>
      <c r="P2" s="1323"/>
      <c r="Q2" s="1323"/>
      <c r="R2" s="1323"/>
      <c r="S2" s="1323"/>
      <c r="T2" s="1323"/>
      <c r="U2" s="1323"/>
      <c r="V2" s="1323"/>
      <c r="W2" s="1323"/>
      <c r="X2" s="1083"/>
      <c r="Y2" s="1083"/>
      <c r="Z2" s="302"/>
      <c r="AA2" s="303"/>
      <c r="AB2" s="303"/>
      <c r="AC2" s="303"/>
      <c r="AE2" s="125"/>
      <c r="AF2" s="125"/>
      <c r="AG2" s="125"/>
      <c r="AH2" s="125"/>
      <c r="AI2" s="125"/>
      <c r="AJ2" s="125"/>
      <c r="AK2" s="125"/>
      <c r="AL2" s="125"/>
      <c r="AM2" s="125"/>
      <c r="AN2" s="125"/>
      <c r="AO2" s="125"/>
      <c r="AP2" s="125"/>
      <c r="AQ2" s="125"/>
      <c r="AR2" s="125"/>
      <c r="AS2" s="125"/>
      <c r="AT2" s="382"/>
      <c r="AU2" s="126"/>
      <c r="AV2" s="126"/>
      <c r="AW2" s="126"/>
      <c r="AX2" s="126"/>
      <c r="AY2" s="126"/>
      <c r="AZ2" s="125"/>
      <c r="BA2" s="125"/>
      <c r="BB2" s="125"/>
      <c r="BC2" s="125"/>
      <c r="BD2" s="125"/>
      <c r="BE2" s="125"/>
      <c r="BF2" s="125"/>
      <c r="BG2" s="125"/>
      <c r="BH2" s="125"/>
      <c r="BI2" s="125"/>
      <c r="BJ2" s="125"/>
      <c r="BK2" s="125"/>
      <c r="BL2" s="125"/>
      <c r="BM2" s="125"/>
      <c r="BN2" s="125"/>
      <c r="BO2" s="125"/>
      <c r="BP2" s="125"/>
      <c r="BQ2" s="125"/>
      <c r="BR2" s="125"/>
      <c r="BS2" s="125"/>
    </row>
    <row r="3" spans="1:71" ht="9.9499999999999993" customHeight="1">
      <c r="B3" s="1310" t="s">
        <v>59</v>
      </c>
      <c r="C3" s="1313"/>
      <c r="D3" s="1313"/>
      <c r="E3" s="1313"/>
      <c r="F3" s="1313"/>
      <c r="G3" s="1321" t="s">
        <v>1</v>
      </c>
      <c r="H3" s="1321"/>
      <c r="I3" s="1321"/>
      <c r="J3" s="1321"/>
      <c r="K3" s="1321"/>
      <c r="L3" s="1321"/>
      <c r="M3" s="1321"/>
      <c r="N3" s="1321"/>
      <c r="O3" s="1321"/>
      <c r="P3" s="1321"/>
      <c r="Q3" s="1321"/>
      <c r="R3" s="1321"/>
      <c r="S3" s="1321"/>
      <c r="T3" s="1321"/>
      <c r="U3" s="1321"/>
      <c r="V3" s="1321"/>
      <c r="W3" s="1321"/>
      <c r="X3" s="1081"/>
      <c r="Y3" s="1321" t="s">
        <v>2</v>
      </c>
      <c r="Z3" s="1321"/>
      <c r="AA3" s="1321"/>
      <c r="AB3" s="1321"/>
      <c r="AC3" s="1321"/>
      <c r="AE3" s="125"/>
      <c r="AF3" s="125"/>
      <c r="AG3" s="125"/>
      <c r="AH3" s="125"/>
      <c r="AI3" s="125"/>
      <c r="AJ3" s="125"/>
      <c r="AK3" s="125"/>
      <c r="AL3" s="125"/>
      <c r="AM3" s="125"/>
      <c r="AN3" s="125"/>
      <c r="AO3" s="125"/>
      <c r="AP3" s="125"/>
      <c r="AQ3" s="125"/>
      <c r="AR3" s="125"/>
      <c r="AS3" s="125"/>
      <c r="AT3" s="383"/>
      <c r="AU3" s="1317"/>
      <c r="AV3" s="1317"/>
      <c r="AW3" s="1317"/>
      <c r="AX3" s="1316"/>
      <c r="AY3" s="1316"/>
      <c r="AZ3" s="125"/>
      <c r="BA3" s="125"/>
      <c r="BB3" s="125"/>
      <c r="BC3" s="125"/>
      <c r="BD3" s="125"/>
      <c r="BE3" s="125"/>
      <c r="BF3" s="125"/>
      <c r="BG3" s="125"/>
      <c r="BH3" s="125"/>
      <c r="BI3" s="125"/>
      <c r="BJ3" s="125"/>
      <c r="BK3" s="125"/>
      <c r="BL3" s="125"/>
      <c r="BM3" s="125"/>
      <c r="BN3" s="125"/>
      <c r="BO3" s="125"/>
      <c r="BP3" s="125"/>
      <c r="BQ3" s="125"/>
      <c r="BR3" s="125"/>
      <c r="BS3" s="125"/>
    </row>
    <row r="4" spans="1:71" ht="9.9499999999999993" customHeight="1">
      <c r="B4" s="302"/>
      <c r="C4" s="302"/>
      <c r="D4" s="302"/>
      <c r="E4" s="302"/>
      <c r="F4" s="302"/>
      <c r="G4" s="1325">
        <v>2019</v>
      </c>
      <c r="H4" s="1325"/>
      <c r="I4" s="1325"/>
      <c r="J4" s="1325"/>
      <c r="K4" s="1325"/>
      <c r="L4" s="1325"/>
      <c r="M4" s="1325"/>
      <c r="N4" s="375"/>
      <c r="O4" s="1324">
        <v>2018</v>
      </c>
      <c r="P4" s="1324"/>
      <c r="Q4" s="1324"/>
      <c r="R4" s="1324"/>
      <c r="S4" s="1324"/>
      <c r="T4" s="1324"/>
      <c r="U4" s="1324"/>
      <c r="V4" s="89"/>
      <c r="W4" s="1084">
        <v>2017</v>
      </c>
      <c r="X4" s="1080"/>
      <c r="Y4" s="1082">
        <v>2019</v>
      </c>
      <c r="Z4" s="316"/>
      <c r="AA4" s="304">
        <v>2018</v>
      </c>
      <c r="AB4" s="126"/>
      <c r="AC4" s="304">
        <v>2017</v>
      </c>
      <c r="AE4" s="1316"/>
      <c r="AF4" s="1316"/>
      <c r="AG4" s="1316"/>
      <c r="AH4" s="1316"/>
      <c r="AI4" s="1316"/>
      <c r="AJ4" s="1316"/>
      <c r="AK4" s="1316"/>
      <c r="AL4" s="382"/>
      <c r="AM4" s="1316"/>
      <c r="AN4" s="1316"/>
      <c r="AO4" s="1316"/>
      <c r="AP4" s="1316"/>
      <c r="AQ4" s="1316"/>
      <c r="AR4" s="1316"/>
      <c r="AS4" s="1316"/>
      <c r="AT4" s="382"/>
      <c r="AU4" s="126"/>
      <c r="AV4" s="126"/>
      <c r="AW4" s="126"/>
      <c r="AX4" s="442"/>
      <c r="AY4" s="126"/>
      <c r="AZ4" s="125"/>
      <c r="BA4" s="125"/>
      <c r="BB4" s="125"/>
      <c r="BC4" s="125"/>
      <c r="BD4" s="125"/>
      <c r="BE4" s="125"/>
      <c r="BF4" s="125"/>
      <c r="BG4" s="125"/>
      <c r="BH4" s="125"/>
      <c r="BI4" s="125"/>
      <c r="BJ4" s="125"/>
      <c r="BK4" s="125"/>
      <c r="BL4" s="125"/>
      <c r="BM4" s="125"/>
      <c r="BN4" s="125"/>
      <c r="BO4" s="125"/>
      <c r="BP4" s="125"/>
      <c r="BQ4" s="125"/>
      <c r="BR4" s="125"/>
      <c r="BS4" s="125"/>
    </row>
    <row r="5" spans="1:71" ht="11.25" customHeight="1">
      <c r="B5" s="1310" t="s">
        <v>145</v>
      </c>
      <c r="C5" s="1313"/>
      <c r="D5" s="1313"/>
      <c r="E5" s="1313"/>
      <c r="F5" s="1313"/>
      <c r="G5" s="313" t="s">
        <v>5</v>
      </c>
      <c r="H5" s="1081"/>
      <c r="I5" s="1081" t="s">
        <v>6</v>
      </c>
      <c r="J5" s="950"/>
      <c r="K5" s="950" t="s">
        <v>3</v>
      </c>
      <c r="L5" s="819"/>
      <c r="M5" s="819" t="s">
        <v>4</v>
      </c>
      <c r="N5" s="819"/>
      <c r="O5" s="819" t="s">
        <v>5</v>
      </c>
      <c r="P5" s="819"/>
      <c r="Q5" s="819" t="s">
        <v>6</v>
      </c>
      <c r="R5" s="819"/>
      <c r="S5" s="819" t="s">
        <v>3</v>
      </c>
      <c r="T5" s="819"/>
      <c r="U5" s="819" t="s">
        <v>4</v>
      </c>
      <c r="V5" s="819"/>
      <c r="W5" s="819" t="s">
        <v>5</v>
      </c>
      <c r="X5" s="1081"/>
      <c r="Y5" s="1081"/>
      <c r="Z5" s="821"/>
      <c r="AA5" s="89"/>
      <c r="AB5" s="818"/>
      <c r="AC5" s="822"/>
      <c r="AE5" s="381"/>
      <c r="AF5" s="381"/>
      <c r="AG5" s="381"/>
      <c r="AH5" s="381"/>
      <c r="AI5" s="381"/>
      <c r="AJ5" s="381"/>
      <c r="AK5" s="381"/>
      <c r="AL5" s="125"/>
      <c r="AM5" s="381"/>
      <c r="AN5" s="381"/>
      <c r="AO5" s="381"/>
      <c r="AP5" s="381"/>
      <c r="AQ5" s="381"/>
      <c r="AR5" s="125"/>
      <c r="AS5" s="381"/>
      <c r="AT5" s="126"/>
      <c r="AU5" s="126"/>
      <c r="AV5" s="126"/>
      <c r="AW5" s="382"/>
      <c r="AX5" s="438"/>
      <c r="AY5" s="382"/>
      <c r="AZ5" s="125"/>
      <c r="BA5" s="125"/>
      <c r="BB5" s="125"/>
      <c r="BC5" s="125"/>
      <c r="BD5" s="125"/>
      <c r="BE5" s="125"/>
      <c r="BF5" s="125"/>
      <c r="BG5" s="125"/>
      <c r="BH5" s="125"/>
      <c r="BI5" s="125"/>
      <c r="BJ5" s="125"/>
      <c r="BK5" s="125"/>
      <c r="BL5" s="125"/>
      <c r="BM5" s="125"/>
      <c r="BN5" s="125"/>
      <c r="BO5" s="125"/>
      <c r="BP5" s="125"/>
      <c r="BQ5" s="125"/>
      <c r="BR5" s="125"/>
      <c r="BS5" s="125"/>
    </row>
    <row r="6" spans="1:71" ht="9.9499999999999993" customHeight="1">
      <c r="B6" s="312"/>
      <c r="C6" s="1310" t="s">
        <v>60</v>
      </c>
      <c r="D6" s="1313"/>
      <c r="E6" s="1313"/>
      <c r="F6" s="1313"/>
      <c r="N6" s="820"/>
      <c r="O6" s="820"/>
      <c r="P6" s="820"/>
      <c r="Q6" s="820"/>
      <c r="R6" s="820"/>
      <c r="S6" s="820"/>
      <c r="T6" s="820"/>
      <c r="U6" s="820"/>
      <c r="V6" s="820"/>
      <c r="W6" s="820"/>
      <c r="Z6" s="822"/>
      <c r="AA6" s="822"/>
      <c r="AB6" s="822"/>
      <c r="AC6" s="822"/>
      <c r="AE6" s="125"/>
      <c r="AF6" s="125"/>
      <c r="AG6" s="125"/>
      <c r="AH6" s="125"/>
      <c r="AI6" s="125"/>
      <c r="AJ6" s="125"/>
      <c r="AK6" s="125"/>
      <c r="AL6" s="125"/>
      <c r="AM6" s="125"/>
      <c r="AN6" s="125"/>
      <c r="AO6" s="125"/>
      <c r="AP6" s="125"/>
      <c r="AQ6" s="125"/>
      <c r="AR6" s="125"/>
      <c r="AS6" s="125"/>
      <c r="AT6" s="382"/>
      <c r="AU6" s="382"/>
      <c r="AV6" s="382"/>
      <c r="AW6" s="382"/>
      <c r="AX6" s="382"/>
      <c r="AY6" s="382"/>
      <c r="AZ6" s="125"/>
      <c r="BA6" s="125"/>
      <c r="BB6" s="125"/>
      <c r="BC6" s="125"/>
      <c r="BD6" s="125"/>
      <c r="BE6" s="125"/>
      <c r="BF6" s="125"/>
      <c r="BG6" s="125"/>
      <c r="BH6" s="125"/>
      <c r="BI6" s="125"/>
      <c r="BJ6" s="125"/>
      <c r="BK6" s="125"/>
      <c r="BL6" s="125"/>
      <c r="BM6" s="125"/>
      <c r="BN6" s="125"/>
      <c r="BO6" s="125"/>
      <c r="BP6" s="125"/>
      <c r="BQ6" s="125"/>
      <c r="BR6" s="125"/>
      <c r="BS6" s="125"/>
    </row>
    <row r="7" spans="1:71" ht="9.9499999999999993" customHeight="1">
      <c r="B7" s="302"/>
      <c r="C7" s="302"/>
      <c r="D7" s="1308" t="s">
        <v>64</v>
      </c>
      <c r="E7" s="1309"/>
      <c r="F7" s="1309"/>
      <c r="G7" s="77">
        <v>1524</v>
      </c>
      <c r="H7" s="77"/>
      <c r="I7" s="26">
        <v>1222</v>
      </c>
      <c r="J7" s="77"/>
      <c r="K7" s="26">
        <v>1297</v>
      </c>
      <c r="L7" s="77"/>
      <c r="M7" s="26">
        <v>1288</v>
      </c>
      <c r="N7" s="24"/>
      <c r="O7" s="26">
        <v>1458</v>
      </c>
      <c r="P7" s="24"/>
      <c r="Q7" s="26">
        <v>1194</v>
      </c>
      <c r="R7" s="24"/>
      <c r="S7" s="26">
        <v>1272</v>
      </c>
      <c r="T7" s="24"/>
      <c r="U7" s="26">
        <v>1177</v>
      </c>
      <c r="V7" s="24"/>
      <c r="W7" s="26">
        <v>1282</v>
      </c>
      <c r="X7" s="26"/>
      <c r="Y7" s="77">
        <v>5331</v>
      </c>
      <c r="Z7" s="25"/>
      <c r="AA7" s="26">
        <v>5101</v>
      </c>
      <c r="AB7" s="24"/>
      <c r="AC7" s="26">
        <v>4579</v>
      </c>
      <c r="AE7" s="418"/>
      <c r="AF7" s="418"/>
      <c r="AG7" s="418"/>
      <c r="AH7" s="418"/>
      <c r="AI7" s="418"/>
      <c r="AJ7" s="418"/>
      <c r="AK7" s="418"/>
      <c r="AL7" s="418"/>
      <c r="AM7" s="418"/>
      <c r="AN7" s="418"/>
      <c r="AO7" s="418"/>
      <c r="AP7" s="418"/>
      <c r="AQ7" s="418"/>
      <c r="AR7" s="418"/>
      <c r="AS7" s="418"/>
      <c r="AT7" s="418"/>
      <c r="AU7" s="418"/>
      <c r="AV7" s="418"/>
      <c r="AW7" s="418"/>
      <c r="AX7" s="418"/>
      <c r="AY7" s="418"/>
      <c r="AZ7" s="125"/>
      <c r="BA7" s="125"/>
      <c r="BB7" s="125"/>
      <c r="BC7" s="125"/>
      <c r="BD7" s="125"/>
      <c r="BE7" s="125"/>
      <c r="BF7" s="125"/>
      <c r="BG7" s="125"/>
      <c r="BH7" s="125"/>
      <c r="BI7" s="125"/>
      <c r="BJ7" s="125"/>
      <c r="BK7" s="125"/>
      <c r="BL7" s="125"/>
      <c r="BM7" s="125"/>
      <c r="BN7" s="125"/>
      <c r="BO7" s="125"/>
      <c r="BP7" s="125"/>
      <c r="BQ7" s="125"/>
      <c r="BR7" s="125"/>
      <c r="BS7" s="125"/>
    </row>
    <row r="8" spans="1:71" ht="9.9499999999999993" customHeight="1">
      <c r="B8" s="302"/>
      <c r="C8" s="302"/>
      <c r="D8" s="1308" t="s">
        <v>65</v>
      </c>
      <c r="E8" s="1309"/>
      <c r="F8" s="1309"/>
      <c r="G8" s="778">
        <v>-168</v>
      </c>
      <c r="H8" s="77"/>
      <c r="I8" s="29">
        <v>-137</v>
      </c>
      <c r="J8" s="77"/>
      <c r="K8" s="29">
        <v>-155</v>
      </c>
      <c r="L8" s="77"/>
      <c r="M8" s="29">
        <v>-141</v>
      </c>
      <c r="N8" s="69"/>
      <c r="O8" s="29">
        <v>-160</v>
      </c>
      <c r="P8" s="69"/>
      <c r="Q8" s="29">
        <v>-128</v>
      </c>
      <c r="R8" s="69"/>
      <c r="S8" s="29">
        <v>-146</v>
      </c>
      <c r="T8" s="69"/>
      <c r="U8" s="29">
        <v>-128</v>
      </c>
      <c r="V8" s="69"/>
      <c r="W8" s="29">
        <v>-148</v>
      </c>
      <c r="X8" s="74"/>
      <c r="Y8" s="778">
        <v>-601</v>
      </c>
      <c r="Z8" s="25"/>
      <c r="AA8" s="29">
        <v>-562</v>
      </c>
      <c r="AB8" s="69"/>
      <c r="AC8" s="29">
        <v>-509</v>
      </c>
      <c r="AE8" s="418"/>
      <c r="AF8" s="418"/>
      <c r="AG8" s="418"/>
      <c r="AH8" s="418"/>
      <c r="AI8" s="418"/>
      <c r="AJ8" s="418"/>
      <c r="AK8" s="418"/>
      <c r="AL8" s="418"/>
      <c r="AM8" s="418"/>
      <c r="AN8" s="418"/>
      <c r="AO8" s="418"/>
      <c r="AP8" s="418"/>
      <c r="AQ8" s="418"/>
      <c r="AR8" s="418"/>
      <c r="AS8" s="418"/>
      <c r="AT8" s="418"/>
      <c r="AU8" s="418"/>
      <c r="AV8" s="418"/>
      <c r="AW8" s="418"/>
      <c r="AX8" s="67"/>
      <c r="AY8" s="74"/>
      <c r="AZ8" s="125"/>
      <c r="BA8" s="125"/>
      <c r="BB8" s="125"/>
      <c r="BC8" s="125"/>
      <c r="BD8" s="125"/>
      <c r="BE8" s="125"/>
      <c r="BF8" s="125"/>
      <c r="BG8" s="125"/>
      <c r="BH8" s="125"/>
      <c r="BI8" s="125"/>
      <c r="BJ8" s="125"/>
      <c r="BK8" s="125"/>
      <c r="BL8" s="125"/>
      <c r="BM8" s="125"/>
      <c r="BN8" s="125"/>
      <c r="BO8" s="125"/>
      <c r="BP8" s="125"/>
      <c r="BQ8" s="125"/>
      <c r="BR8" s="125"/>
      <c r="BS8" s="125"/>
    </row>
    <row r="9" spans="1:71" ht="9.9499999999999993" customHeight="1">
      <c r="B9" s="302"/>
      <c r="C9" s="302"/>
      <c r="D9" s="1308" t="s">
        <v>66</v>
      </c>
      <c r="E9" s="1314"/>
      <c r="F9" s="1314"/>
      <c r="G9" s="62">
        <v>1356</v>
      </c>
      <c r="H9" s="62"/>
      <c r="I9" s="26">
        <v>1085</v>
      </c>
      <c r="J9" s="62"/>
      <c r="K9" s="26">
        <v>1142</v>
      </c>
      <c r="L9" s="62"/>
      <c r="M9" s="26">
        <v>1147</v>
      </c>
      <c r="N9" s="24"/>
      <c r="O9" s="26">
        <v>1298</v>
      </c>
      <c r="P9" s="24"/>
      <c r="Q9" s="26">
        <v>1066</v>
      </c>
      <c r="R9" s="24"/>
      <c r="S9" s="26">
        <v>1126</v>
      </c>
      <c r="T9" s="24"/>
      <c r="U9" s="26">
        <v>1049</v>
      </c>
      <c r="V9" s="24"/>
      <c r="W9" s="26">
        <v>1134</v>
      </c>
      <c r="X9" s="26"/>
      <c r="Y9" s="62">
        <v>4730</v>
      </c>
      <c r="Z9" s="25"/>
      <c r="AA9" s="26">
        <v>4539</v>
      </c>
      <c r="AB9" s="24"/>
      <c r="AC9" s="26">
        <v>4070</v>
      </c>
      <c r="AE9" s="418"/>
      <c r="AF9" s="418"/>
      <c r="AG9" s="418"/>
      <c r="AH9" s="418"/>
      <c r="AI9" s="418"/>
      <c r="AJ9" s="418"/>
      <c r="AK9" s="418"/>
      <c r="AL9" s="418"/>
      <c r="AM9" s="418"/>
      <c r="AN9" s="418"/>
      <c r="AO9" s="418"/>
      <c r="AP9" s="418"/>
      <c r="AQ9" s="418"/>
      <c r="AR9" s="418"/>
      <c r="AS9" s="418"/>
      <c r="AT9" s="418"/>
      <c r="AU9" s="418"/>
      <c r="AV9" s="418"/>
      <c r="AW9" s="418"/>
      <c r="AX9" s="67"/>
      <c r="AY9" s="74"/>
      <c r="AZ9" s="125"/>
      <c r="BA9" s="125"/>
      <c r="BB9" s="125"/>
      <c r="BC9" s="125"/>
      <c r="BD9" s="125"/>
      <c r="BE9" s="125"/>
      <c r="BF9" s="125"/>
      <c r="BG9" s="125"/>
      <c r="BH9" s="125"/>
      <c r="BI9" s="125"/>
      <c r="BJ9" s="125"/>
      <c r="BK9" s="125"/>
      <c r="BL9" s="125"/>
      <c r="BM9" s="125"/>
      <c r="BN9" s="125"/>
      <c r="BO9" s="125"/>
      <c r="BP9" s="125"/>
      <c r="BQ9" s="125"/>
      <c r="BR9" s="125"/>
      <c r="BS9" s="125"/>
    </row>
    <row r="10" spans="1:71" ht="9.9499999999999993" customHeight="1">
      <c r="B10" s="302"/>
      <c r="C10" s="302"/>
      <c r="D10" s="1308" t="s">
        <v>67</v>
      </c>
      <c r="E10" s="1309"/>
      <c r="F10" s="1309"/>
      <c r="G10" s="62">
        <v>-174</v>
      </c>
      <c r="H10" s="62"/>
      <c r="I10" s="26">
        <v>1026</v>
      </c>
      <c r="J10" s="62"/>
      <c r="K10" s="26">
        <v>1671</v>
      </c>
      <c r="L10" s="62"/>
      <c r="M10" s="26">
        <v>2544</v>
      </c>
      <c r="N10" s="24"/>
      <c r="O10" s="26">
        <v>435</v>
      </c>
      <c r="P10" s="24"/>
      <c r="Q10" s="26">
        <v>-163</v>
      </c>
      <c r="R10" s="24"/>
      <c r="S10" s="26">
        <v>783</v>
      </c>
      <c r="T10" s="24"/>
      <c r="U10" s="26">
        <v>253</v>
      </c>
      <c r="V10" s="24"/>
      <c r="W10" s="26">
        <v>1599</v>
      </c>
      <c r="X10" s="26"/>
      <c r="Y10" s="62">
        <v>5067</v>
      </c>
      <c r="Z10" s="25"/>
      <c r="AA10" s="26">
        <v>1308</v>
      </c>
      <c r="AB10" s="24"/>
      <c r="AC10" s="26">
        <v>3077</v>
      </c>
      <c r="AE10" s="418"/>
      <c r="AF10" s="418"/>
      <c r="AG10" s="418"/>
      <c r="AH10" s="418"/>
      <c r="AI10" s="418"/>
      <c r="AJ10" s="418"/>
      <c r="AK10" s="418"/>
      <c r="AL10" s="418"/>
      <c r="AM10" s="418"/>
      <c r="AN10" s="418"/>
      <c r="AO10" s="418"/>
      <c r="AP10" s="418"/>
      <c r="AQ10" s="418"/>
      <c r="AR10" s="418"/>
      <c r="AS10" s="418"/>
      <c r="AT10" s="418"/>
      <c r="AU10" s="418"/>
      <c r="AV10" s="418"/>
      <c r="AW10" s="418"/>
      <c r="AX10" s="67"/>
      <c r="AY10" s="74"/>
      <c r="AZ10" s="125"/>
      <c r="BA10" s="125"/>
      <c r="BB10" s="125"/>
      <c r="BC10" s="125"/>
      <c r="BD10" s="125"/>
      <c r="BE10" s="125"/>
      <c r="BF10" s="125"/>
      <c r="BG10" s="125"/>
      <c r="BH10" s="125"/>
      <c r="BI10" s="125"/>
      <c r="BJ10" s="125"/>
      <c r="BK10" s="125"/>
      <c r="BL10" s="125"/>
      <c r="BM10" s="125"/>
      <c r="BN10" s="125"/>
      <c r="BO10" s="125"/>
      <c r="BP10" s="125"/>
      <c r="BQ10" s="125"/>
      <c r="BR10" s="125"/>
      <c r="BS10" s="125"/>
    </row>
    <row r="11" spans="1:71" ht="9.9499999999999993" customHeight="1">
      <c r="B11" s="302"/>
      <c r="C11" s="302"/>
      <c r="D11" s="1308" t="s">
        <v>68</v>
      </c>
      <c r="E11" s="1309"/>
      <c r="F11" s="1309"/>
      <c r="G11" s="77">
        <v>163</v>
      </c>
      <c r="H11" s="77"/>
      <c r="I11" s="26">
        <v>136</v>
      </c>
      <c r="J11" s="77"/>
      <c r="K11" s="26">
        <v>131</v>
      </c>
      <c r="L11" s="77"/>
      <c r="M11" s="26">
        <v>123</v>
      </c>
      <c r="N11" s="24"/>
      <c r="O11" s="26">
        <v>152</v>
      </c>
      <c r="P11" s="24"/>
      <c r="Q11" s="26">
        <v>127</v>
      </c>
      <c r="R11" s="24"/>
      <c r="S11" s="26">
        <v>123</v>
      </c>
      <c r="T11" s="24"/>
      <c r="U11" s="26">
        <v>121</v>
      </c>
      <c r="V11" s="24"/>
      <c r="W11" s="26">
        <v>136</v>
      </c>
      <c r="X11" s="26"/>
      <c r="Y11" s="77">
        <v>553</v>
      </c>
      <c r="Z11" s="25"/>
      <c r="AA11" s="26">
        <v>523</v>
      </c>
      <c r="AB11" s="24"/>
      <c r="AC11" s="26">
        <v>441</v>
      </c>
      <c r="AE11" s="418"/>
      <c r="AF11" s="418"/>
      <c r="AG11" s="418"/>
      <c r="AH11" s="418"/>
      <c r="AI11" s="418"/>
      <c r="AJ11" s="418"/>
      <c r="AK11" s="418"/>
      <c r="AL11" s="418"/>
      <c r="AM11" s="418"/>
      <c r="AN11" s="418"/>
      <c r="AO11" s="418"/>
      <c r="AP11" s="418"/>
      <c r="AQ11" s="418"/>
      <c r="AR11" s="418"/>
      <c r="AS11" s="418"/>
      <c r="AT11" s="418"/>
      <c r="AU11" s="418"/>
      <c r="AV11" s="418"/>
      <c r="AW11" s="418"/>
      <c r="AX11" s="67"/>
      <c r="AY11" s="74"/>
      <c r="AZ11" s="125"/>
      <c r="BA11" s="125"/>
      <c r="BB11" s="125"/>
      <c r="BC11" s="125"/>
      <c r="BD11" s="125"/>
      <c r="BE11" s="125"/>
      <c r="BF11" s="125"/>
      <c r="BG11" s="125"/>
      <c r="BH11" s="125"/>
      <c r="BI11" s="125"/>
      <c r="BJ11" s="125"/>
      <c r="BK11" s="125"/>
      <c r="BL11" s="125"/>
      <c r="BM11" s="125"/>
      <c r="BN11" s="125"/>
      <c r="BO11" s="125"/>
      <c r="BP11" s="125"/>
      <c r="BQ11" s="125"/>
      <c r="BR11" s="125"/>
      <c r="BS11" s="125"/>
    </row>
    <row r="12" spans="1:71" ht="9.9499999999999993" customHeight="1">
      <c r="B12" s="302"/>
      <c r="C12" s="302"/>
      <c r="D12" s="1310" t="s">
        <v>69</v>
      </c>
      <c r="E12" s="1313"/>
      <c r="F12" s="1313"/>
      <c r="G12" s="788">
        <v>1345</v>
      </c>
      <c r="H12" s="77"/>
      <c r="I12" s="775">
        <v>2247</v>
      </c>
      <c r="J12" s="77"/>
      <c r="K12" s="775">
        <v>2944</v>
      </c>
      <c r="L12" s="77"/>
      <c r="M12" s="775">
        <v>3814</v>
      </c>
      <c r="N12" s="69"/>
      <c r="O12" s="775">
        <v>1885</v>
      </c>
      <c r="P12" s="69"/>
      <c r="Q12" s="775">
        <v>1030</v>
      </c>
      <c r="R12" s="69"/>
      <c r="S12" s="775">
        <v>2032</v>
      </c>
      <c r="T12" s="69"/>
      <c r="U12" s="775">
        <v>1423</v>
      </c>
      <c r="V12" s="69"/>
      <c r="W12" s="775">
        <v>2869</v>
      </c>
      <c r="X12" s="74"/>
      <c r="Y12" s="270">
        <v>10350</v>
      </c>
      <c r="Z12" s="25"/>
      <c r="AA12" s="775">
        <v>6370</v>
      </c>
      <c r="AB12" s="69"/>
      <c r="AC12" s="775">
        <v>7588</v>
      </c>
      <c r="AE12" s="418"/>
      <c r="AF12" s="418"/>
      <c r="AG12" s="418"/>
      <c r="AH12" s="418"/>
      <c r="AI12" s="418"/>
      <c r="AJ12" s="418"/>
      <c r="AK12" s="418"/>
      <c r="AL12" s="418"/>
      <c r="AM12" s="418"/>
      <c r="AN12" s="418"/>
      <c r="AO12" s="418"/>
      <c r="AP12" s="418"/>
      <c r="AQ12" s="418"/>
      <c r="AR12" s="418"/>
      <c r="AS12" s="418"/>
      <c r="AT12" s="418"/>
      <c r="AU12" s="418"/>
      <c r="AV12" s="418"/>
      <c r="AW12" s="418"/>
      <c r="AX12" s="67"/>
      <c r="AY12" s="74"/>
      <c r="AZ12" s="125"/>
      <c r="BA12" s="125"/>
      <c r="BB12" s="125"/>
      <c r="BC12" s="125"/>
      <c r="BD12" s="125"/>
      <c r="BE12" s="125"/>
      <c r="BF12" s="125"/>
      <c r="BG12" s="125"/>
      <c r="BH12" s="125"/>
      <c r="BI12" s="125"/>
      <c r="BJ12" s="125"/>
      <c r="BK12" s="125"/>
      <c r="BL12" s="125"/>
      <c r="BM12" s="125"/>
      <c r="BN12" s="125"/>
      <c r="BO12" s="125"/>
      <c r="BP12" s="125"/>
      <c r="BQ12" s="125"/>
      <c r="BR12" s="125"/>
      <c r="BS12" s="125"/>
    </row>
    <row r="13" spans="1:71" ht="9.9499999999999993" customHeight="1">
      <c r="B13" s="302"/>
      <c r="C13" s="1310" t="s">
        <v>70</v>
      </c>
      <c r="D13" s="1313"/>
      <c r="E13" s="1313"/>
      <c r="F13" s="1313"/>
      <c r="G13" s="129"/>
      <c r="H13" s="129"/>
      <c r="I13" s="80"/>
      <c r="J13" s="129"/>
      <c r="K13" s="80"/>
      <c r="L13" s="129"/>
      <c r="M13" s="80"/>
      <c r="N13" s="822"/>
      <c r="O13" s="80"/>
      <c r="P13" s="822"/>
      <c r="Q13" s="80"/>
      <c r="R13" s="822"/>
      <c r="S13" s="80"/>
      <c r="T13" s="822"/>
      <c r="U13" s="80"/>
      <c r="V13" s="822"/>
      <c r="W13" s="80"/>
      <c r="X13" s="80"/>
      <c r="Y13" s="129"/>
      <c r="Z13" s="80"/>
      <c r="AA13" s="80"/>
      <c r="AB13" s="822"/>
      <c r="AC13" s="80"/>
      <c r="AE13" s="418"/>
      <c r="AF13" s="418"/>
      <c r="AG13" s="418"/>
      <c r="AH13" s="418"/>
      <c r="AI13" s="418"/>
      <c r="AJ13" s="418"/>
      <c r="AK13" s="418"/>
      <c r="AL13" s="418"/>
      <c r="AM13" s="418"/>
      <c r="AN13" s="418"/>
      <c r="AO13" s="418"/>
      <c r="AP13" s="418"/>
      <c r="AQ13" s="418"/>
      <c r="AR13" s="418"/>
      <c r="AS13" s="418"/>
      <c r="AT13" s="418"/>
      <c r="AU13" s="418"/>
      <c r="AV13" s="418"/>
      <c r="AW13" s="418"/>
      <c r="AX13" s="208"/>
      <c r="AY13" s="208"/>
      <c r="AZ13" s="125"/>
      <c r="BA13" s="125"/>
      <c r="BB13" s="125"/>
      <c r="BC13" s="125"/>
      <c r="BD13" s="125"/>
      <c r="BE13" s="125"/>
      <c r="BF13" s="125"/>
      <c r="BG13" s="125"/>
      <c r="BH13" s="125"/>
      <c r="BI13" s="125"/>
      <c r="BJ13" s="125"/>
      <c r="BK13" s="125"/>
      <c r="BL13" s="125"/>
      <c r="BM13" s="125"/>
      <c r="BN13" s="125"/>
      <c r="BO13" s="125"/>
      <c r="BP13" s="125"/>
      <c r="BQ13" s="125"/>
      <c r="BR13" s="125"/>
      <c r="BS13" s="125"/>
    </row>
    <row r="14" spans="1:71" ht="9.9499999999999993" customHeight="1">
      <c r="B14" s="302"/>
      <c r="C14" s="302"/>
      <c r="D14" s="1308" t="s">
        <v>71</v>
      </c>
      <c r="E14" s="1309"/>
      <c r="F14" s="1309"/>
      <c r="G14" s="77">
        <v>944</v>
      </c>
      <c r="H14" s="77"/>
      <c r="I14" s="26">
        <v>815</v>
      </c>
      <c r="J14" s="77"/>
      <c r="K14" s="26">
        <v>847</v>
      </c>
      <c r="L14" s="77"/>
      <c r="M14" s="26">
        <v>846</v>
      </c>
      <c r="N14" s="24"/>
      <c r="O14" s="26">
        <v>871</v>
      </c>
      <c r="P14" s="24"/>
      <c r="Q14" s="26">
        <v>757</v>
      </c>
      <c r="R14" s="24"/>
      <c r="S14" s="26">
        <v>799</v>
      </c>
      <c r="T14" s="24"/>
      <c r="U14" s="26">
        <v>841</v>
      </c>
      <c r="V14" s="24"/>
      <c r="W14" s="26">
        <v>822</v>
      </c>
      <c r="X14" s="26"/>
      <c r="Y14" s="77">
        <v>3452</v>
      </c>
      <c r="Z14" s="25"/>
      <c r="AA14" s="26">
        <v>3268</v>
      </c>
      <c r="AB14" s="24"/>
      <c r="AC14" s="26">
        <v>3115</v>
      </c>
      <c r="AE14" s="418"/>
      <c r="AF14" s="418"/>
      <c r="AG14" s="418"/>
      <c r="AH14" s="418"/>
      <c r="AI14" s="418"/>
      <c r="AJ14" s="418"/>
      <c r="AK14" s="418"/>
      <c r="AL14" s="418"/>
      <c r="AM14" s="418"/>
      <c r="AN14" s="418"/>
      <c r="AO14" s="418"/>
      <c r="AP14" s="418"/>
      <c r="AQ14" s="418"/>
      <c r="AR14" s="418"/>
      <c r="AS14" s="418"/>
      <c r="AT14" s="418"/>
      <c r="AU14" s="418"/>
      <c r="AV14" s="418"/>
      <c r="AW14" s="418"/>
      <c r="AX14" s="67"/>
      <c r="AY14" s="74"/>
      <c r="AZ14" s="125"/>
      <c r="BA14" s="125"/>
      <c r="BB14" s="125"/>
      <c r="BC14" s="125"/>
      <c r="BD14" s="125"/>
      <c r="BE14" s="125"/>
      <c r="BF14" s="125"/>
      <c r="BG14" s="125"/>
      <c r="BH14" s="125"/>
      <c r="BI14" s="125"/>
      <c r="BJ14" s="125"/>
      <c r="BK14" s="125"/>
      <c r="BL14" s="125"/>
      <c r="BM14" s="125"/>
      <c r="BN14" s="125"/>
      <c r="BO14" s="125"/>
      <c r="BP14" s="125"/>
      <c r="BQ14" s="125"/>
      <c r="BR14" s="125"/>
      <c r="BS14" s="125"/>
    </row>
    <row r="15" spans="1:71" ht="9.9499999999999993" customHeight="1">
      <c r="B15" s="302"/>
      <c r="C15" s="302"/>
      <c r="D15" s="1308" t="s">
        <v>87</v>
      </c>
      <c r="E15" s="1309"/>
      <c r="F15" s="1309"/>
      <c r="G15" s="62">
        <v>-199</v>
      </c>
      <c r="H15" s="62"/>
      <c r="I15" s="26">
        <v>1057</v>
      </c>
      <c r="J15" s="62"/>
      <c r="K15" s="26">
        <v>1723</v>
      </c>
      <c r="L15" s="62"/>
      <c r="M15" s="26">
        <v>2425</v>
      </c>
      <c r="N15" s="24"/>
      <c r="O15" s="26">
        <v>632</v>
      </c>
      <c r="P15" s="24"/>
      <c r="Q15" s="26">
        <v>-609</v>
      </c>
      <c r="R15" s="24"/>
      <c r="S15" s="26">
        <v>691</v>
      </c>
      <c r="T15" s="24"/>
      <c r="U15" s="26">
        <v>185</v>
      </c>
      <c r="V15" s="24"/>
      <c r="W15" s="26">
        <v>1626</v>
      </c>
      <c r="X15" s="26"/>
      <c r="Y15" s="62">
        <v>5006</v>
      </c>
      <c r="Z15" s="25"/>
      <c r="AA15" s="26">
        <v>899</v>
      </c>
      <c r="AB15" s="24"/>
      <c r="AC15" s="26">
        <v>2279</v>
      </c>
      <c r="AE15" s="418"/>
      <c r="AF15" s="418"/>
      <c r="AG15" s="418"/>
      <c r="AH15" s="418"/>
      <c r="AI15" s="418"/>
      <c r="AJ15" s="418"/>
      <c r="AK15" s="418"/>
      <c r="AL15" s="418"/>
      <c r="AM15" s="418"/>
      <c r="AN15" s="418"/>
      <c r="AO15" s="418"/>
      <c r="AP15" s="418"/>
      <c r="AQ15" s="418"/>
      <c r="AR15" s="418"/>
      <c r="AS15" s="418"/>
      <c r="AT15" s="418"/>
      <c r="AU15" s="418"/>
      <c r="AV15" s="418"/>
      <c r="AW15" s="418"/>
      <c r="AX15" s="67"/>
      <c r="AY15" s="74"/>
      <c r="AZ15" s="125"/>
      <c r="BA15" s="125"/>
      <c r="BB15" s="125"/>
      <c r="BC15" s="125"/>
      <c r="BD15" s="125"/>
      <c r="BE15" s="125"/>
      <c r="BF15" s="125"/>
      <c r="BG15" s="125"/>
      <c r="BH15" s="125"/>
      <c r="BI15" s="125"/>
      <c r="BJ15" s="125"/>
      <c r="BK15" s="125"/>
      <c r="BL15" s="125"/>
      <c r="BM15" s="125"/>
      <c r="BN15" s="125"/>
      <c r="BO15" s="125"/>
      <c r="BP15" s="125"/>
      <c r="BQ15" s="125"/>
      <c r="BR15" s="125"/>
      <c r="BS15" s="125"/>
    </row>
    <row r="16" spans="1:71" ht="9.9499999999999993" customHeight="1">
      <c r="B16" s="302"/>
      <c r="C16" s="302"/>
      <c r="D16" s="1308" t="s">
        <v>72</v>
      </c>
      <c r="E16" s="1309"/>
      <c r="F16" s="1309"/>
      <c r="G16" s="62">
        <v>539</v>
      </c>
      <c r="H16" s="62"/>
      <c r="I16" s="26">
        <v>466</v>
      </c>
      <c r="J16" s="62"/>
      <c r="K16" s="26">
        <v>480</v>
      </c>
      <c r="L16" s="62"/>
      <c r="M16" s="26">
        <v>498</v>
      </c>
      <c r="N16" s="24"/>
      <c r="O16" s="26">
        <v>496</v>
      </c>
      <c r="P16" s="24"/>
      <c r="Q16" s="26">
        <v>453</v>
      </c>
      <c r="R16" s="24"/>
      <c r="S16" s="26">
        <v>495</v>
      </c>
      <c r="T16" s="24"/>
      <c r="U16" s="26">
        <v>461</v>
      </c>
      <c r="V16" s="24"/>
      <c r="W16" s="26">
        <v>508</v>
      </c>
      <c r="X16" s="26"/>
      <c r="Y16" s="62">
        <v>1983</v>
      </c>
      <c r="Z16" s="25"/>
      <c r="AA16" s="26">
        <v>1905</v>
      </c>
      <c r="AB16" s="24"/>
      <c r="AC16" s="26">
        <v>1927</v>
      </c>
      <c r="AE16" s="418"/>
      <c r="AF16" s="418"/>
      <c r="AG16" s="418"/>
      <c r="AH16" s="418"/>
      <c r="AI16" s="418"/>
      <c r="AJ16" s="418"/>
      <c r="AK16" s="418"/>
      <c r="AL16" s="418"/>
      <c r="AM16" s="418"/>
      <c r="AN16" s="418"/>
      <c r="AO16" s="418"/>
      <c r="AP16" s="418"/>
      <c r="AQ16" s="418"/>
      <c r="AR16" s="418"/>
      <c r="AS16" s="418"/>
      <c r="AT16" s="418"/>
      <c r="AU16" s="418"/>
      <c r="AV16" s="418"/>
      <c r="AW16" s="418"/>
      <c r="AX16" s="67"/>
      <c r="AY16" s="74"/>
      <c r="AZ16" s="125"/>
      <c r="BA16" s="125"/>
      <c r="BB16" s="125"/>
      <c r="BC16" s="125"/>
      <c r="BD16" s="125"/>
      <c r="BE16" s="125"/>
      <c r="BF16" s="125"/>
      <c r="BG16" s="125"/>
      <c r="BH16" s="125"/>
      <c r="BI16" s="125"/>
      <c r="BJ16" s="125"/>
      <c r="BK16" s="125"/>
      <c r="BL16" s="125"/>
      <c r="BM16" s="125"/>
      <c r="BN16" s="125"/>
      <c r="BO16" s="125"/>
      <c r="BP16" s="125"/>
      <c r="BQ16" s="125"/>
      <c r="BR16" s="125"/>
      <c r="BS16" s="125"/>
    </row>
    <row r="17" spans="2:71" ht="9.9499999999999993" customHeight="1">
      <c r="B17" s="302"/>
      <c r="C17" s="302"/>
      <c r="D17" s="1308" t="s">
        <v>73</v>
      </c>
      <c r="E17" s="1309"/>
      <c r="F17" s="1309"/>
      <c r="G17" s="778">
        <v>-133</v>
      </c>
      <c r="H17" s="77"/>
      <c r="I17" s="26">
        <v>-106</v>
      </c>
      <c r="J17" s="77"/>
      <c r="K17" s="26">
        <v>-121</v>
      </c>
      <c r="L17" s="77"/>
      <c r="M17" s="26">
        <v>-113</v>
      </c>
      <c r="N17" s="24"/>
      <c r="O17" s="26">
        <v>-99</v>
      </c>
      <c r="P17" s="24"/>
      <c r="Q17" s="26">
        <v>-113</v>
      </c>
      <c r="R17" s="24"/>
      <c r="S17" s="26">
        <v>-113</v>
      </c>
      <c r="T17" s="24"/>
      <c r="U17" s="26">
        <v>-111</v>
      </c>
      <c r="V17" s="24"/>
      <c r="W17" s="26">
        <v>-112</v>
      </c>
      <c r="X17" s="26"/>
      <c r="Y17" s="778">
        <v>-473</v>
      </c>
      <c r="Z17" s="25"/>
      <c r="AA17" s="26">
        <v>-436</v>
      </c>
      <c r="AB17" s="24"/>
      <c r="AC17" s="26">
        <v>-440</v>
      </c>
      <c r="AE17" s="418"/>
      <c r="AF17" s="418"/>
      <c r="AG17" s="418"/>
      <c r="AH17" s="418"/>
      <c r="AI17" s="418"/>
      <c r="AJ17" s="418"/>
      <c r="AK17" s="418"/>
      <c r="AL17" s="418"/>
      <c r="AM17" s="418"/>
      <c r="AN17" s="418"/>
      <c r="AO17" s="418"/>
      <c r="AP17" s="418"/>
      <c r="AQ17" s="418"/>
      <c r="AR17" s="418"/>
      <c r="AS17" s="418"/>
      <c r="AT17" s="418"/>
      <c r="AU17" s="418"/>
      <c r="AV17" s="418"/>
      <c r="AW17" s="418"/>
      <c r="AX17" s="67"/>
      <c r="AY17" s="74"/>
      <c r="AZ17" s="125"/>
      <c r="BA17" s="125"/>
      <c r="BB17" s="125"/>
      <c r="BC17" s="125"/>
      <c r="BD17" s="125"/>
      <c r="BE17" s="125"/>
      <c r="BF17" s="125"/>
      <c r="BG17" s="125"/>
      <c r="BH17" s="125"/>
      <c r="BI17" s="125"/>
      <c r="BJ17" s="125"/>
      <c r="BK17" s="125"/>
      <c r="BL17" s="125"/>
      <c r="BM17" s="125"/>
      <c r="BN17" s="125"/>
      <c r="BO17" s="125"/>
      <c r="BP17" s="125"/>
      <c r="BQ17" s="125"/>
      <c r="BR17" s="125"/>
      <c r="BS17" s="125"/>
    </row>
    <row r="18" spans="2:71" ht="9.9499999999999993" customHeight="1">
      <c r="B18" s="302"/>
      <c r="C18" s="302"/>
      <c r="D18" s="1308" t="s">
        <v>74</v>
      </c>
      <c r="E18" s="1309"/>
      <c r="F18" s="1309"/>
      <c r="G18" s="778">
        <v>1151</v>
      </c>
      <c r="H18" s="77"/>
      <c r="I18" s="775">
        <v>2232</v>
      </c>
      <c r="J18" s="77"/>
      <c r="K18" s="775">
        <v>2929</v>
      </c>
      <c r="L18" s="77"/>
      <c r="M18" s="775">
        <v>3656</v>
      </c>
      <c r="N18" s="69"/>
      <c r="O18" s="775">
        <v>1900</v>
      </c>
      <c r="P18" s="69"/>
      <c r="Q18" s="775">
        <v>488</v>
      </c>
      <c r="R18" s="69"/>
      <c r="S18" s="775">
        <v>1872</v>
      </c>
      <c r="T18" s="69"/>
      <c r="U18" s="775">
        <v>1376</v>
      </c>
      <c r="V18" s="69"/>
      <c r="W18" s="775">
        <v>2844</v>
      </c>
      <c r="X18" s="74"/>
      <c r="Y18" s="778">
        <v>9968</v>
      </c>
      <c r="Z18" s="25"/>
      <c r="AA18" s="775">
        <v>5636</v>
      </c>
      <c r="AB18" s="69"/>
      <c r="AC18" s="775">
        <v>6881</v>
      </c>
      <c r="AE18" s="418"/>
      <c r="AF18" s="418"/>
      <c r="AG18" s="418"/>
      <c r="AH18" s="418"/>
      <c r="AI18" s="418"/>
      <c r="AJ18" s="418"/>
      <c r="AK18" s="418"/>
      <c r="AL18" s="418"/>
      <c r="AM18" s="418"/>
      <c r="AN18" s="418"/>
      <c r="AO18" s="418"/>
      <c r="AP18" s="418"/>
      <c r="AQ18" s="418"/>
      <c r="AR18" s="418"/>
      <c r="AS18" s="418"/>
      <c r="AT18" s="418"/>
      <c r="AU18" s="418"/>
      <c r="AV18" s="418"/>
      <c r="AW18" s="418"/>
      <c r="AX18" s="67"/>
      <c r="AY18" s="74"/>
      <c r="AZ18" s="125"/>
      <c r="BA18" s="125"/>
      <c r="BB18" s="125"/>
      <c r="BC18" s="125"/>
      <c r="BD18" s="125"/>
      <c r="BE18" s="125"/>
      <c r="BF18" s="125"/>
      <c r="BG18" s="125"/>
      <c r="BH18" s="125"/>
      <c r="BI18" s="125"/>
      <c r="BJ18" s="125"/>
      <c r="BK18" s="125"/>
      <c r="BL18" s="125"/>
      <c r="BM18" s="125"/>
      <c r="BN18" s="125"/>
      <c r="BO18" s="125"/>
      <c r="BP18" s="125"/>
      <c r="BQ18" s="125"/>
      <c r="BR18" s="125"/>
      <c r="BS18" s="125"/>
    </row>
    <row r="19" spans="2:71" ht="9.9499999999999993" customHeight="1">
      <c r="B19" s="302"/>
      <c r="C19" s="1310" t="s">
        <v>341</v>
      </c>
      <c r="D19" s="1313"/>
      <c r="E19" s="1313"/>
      <c r="F19" s="1313"/>
      <c r="G19" s="77">
        <v>194</v>
      </c>
      <c r="H19" s="77"/>
      <c r="I19" s="26">
        <v>15</v>
      </c>
      <c r="J19" s="77"/>
      <c r="K19" s="26">
        <v>15</v>
      </c>
      <c r="L19" s="77"/>
      <c r="M19" s="26">
        <v>158</v>
      </c>
      <c r="N19" s="24"/>
      <c r="O19" s="26">
        <v>-15</v>
      </c>
      <c r="P19" s="24"/>
      <c r="Q19" s="26">
        <v>542</v>
      </c>
      <c r="R19" s="24"/>
      <c r="S19" s="26">
        <v>160</v>
      </c>
      <c r="T19" s="24"/>
      <c r="U19" s="26">
        <v>47</v>
      </c>
      <c r="V19" s="24"/>
      <c r="W19" s="26">
        <v>25</v>
      </c>
      <c r="X19" s="26"/>
      <c r="Y19" s="77">
        <v>382</v>
      </c>
      <c r="Z19" s="25"/>
      <c r="AA19" s="26">
        <v>734</v>
      </c>
      <c r="AB19" s="24"/>
      <c r="AC19" s="26">
        <v>707</v>
      </c>
      <c r="AE19" s="418"/>
      <c r="AF19" s="418"/>
      <c r="AG19" s="418"/>
      <c r="AH19" s="418"/>
      <c r="AI19" s="418"/>
      <c r="AJ19" s="418"/>
      <c r="AK19" s="418"/>
      <c r="AL19" s="418"/>
      <c r="AM19" s="418"/>
      <c r="AN19" s="418"/>
      <c r="AO19" s="418"/>
      <c r="AP19" s="418"/>
      <c r="AQ19" s="418"/>
      <c r="AR19" s="418"/>
      <c r="AS19" s="418"/>
      <c r="AT19" s="418"/>
      <c r="AU19" s="418"/>
      <c r="AV19" s="418"/>
      <c r="AW19" s="418"/>
      <c r="AX19" s="67"/>
      <c r="AY19" s="74"/>
      <c r="AZ19" s="125"/>
      <c r="BA19" s="125"/>
      <c r="BB19" s="125"/>
      <c r="BC19" s="125"/>
      <c r="BD19" s="125"/>
      <c r="BE19" s="125"/>
      <c r="BF19" s="125"/>
      <c r="BG19" s="125"/>
      <c r="BH19" s="125"/>
      <c r="BI19" s="125"/>
      <c r="BJ19" s="125"/>
      <c r="BK19" s="125"/>
      <c r="BL19" s="125"/>
      <c r="BM19" s="125"/>
      <c r="BN19" s="125"/>
      <c r="BO19" s="125"/>
      <c r="BP19" s="125"/>
      <c r="BQ19" s="125"/>
      <c r="BR19" s="125"/>
      <c r="BS19" s="125"/>
    </row>
    <row r="20" spans="2:71" ht="9.9499999999999993" customHeight="1">
      <c r="B20" s="302"/>
      <c r="C20" s="302"/>
      <c r="D20" s="1308" t="s">
        <v>75</v>
      </c>
      <c r="E20" s="1309"/>
      <c r="F20" s="1309"/>
      <c r="G20" s="77">
        <v>17</v>
      </c>
      <c r="H20" s="77"/>
      <c r="I20" s="26">
        <v>-53</v>
      </c>
      <c r="J20" s="77"/>
      <c r="K20" s="26">
        <v>-24</v>
      </c>
      <c r="L20" s="77"/>
      <c r="M20" s="26">
        <v>-14</v>
      </c>
      <c r="N20" s="24"/>
      <c r="O20" s="26">
        <v>-42</v>
      </c>
      <c r="P20" s="24"/>
      <c r="Q20" s="26">
        <v>119</v>
      </c>
      <c r="R20" s="24"/>
      <c r="S20" s="26">
        <v>16</v>
      </c>
      <c r="T20" s="24"/>
      <c r="U20" s="26">
        <v>-8</v>
      </c>
      <c r="V20" s="24"/>
      <c r="W20" s="26">
        <v>-23</v>
      </c>
      <c r="X20" s="26"/>
      <c r="Y20" s="77">
        <v>-74</v>
      </c>
      <c r="Z20" s="25"/>
      <c r="AA20" s="26">
        <v>85</v>
      </c>
      <c r="AB20" s="24"/>
      <c r="AC20" s="26">
        <v>79</v>
      </c>
      <c r="AE20" s="418"/>
      <c r="AF20" s="418"/>
      <c r="AG20" s="418"/>
      <c r="AH20" s="418"/>
      <c r="AI20" s="418"/>
      <c r="AJ20" s="418"/>
      <c r="AK20" s="418"/>
      <c r="AL20" s="418"/>
      <c r="AM20" s="418"/>
      <c r="AN20" s="418"/>
      <c r="AO20" s="418"/>
      <c r="AP20" s="418"/>
      <c r="AQ20" s="418"/>
      <c r="AR20" s="418"/>
      <c r="AS20" s="418"/>
      <c r="AT20" s="418"/>
      <c r="AU20" s="418"/>
      <c r="AV20" s="418"/>
      <c r="AW20" s="418"/>
      <c r="AX20" s="67"/>
      <c r="AY20" s="74"/>
      <c r="AZ20" s="125"/>
      <c r="BA20" s="125"/>
      <c r="BB20" s="125"/>
      <c r="BC20" s="125"/>
      <c r="BD20" s="125"/>
      <c r="BE20" s="125"/>
      <c r="BF20" s="125"/>
      <c r="BG20" s="125"/>
      <c r="BH20" s="125"/>
      <c r="BI20" s="125"/>
      <c r="BJ20" s="125"/>
      <c r="BK20" s="125"/>
      <c r="BL20" s="125"/>
      <c r="BM20" s="125"/>
      <c r="BN20" s="125"/>
      <c r="BO20" s="125"/>
      <c r="BP20" s="125"/>
      <c r="BQ20" s="125"/>
      <c r="BR20" s="125"/>
      <c r="BS20" s="125"/>
    </row>
    <row r="21" spans="2:71" ht="9.9499999999999993" customHeight="1">
      <c r="B21" s="302"/>
      <c r="C21" s="302"/>
      <c r="D21" s="1308" t="s">
        <v>76</v>
      </c>
      <c r="E21" s="1309"/>
      <c r="F21" s="1309"/>
      <c r="G21" s="77">
        <v>30</v>
      </c>
      <c r="H21" s="77"/>
      <c r="I21" s="26">
        <v>36</v>
      </c>
      <c r="J21" s="77"/>
      <c r="K21" s="26">
        <v>42</v>
      </c>
      <c r="L21" s="77"/>
      <c r="M21" s="26">
        <v>66</v>
      </c>
      <c r="N21" s="24"/>
      <c r="O21" s="26">
        <v>54</v>
      </c>
      <c r="P21" s="24"/>
      <c r="Q21" s="26">
        <v>280</v>
      </c>
      <c r="R21" s="24"/>
      <c r="S21" s="26">
        <v>39</v>
      </c>
      <c r="T21" s="24"/>
      <c r="U21" s="26">
        <v>-52</v>
      </c>
      <c r="V21" s="24"/>
      <c r="W21" s="26">
        <v>6</v>
      </c>
      <c r="X21" s="26"/>
      <c r="Y21" s="77">
        <v>174</v>
      </c>
      <c r="Z21" s="25"/>
      <c r="AA21" s="26">
        <v>321</v>
      </c>
      <c r="AB21" s="24"/>
      <c r="AC21" s="26">
        <v>213</v>
      </c>
      <c r="AE21" s="418"/>
      <c r="AF21" s="418"/>
      <c r="AG21" s="418"/>
      <c r="AH21" s="418"/>
      <c r="AI21" s="418"/>
      <c r="AJ21" s="418"/>
      <c r="AK21" s="418"/>
      <c r="AL21" s="418"/>
      <c r="AM21" s="418"/>
      <c r="AN21" s="418"/>
      <c r="AO21" s="418"/>
      <c r="AP21" s="418"/>
      <c r="AQ21" s="418"/>
      <c r="AR21" s="418"/>
      <c r="AS21" s="418"/>
      <c r="AT21" s="418"/>
      <c r="AU21" s="418"/>
      <c r="AV21" s="418"/>
      <c r="AW21" s="418"/>
      <c r="AX21" s="67"/>
      <c r="AY21" s="74"/>
      <c r="AZ21" s="125"/>
      <c r="BA21" s="125"/>
      <c r="BB21" s="125"/>
      <c r="BC21" s="125"/>
      <c r="BD21" s="125"/>
      <c r="BE21" s="125"/>
      <c r="BF21" s="125"/>
      <c r="BG21" s="125"/>
      <c r="BH21" s="125"/>
      <c r="BI21" s="125"/>
      <c r="BJ21" s="125"/>
      <c r="BK21" s="125"/>
      <c r="BL21" s="125"/>
      <c r="BM21" s="125"/>
      <c r="BN21" s="125"/>
      <c r="BO21" s="125"/>
      <c r="BP21" s="125"/>
      <c r="BQ21" s="125"/>
      <c r="BR21" s="125"/>
      <c r="BS21" s="125"/>
    </row>
    <row r="22" spans="2:71" ht="12" customHeight="1" thickBot="1">
      <c r="B22" s="302"/>
      <c r="C22" s="1310" t="s">
        <v>78</v>
      </c>
      <c r="D22" s="1313"/>
      <c r="E22" s="1313"/>
      <c r="F22" s="1313"/>
      <c r="G22" s="1150">
        <v>147</v>
      </c>
      <c r="H22" s="77"/>
      <c r="I22" s="853">
        <v>32</v>
      </c>
      <c r="J22" s="77"/>
      <c r="K22" s="853">
        <v>-3</v>
      </c>
      <c r="L22" s="77"/>
      <c r="M22" s="853">
        <v>106</v>
      </c>
      <c r="N22" s="69"/>
      <c r="O22" s="853">
        <v>-27</v>
      </c>
      <c r="P22" s="69"/>
      <c r="Q22" s="853">
        <v>143</v>
      </c>
      <c r="R22" s="69"/>
      <c r="S22" s="853">
        <v>105</v>
      </c>
      <c r="T22" s="69"/>
      <c r="U22" s="853">
        <v>107</v>
      </c>
      <c r="V22" s="69"/>
      <c r="W22" s="853">
        <v>42</v>
      </c>
      <c r="X22" s="74"/>
      <c r="Y22" s="63">
        <v>282</v>
      </c>
      <c r="Z22" s="25"/>
      <c r="AA22" s="853">
        <v>328</v>
      </c>
      <c r="AB22" s="69"/>
      <c r="AC22" s="853">
        <v>415</v>
      </c>
      <c r="AE22" s="418"/>
      <c r="AF22" s="418"/>
      <c r="AG22" s="418"/>
      <c r="AH22" s="418"/>
      <c r="AI22" s="418"/>
      <c r="AJ22" s="418"/>
      <c r="AK22" s="418"/>
      <c r="AL22" s="418"/>
      <c r="AM22" s="418"/>
      <c r="AN22" s="418"/>
      <c r="AO22" s="418"/>
      <c r="AP22" s="418"/>
      <c r="AQ22" s="418"/>
      <c r="AR22" s="418"/>
      <c r="AS22" s="418"/>
      <c r="AT22" s="418"/>
      <c r="AU22" s="418"/>
      <c r="AV22" s="418"/>
      <c r="AW22" s="418"/>
      <c r="AX22" s="67"/>
      <c r="AY22" s="74"/>
      <c r="AZ22" s="125"/>
      <c r="BA22" s="125"/>
      <c r="BB22" s="125"/>
      <c r="BC22" s="125"/>
      <c r="BD22" s="125"/>
      <c r="BE22" s="125"/>
      <c r="BF22" s="125"/>
      <c r="BG22" s="125"/>
      <c r="BH22" s="125"/>
      <c r="BI22" s="125"/>
      <c r="BJ22" s="125"/>
      <c r="BK22" s="125"/>
      <c r="BL22" s="125"/>
      <c r="BM22" s="125"/>
      <c r="BN22" s="125"/>
      <c r="BO22" s="125"/>
      <c r="BP22" s="125"/>
      <c r="BQ22" s="125"/>
      <c r="BR22" s="125"/>
      <c r="BS22" s="125"/>
    </row>
    <row r="23" spans="2:71" ht="9.9499999999999993" customHeight="1" thickTop="1">
      <c r="B23" s="302"/>
      <c r="C23" s="302"/>
      <c r="D23" s="302"/>
      <c r="E23" s="302"/>
      <c r="F23" s="302"/>
      <c r="G23" s="99"/>
      <c r="H23" s="99"/>
      <c r="I23" s="1079"/>
      <c r="J23" s="99"/>
      <c r="K23" s="948"/>
      <c r="L23" s="99"/>
      <c r="M23" s="822"/>
      <c r="N23" s="99"/>
      <c r="O23" s="822"/>
      <c r="P23" s="99"/>
      <c r="Q23" s="822"/>
      <c r="R23" s="99"/>
      <c r="S23" s="822"/>
      <c r="T23" s="99"/>
      <c r="U23" s="822"/>
      <c r="V23" s="99"/>
      <c r="W23" s="822"/>
      <c r="X23" s="1079"/>
      <c r="Y23" s="99"/>
      <c r="Z23" s="80"/>
      <c r="AA23" s="80"/>
      <c r="AB23" s="99"/>
      <c r="AC23" s="80"/>
      <c r="AE23" s="418"/>
      <c r="AF23" s="418"/>
      <c r="AG23" s="418"/>
      <c r="AH23" s="418"/>
      <c r="AI23" s="418"/>
      <c r="AJ23" s="418"/>
      <c r="AK23" s="418"/>
      <c r="AL23" s="418"/>
      <c r="AM23" s="418"/>
      <c r="AN23" s="418"/>
      <c r="AO23" s="418"/>
      <c r="AP23" s="418"/>
      <c r="AQ23" s="418"/>
      <c r="AR23" s="418"/>
      <c r="AS23" s="418"/>
      <c r="AT23" s="418"/>
      <c r="AU23" s="418"/>
      <c r="AV23" s="418"/>
      <c r="AW23" s="418"/>
      <c r="AX23" s="208"/>
      <c r="AY23" s="208"/>
      <c r="AZ23" s="125"/>
      <c r="BA23" s="125"/>
      <c r="BB23" s="125"/>
      <c r="BC23" s="125"/>
      <c r="BD23" s="125"/>
      <c r="BE23" s="125"/>
      <c r="BF23" s="125"/>
      <c r="BG23" s="125"/>
      <c r="BH23" s="125"/>
      <c r="BI23" s="125"/>
      <c r="BJ23" s="125"/>
      <c r="BK23" s="125"/>
      <c r="BL23" s="125"/>
      <c r="BM23" s="125"/>
      <c r="BN23" s="125"/>
      <c r="BO23" s="125"/>
      <c r="BP23" s="125"/>
      <c r="BQ23" s="125"/>
      <c r="BR23" s="125"/>
      <c r="BS23" s="125"/>
    </row>
    <row r="24" spans="2:71" ht="9.9499999999999993" customHeight="1">
      <c r="B24" s="1310" t="s">
        <v>148</v>
      </c>
      <c r="C24" s="1313"/>
      <c r="D24" s="1313"/>
      <c r="E24" s="1313"/>
      <c r="F24" s="1313"/>
      <c r="G24" s="99"/>
      <c r="H24" s="99"/>
      <c r="I24" s="99"/>
      <c r="J24" s="99"/>
      <c r="K24" s="99"/>
      <c r="L24" s="99"/>
      <c r="M24" s="99"/>
      <c r="N24" s="99"/>
      <c r="O24" s="99"/>
      <c r="P24" s="99"/>
      <c r="Q24" s="99"/>
      <c r="R24" s="99"/>
      <c r="S24" s="99"/>
      <c r="T24" s="99"/>
      <c r="U24" s="99"/>
      <c r="V24" s="99"/>
      <c r="W24" s="99"/>
      <c r="X24" s="99"/>
      <c r="Y24" s="99"/>
      <c r="Z24" s="80"/>
      <c r="AA24" s="101"/>
      <c r="AB24" s="99"/>
      <c r="AC24" s="101"/>
      <c r="AE24" s="418"/>
      <c r="AF24" s="418"/>
      <c r="AG24" s="418"/>
      <c r="AH24" s="418"/>
      <c r="AI24" s="418"/>
      <c r="AJ24" s="418"/>
      <c r="AK24" s="418"/>
      <c r="AL24" s="418"/>
      <c r="AM24" s="418"/>
      <c r="AN24" s="418"/>
      <c r="AO24" s="418"/>
      <c r="AP24" s="418"/>
      <c r="AQ24" s="418"/>
      <c r="AR24" s="418"/>
      <c r="AS24" s="418"/>
      <c r="AT24" s="418"/>
      <c r="AU24" s="418"/>
      <c r="AV24" s="418"/>
      <c r="AW24" s="418"/>
      <c r="AX24" s="208"/>
      <c r="AY24" s="438"/>
      <c r="AZ24" s="125"/>
      <c r="BA24" s="125"/>
      <c r="BB24" s="125"/>
      <c r="BC24" s="125"/>
      <c r="BD24" s="125"/>
      <c r="BE24" s="125"/>
      <c r="BF24" s="125"/>
      <c r="BG24" s="125"/>
      <c r="BH24" s="125"/>
      <c r="BI24" s="125"/>
      <c r="BJ24" s="125"/>
      <c r="BK24" s="125"/>
      <c r="BL24" s="125"/>
      <c r="BM24" s="125"/>
      <c r="BN24" s="125"/>
      <c r="BO24" s="125"/>
      <c r="BP24" s="125"/>
      <c r="BQ24" s="125"/>
      <c r="BR24" s="125"/>
      <c r="BS24" s="125"/>
    </row>
    <row r="25" spans="2:71" ht="9.9499999999999993" customHeight="1">
      <c r="B25" s="302"/>
      <c r="C25" s="302"/>
      <c r="D25" s="1308" t="s">
        <v>66</v>
      </c>
      <c r="E25" s="1322"/>
      <c r="F25" s="1322"/>
      <c r="G25" s="24">
        <v>1356</v>
      </c>
      <c r="H25" s="24"/>
      <c r="I25" s="26">
        <v>1085</v>
      </c>
      <c r="J25" s="24"/>
      <c r="K25" s="26">
        <v>1142</v>
      </c>
      <c r="L25" s="24"/>
      <c r="M25" s="26">
        <v>1147</v>
      </c>
      <c r="N25" s="24"/>
      <c r="O25" s="26">
        <v>1298</v>
      </c>
      <c r="P25" s="24"/>
      <c r="Q25" s="26">
        <v>1066</v>
      </c>
      <c r="R25" s="24"/>
      <c r="S25" s="26">
        <v>1126</v>
      </c>
      <c r="T25" s="24"/>
      <c r="U25" s="26">
        <v>1049</v>
      </c>
      <c r="V25" s="24"/>
      <c r="W25" s="26">
        <v>1134</v>
      </c>
      <c r="X25" s="26"/>
      <c r="Y25" s="24">
        <v>4730</v>
      </c>
      <c r="Z25" s="25"/>
      <c r="AA25" s="26">
        <v>4539</v>
      </c>
      <c r="AB25" s="24"/>
      <c r="AC25" s="26">
        <v>4070</v>
      </c>
      <c r="AE25" s="418"/>
      <c r="AF25" s="418"/>
      <c r="AG25" s="418"/>
      <c r="AH25" s="418"/>
      <c r="AI25" s="418"/>
      <c r="AJ25" s="418"/>
      <c r="AK25" s="418"/>
      <c r="AL25" s="418"/>
      <c r="AM25" s="418"/>
      <c r="AN25" s="418"/>
      <c r="AO25" s="418"/>
      <c r="AP25" s="418"/>
      <c r="AQ25" s="418"/>
      <c r="AR25" s="418"/>
      <c r="AS25" s="418"/>
      <c r="AT25" s="418"/>
      <c r="AU25" s="418"/>
      <c r="AV25" s="418"/>
      <c r="AW25" s="418"/>
      <c r="AX25" s="67"/>
      <c r="AY25" s="74"/>
      <c r="AZ25" s="125"/>
      <c r="BA25" s="125"/>
      <c r="BB25" s="125"/>
      <c r="BC25" s="125"/>
      <c r="BD25" s="125"/>
      <c r="BE25" s="125"/>
      <c r="BF25" s="125"/>
      <c r="BG25" s="125"/>
      <c r="BH25" s="125"/>
      <c r="BI25" s="125"/>
      <c r="BJ25" s="125"/>
      <c r="BK25" s="125"/>
      <c r="BL25" s="125"/>
      <c r="BM25" s="125"/>
      <c r="BN25" s="125"/>
      <c r="BO25" s="125"/>
      <c r="BP25" s="125"/>
      <c r="BQ25" s="125"/>
      <c r="BR25" s="125"/>
      <c r="BS25" s="125"/>
    </row>
    <row r="26" spans="2:71" ht="9.75" customHeight="1">
      <c r="B26" s="302"/>
      <c r="C26" s="302"/>
      <c r="D26" s="1308" t="s">
        <v>25</v>
      </c>
      <c r="E26" s="1309"/>
      <c r="F26" s="1309"/>
      <c r="G26" s="24">
        <v>273</v>
      </c>
      <c r="H26" s="24"/>
      <c r="I26" s="26">
        <v>226</v>
      </c>
      <c r="J26" s="24"/>
      <c r="K26" s="26">
        <v>266</v>
      </c>
      <c r="L26" s="24"/>
      <c r="M26" s="26">
        <v>235</v>
      </c>
      <c r="N26" s="24"/>
      <c r="O26" s="26">
        <v>229</v>
      </c>
      <c r="P26" s="24"/>
      <c r="Q26" s="26">
        <v>235</v>
      </c>
      <c r="R26" s="24"/>
      <c r="S26" s="26">
        <v>229</v>
      </c>
      <c r="T26" s="24"/>
      <c r="U26" s="26">
        <v>256</v>
      </c>
      <c r="V26" s="24"/>
      <c r="W26" s="26">
        <v>247</v>
      </c>
      <c r="X26" s="26"/>
      <c r="Y26" s="24">
        <v>1000</v>
      </c>
      <c r="Z26" s="25"/>
      <c r="AA26" s="26">
        <v>949</v>
      </c>
      <c r="AB26" s="24"/>
      <c r="AC26" s="26">
        <v>873</v>
      </c>
      <c r="AE26" s="418"/>
      <c r="AF26" s="418"/>
      <c r="AG26" s="418"/>
      <c r="AH26" s="418"/>
      <c r="AI26" s="418"/>
      <c r="AJ26" s="418"/>
      <c r="AK26" s="418"/>
      <c r="AL26" s="418"/>
      <c r="AM26" s="418"/>
      <c r="AN26" s="418"/>
      <c r="AO26" s="418"/>
      <c r="AP26" s="418"/>
      <c r="AQ26" s="418"/>
      <c r="AR26" s="418"/>
      <c r="AS26" s="418"/>
      <c r="AT26" s="418"/>
      <c r="AU26" s="418"/>
      <c r="AV26" s="418"/>
      <c r="AW26" s="418"/>
      <c r="AX26" s="67"/>
      <c r="AY26" s="74"/>
      <c r="AZ26" s="125"/>
      <c r="BA26" s="125"/>
      <c r="BB26" s="125"/>
      <c r="BC26" s="125"/>
      <c r="BD26" s="125"/>
      <c r="BE26" s="125"/>
      <c r="BF26" s="125"/>
      <c r="BG26" s="125"/>
      <c r="BH26" s="125"/>
      <c r="BI26" s="125"/>
      <c r="BJ26" s="125"/>
      <c r="BK26" s="125"/>
      <c r="BL26" s="125"/>
      <c r="BM26" s="125"/>
      <c r="BN26" s="125"/>
      <c r="BO26" s="125"/>
      <c r="BP26" s="125"/>
      <c r="BQ26" s="125"/>
      <c r="BR26" s="125"/>
      <c r="BS26" s="125"/>
    </row>
    <row r="27" spans="2:71" ht="9.9499999999999993" customHeight="1">
      <c r="B27" s="302"/>
      <c r="C27" s="302"/>
      <c r="D27" s="1308" t="s">
        <v>149</v>
      </c>
      <c r="E27" s="1309"/>
      <c r="F27" s="1309"/>
      <c r="G27" s="24">
        <v>607</v>
      </c>
      <c r="H27" s="24"/>
      <c r="I27" s="26">
        <v>518</v>
      </c>
      <c r="J27" s="24"/>
      <c r="K27" s="26">
        <v>530</v>
      </c>
      <c r="L27" s="24"/>
      <c r="M27" s="26">
        <v>519</v>
      </c>
      <c r="N27" s="24"/>
      <c r="O27" s="26">
        <v>451</v>
      </c>
      <c r="P27" s="24"/>
      <c r="Q27" s="26">
        <v>473</v>
      </c>
      <c r="R27" s="24"/>
      <c r="S27" s="26">
        <v>503</v>
      </c>
      <c r="T27" s="24"/>
      <c r="U27" s="26">
        <v>644</v>
      </c>
      <c r="V27" s="24"/>
      <c r="W27" s="26">
        <v>445</v>
      </c>
      <c r="X27" s="26"/>
      <c r="Y27" s="24">
        <v>2174</v>
      </c>
      <c r="Z27" s="25"/>
      <c r="AA27" s="26">
        <v>2071</v>
      </c>
      <c r="AB27" s="24"/>
      <c r="AC27" s="26">
        <v>1824</v>
      </c>
      <c r="AE27" s="418"/>
      <c r="AF27" s="418"/>
      <c r="AG27" s="418"/>
      <c r="AH27" s="418"/>
      <c r="AI27" s="418"/>
      <c r="AJ27" s="418"/>
      <c r="AK27" s="418"/>
      <c r="AL27" s="418"/>
      <c r="AM27" s="418"/>
      <c r="AN27" s="418"/>
      <c r="AO27" s="418"/>
      <c r="AP27" s="418"/>
      <c r="AQ27" s="418"/>
      <c r="AR27" s="418"/>
      <c r="AS27" s="418"/>
      <c r="AT27" s="418"/>
      <c r="AU27" s="418"/>
      <c r="AV27" s="418"/>
      <c r="AW27" s="418"/>
      <c r="AX27" s="67"/>
      <c r="AY27" s="74"/>
      <c r="AZ27" s="125"/>
      <c r="BA27" s="125"/>
      <c r="BB27" s="125"/>
      <c r="BC27" s="125"/>
      <c r="BD27" s="125"/>
      <c r="BE27" s="125"/>
      <c r="BF27" s="125"/>
      <c r="BG27" s="125"/>
      <c r="BH27" s="125"/>
      <c r="BI27" s="125"/>
      <c r="BJ27" s="125"/>
      <c r="BK27" s="125"/>
      <c r="BL27" s="125"/>
      <c r="BM27" s="125"/>
      <c r="BN27" s="125"/>
      <c r="BO27" s="125"/>
      <c r="BP27" s="125"/>
      <c r="BQ27" s="125"/>
      <c r="BR27" s="125"/>
      <c r="BS27" s="125"/>
    </row>
    <row r="28" spans="2:71" ht="12" customHeight="1" thickBot="1">
      <c r="B28" s="302"/>
      <c r="C28" s="302"/>
      <c r="D28" s="1308" t="s">
        <v>150</v>
      </c>
      <c r="E28" s="1309"/>
      <c r="F28" s="1309"/>
      <c r="G28" s="34">
        <v>2236</v>
      </c>
      <c r="H28" s="69"/>
      <c r="I28" s="853">
        <v>1829</v>
      </c>
      <c r="J28" s="69"/>
      <c r="K28" s="853">
        <v>1938</v>
      </c>
      <c r="L28" s="69"/>
      <c r="M28" s="853">
        <v>1901</v>
      </c>
      <c r="N28" s="69"/>
      <c r="O28" s="853">
        <v>1978</v>
      </c>
      <c r="P28" s="69"/>
      <c r="Q28" s="853">
        <v>1774</v>
      </c>
      <c r="R28" s="69"/>
      <c r="S28" s="853">
        <v>1858</v>
      </c>
      <c r="T28" s="69"/>
      <c r="U28" s="853">
        <v>1949</v>
      </c>
      <c r="V28" s="69"/>
      <c r="W28" s="853">
        <v>1826</v>
      </c>
      <c r="X28" s="74"/>
      <c r="Y28" s="34">
        <v>7904</v>
      </c>
      <c r="Z28" s="25"/>
      <c r="AA28" s="853">
        <v>7559</v>
      </c>
      <c r="AB28" s="69"/>
      <c r="AC28" s="853">
        <v>6767</v>
      </c>
      <c r="AE28" s="418"/>
      <c r="AF28" s="418"/>
      <c r="AG28" s="418"/>
      <c r="AH28" s="418"/>
      <c r="AI28" s="418"/>
      <c r="AJ28" s="418"/>
      <c r="AK28" s="418"/>
      <c r="AL28" s="418"/>
      <c r="AM28" s="418"/>
      <c r="AN28" s="418"/>
      <c r="AO28" s="418"/>
      <c r="AP28" s="418"/>
      <c r="AQ28" s="418"/>
      <c r="AR28" s="418"/>
      <c r="AS28" s="418"/>
      <c r="AT28" s="418"/>
      <c r="AU28" s="418"/>
      <c r="AV28" s="418"/>
      <c r="AW28" s="418"/>
      <c r="AX28" s="67"/>
      <c r="AY28" s="74"/>
      <c r="AZ28" s="125"/>
      <c r="BA28" s="125"/>
      <c r="BB28" s="125"/>
      <c r="BC28" s="125"/>
      <c r="BD28" s="125"/>
      <c r="BE28" s="125"/>
      <c r="BF28" s="125"/>
      <c r="BG28" s="125"/>
      <c r="BH28" s="125"/>
      <c r="BI28" s="125"/>
      <c r="BJ28" s="125"/>
      <c r="BK28" s="125"/>
      <c r="BL28" s="125"/>
      <c r="BM28" s="125"/>
      <c r="BN28" s="125"/>
      <c r="BO28" s="125"/>
      <c r="BP28" s="125"/>
      <c r="BQ28" s="125"/>
      <c r="BR28" s="125"/>
      <c r="BS28" s="125"/>
    </row>
    <row r="29" spans="2:71" ht="3.75" customHeight="1" thickTop="1">
      <c r="B29" s="302"/>
      <c r="C29" s="302"/>
      <c r="D29" s="302"/>
      <c r="E29" s="302"/>
      <c r="F29" s="302"/>
      <c r="G29" s="24"/>
      <c r="H29" s="24"/>
      <c r="I29" s="26"/>
      <c r="J29" s="24"/>
      <c r="K29" s="26"/>
      <c r="L29" s="24"/>
      <c r="M29" s="26"/>
      <c r="N29" s="24"/>
      <c r="O29" s="26"/>
      <c r="P29" s="24"/>
      <c r="Q29" s="26"/>
      <c r="R29" s="24"/>
      <c r="S29" s="26"/>
      <c r="T29" s="24"/>
      <c r="U29" s="26"/>
      <c r="V29" s="24"/>
      <c r="W29" s="26"/>
      <c r="X29" s="26"/>
      <c r="Y29" s="24"/>
      <c r="Z29" s="25"/>
      <c r="AA29" s="26"/>
      <c r="AB29" s="24"/>
      <c r="AC29" s="26"/>
      <c r="AE29" s="418"/>
      <c r="AF29" s="418"/>
      <c r="AG29" s="418"/>
      <c r="AH29" s="418"/>
      <c r="AI29" s="418"/>
      <c r="AJ29" s="418"/>
      <c r="AK29" s="418"/>
      <c r="AL29" s="418"/>
      <c r="AM29" s="418"/>
      <c r="AN29" s="418"/>
      <c r="AO29" s="418"/>
      <c r="AP29" s="418"/>
      <c r="AQ29" s="418"/>
      <c r="AR29" s="418"/>
      <c r="AS29" s="418"/>
      <c r="AT29" s="418"/>
      <c r="AU29" s="418"/>
      <c r="AV29" s="418"/>
      <c r="AW29" s="418"/>
      <c r="AX29" s="67"/>
      <c r="AY29" s="74"/>
      <c r="AZ29" s="125"/>
      <c r="BA29" s="125"/>
      <c r="BB29" s="125"/>
      <c r="BC29" s="125"/>
      <c r="BD29" s="125"/>
      <c r="BE29" s="125"/>
      <c r="BF29" s="125"/>
      <c r="BG29" s="125"/>
      <c r="BH29" s="125"/>
      <c r="BI29" s="125"/>
      <c r="BJ29" s="125"/>
      <c r="BK29" s="125"/>
      <c r="BL29" s="125"/>
      <c r="BM29" s="125"/>
      <c r="BN29" s="125"/>
      <c r="BO29" s="125"/>
      <c r="BP29" s="125"/>
      <c r="BQ29" s="125"/>
      <c r="BR29" s="125"/>
      <c r="BS29" s="125"/>
    </row>
    <row r="30" spans="2:71" ht="9.9499999999999993" customHeight="1">
      <c r="B30" s="1310" t="s">
        <v>151</v>
      </c>
      <c r="C30" s="1311"/>
      <c r="D30" s="1311"/>
      <c r="E30" s="1311"/>
      <c r="F30" s="302"/>
      <c r="G30" s="24"/>
      <c r="H30" s="24"/>
      <c r="I30" s="26"/>
      <c r="J30" s="24"/>
      <c r="K30" s="26"/>
      <c r="L30" s="24"/>
      <c r="M30" s="26"/>
      <c r="N30" s="24"/>
      <c r="O30" s="26"/>
      <c r="P30" s="24"/>
      <c r="Q30" s="26"/>
      <c r="R30" s="24"/>
      <c r="S30" s="26"/>
      <c r="T30" s="24"/>
      <c r="U30" s="26"/>
      <c r="V30" s="24"/>
      <c r="W30" s="26"/>
      <c r="X30" s="26"/>
      <c r="Y30" s="24"/>
      <c r="Z30" s="25"/>
      <c r="AA30" s="26"/>
      <c r="AB30" s="24"/>
      <c r="AC30" s="26"/>
      <c r="AE30" s="418"/>
      <c r="AF30" s="418"/>
      <c r="AG30" s="418"/>
      <c r="AH30" s="418"/>
      <c r="AI30" s="418"/>
      <c r="AJ30" s="418"/>
      <c r="AK30" s="418"/>
      <c r="AL30" s="418"/>
      <c r="AM30" s="418"/>
      <c r="AN30" s="418"/>
      <c r="AO30" s="418"/>
      <c r="AP30" s="418"/>
      <c r="AQ30" s="418"/>
      <c r="AR30" s="418"/>
      <c r="AS30" s="418"/>
      <c r="AT30" s="418"/>
      <c r="AU30" s="418"/>
      <c r="AV30" s="418"/>
      <c r="AW30" s="418"/>
      <c r="AX30" s="67"/>
      <c r="AY30" s="74"/>
      <c r="AZ30" s="125"/>
      <c r="BA30" s="125"/>
      <c r="BB30" s="125"/>
      <c r="BC30" s="125"/>
      <c r="BD30" s="125"/>
      <c r="BE30" s="125"/>
      <c r="BF30" s="125"/>
      <c r="BG30" s="125"/>
      <c r="BH30" s="125"/>
      <c r="BI30" s="125"/>
      <c r="BJ30" s="125"/>
      <c r="BK30" s="125"/>
      <c r="BL30" s="125"/>
      <c r="BM30" s="125"/>
      <c r="BN30" s="125"/>
      <c r="BO30" s="125"/>
      <c r="BP30" s="125"/>
      <c r="BQ30" s="125"/>
      <c r="BR30" s="125"/>
      <c r="BS30" s="125"/>
    </row>
    <row r="31" spans="2:71" ht="9.9499999999999993" customHeight="1">
      <c r="B31" s="302"/>
      <c r="C31" s="302"/>
      <c r="D31" s="1308" t="s">
        <v>619</v>
      </c>
      <c r="E31" s="1309"/>
      <c r="F31" s="1314"/>
      <c r="G31" s="24">
        <v>49</v>
      </c>
      <c r="H31" s="24"/>
      <c r="I31" s="26">
        <v>40</v>
      </c>
      <c r="J31" s="24"/>
      <c r="K31" s="26">
        <v>46</v>
      </c>
      <c r="L31" s="24"/>
      <c r="M31" s="26">
        <v>35</v>
      </c>
      <c r="N31" s="24"/>
      <c r="O31" s="26">
        <v>50</v>
      </c>
      <c r="P31" s="24"/>
      <c r="Q31" s="26">
        <v>42</v>
      </c>
      <c r="R31" s="24"/>
      <c r="S31" s="26">
        <v>46</v>
      </c>
      <c r="T31" s="24"/>
      <c r="U31" s="26">
        <v>39</v>
      </c>
      <c r="V31" s="24"/>
      <c r="W31" s="26">
        <v>59</v>
      </c>
      <c r="X31" s="26"/>
      <c r="Y31" s="24">
        <v>170</v>
      </c>
      <c r="Z31" s="25"/>
      <c r="AA31" s="26">
        <v>177</v>
      </c>
      <c r="AB31" s="24"/>
      <c r="AC31" s="26">
        <v>192</v>
      </c>
      <c r="AE31" s="418"/>
      <c r="AF31" s="418"/>
      <c r="AG31" s="418"/>
      <c r="AH31" s="418"/>
      <c r="AI31" s="418"/>
      <c r="AJ31" s="418"/>
      <c r="AK31" s="418"/>
      <c r="AL31" s="418"/>
      <c r="AM31" s="418"/>
      <c r="AN31" s="418"/>
      <c r="AO31" s="418"/>
      <c r="AP31" s="418"/>
      <c r="AQ31" s="418"/>
      <c r="AR31" s="418"/>
      <c r="AS31" s="418"/>
      <c r="AT31" s="418"/>
      <c r="AU31" s="418"/>
      <c r="AV31" s="418"/>
      <c r="AW31" s="418"/>
      <c r="AX31" s="67"/>
      <c r="AY31" s="74"/>
      <c r="AZ31" s="125"/>
      <c r="BA31" s="125"/>
      <c r="BB31" s="125"/>
      <c r="BC31" s="125"/>
      <c r="BD31" s="125"/>
      <c r="BE31" s="125"/>
      <c r="BF31" s="125"/>
      <c r="BG31" s="125"/>
      <c r="BH31" s="125"/>
      <c r="BI31" s="125"/>
      <c r="BJ31" s="125"/>
      <c r="BK31" s="125"/>
      <c r="BL31" s="125"/>
      <c r="BM31" s="125"/>
      <c r="BN31" s="125"/>
      <c r="BO31" s="125"/>
      <c r="BP31" s="125"/>
      <c r="BQ31" s="125"/>
      <c r="BR31" s="125"/>
      <c r="BS31" s="125"/>
    </row>
    <row r="32" spans="2:71" ht="9.75" customHeight="1">
      <c r="B32" s="302"/>
      <c r="C32" s="302"/>
      <c r="D32" s="1308" t="s">
        <v>155</v>
      </c>
      <c r="E32" s="1309"/>
      <c r="F32" s="1309"/>
      <c r="G32" s="24">
        <v>68</v>
      </c>
      <c r="H32" s="24"/>
      <c r="I32" s="26">
        <v>45</v>
      </c>
      <c r="J32" s="24"/>
      <c r="K32" s="26">
        <v>48</v>
      </c>
      <c r="L32" s="24"/>
      <c r="M32" s="26">
        <v>58</v>
      </c>
      <c r="N32" s="24"/>
      <c r="O32" s="26">
        <v>58</v>
      </c>
      <c r="P32" s="24"/>
      <c r="Q32" s="26">
        <v>48</v>
      </c>
      <c r="R32" s="24"/>
      <c r="S32" s="26">
        <v>64</v>
      </c>
      <c r="T32" s="24"/>
      <c r="U32" s="26">
        <v>49</v>
      </c>
      <c r="V32" s="24"/>
      <c r="W32" s="26">
        <v>61</v>
      </c>
      <c r="X32" s="26"/>
      <c r="Y32" s="24">
        <v>219</v>
      </c>
      <c r="Z32" s="25"/>
      <c r="AA32" s="26">
        <v>219</v>
      </c>
      <c r="AB32" s="24"/>
      <c r="AC32" s="26">
        <v>259</v>
      </c>
      <c r="AE32" s="418"/>
      <c r="AF32" s="418"/>
      <c r="AG32" s="418"/>
      <c r="AH32" s="418"/>
      <c r="AI32" s="418"/>
      <c r="AJ32" s="418"/>
      <c r="AK32" s="418"/>
      <c r="AL32" s="418"/>
      <c r="AM32" s="418"/>
      <c r="AN32" s="418"/>
      <c r="AO32" s="418"/>
      <c r="AP32" s="418"/>
      <c r="AQ32" s="418"/>
      <c r="AR32" s="418"/>
      <c r="AS32" s="418"/>
      <c r="AT32" s="418"/>
      <c r="AU32" s="418"/>
      <c r="AV32" s="418"/>
      <c r="AW32" s="418"/>
      <c r="AX32" s="67"/>
      <c r="AY32" s="74"/>
      <c r="AZ32" s="125"/>
      <c r="BA32" s="125"/>
      <c r="BB32" s="125"/>
      <c r="BC32" s="125"/>
      <c r="BD32" s="125"/>
      <c r="BE32" s="125"/>
      <c r="BF32" s="125"/>
      <c r="BG32" s="125"/>
      <c r="BH32" s="125"/>
      <c r="BI32" s="125"/>
      <c r="BJ32" s="125"/>
      <c r="BK32" s="125"/>
      <c r="BL32" s="125"/>
      <c r="BM32" s="125"/>
      <c r="BN32" s="125"/>
      <c r="BO32" s="125"/>
      <c r="BP32" s="125"/>
      <c r="BQ32" s="125"/>
      <c r="BR32" s="125"/>
      <c r="BS32" s="125"/>
    </row>
    <row r="33" spans="2:71" ht="12" customHeight="1" thickBot="1">
      <c r="B33" s="302"/>
      <c r="C33" s="302"/>
      <c r="D33" s="1308" t="s">
        <v>156</v>
      </c>
      <c r="E33" s="1309"/>
      <c r="F33" s="1309"/>
      <c r="G33" s="34">
        <v>117</v>
      </c>
      <c r="H33" s="69"/>
      <c r="I33" s="853">
        <v>85</v>
      </c>
      <c r="J33" s="69"/>
      <c r="K33" s="853">
        <v>94</v>
      </c>
      <c r="L33" s="69"/>
      <c r="M33" s="853">
        <v>93</v>
      </c>
      <c r="N33" s="69"/>
      <c r="O33" s="853">
        <v>108</v>
      </c>
      <c r="P33" s="69"/>
      <c r="Q33" s="853">
        <v>90</v>
      </c>
      <c r="R33" s="69"/>
      <c r="S33" s="853">
        <v>110</v>
      </c>
      <c r="T33" s="69"/>
      <c r="U33" s="853">
        <v>88</v>
      </c>
      <c r="V33" s="69"/>
      <c r="W33" s="853">
        <v>120</v>
      </c>
      <c r="X33" s="74"/>
      <c r="Y33" s="34">
        <v>389</v>
      </c>
      <c r="Z33" s="25"/>
      <c r="AA33" s="853">
        <v>396</v>
      </c>
      <c r="AB33" s="69"/>
      <c r="AC33" s="853">
        <v>451</v>
      </c>
      <c r="AE33" s="418"/>
      <c r="AF33" s="418"/>
      <c r="AG33" s="418"/>
      <c r="AH33" s="418"/>
      <c r="AI33" s="418"/>
      <c r="AJ33" s="418"/>
      <c r="AK33" s="418"/>
      <c r="AL33" s="418"/>
      <c r="AM33" s="418"/>
      <c r="AN33" s="418"/>
      <c r="AO33" s="418"/>
      <c r="AP33" s="418"/>
      <c r="AQ33" s="418"/>
      <c r="AR33" s="418"/>
      <c r="AS33" s="418"/>
      <c r="AT33" s="418"/>
      <c r="AU33" s="418"/>
      <c r="AV33" s="418"/>
      <c r="AW33" s="418"/>
      <c r="AX33" s="67"/>
      <c r="AY33" s="74"/>
      <c r="AZ33" s="125"/>
      <c r="BA33" s="125"/>
      <c r="BB33" s="125"/>
      <c r="BC33" s="125"/>
      <c r="BD33" s="125"/>
      <c r="BE33" s="125"/>
      <c r="BF33" s="125"/>
      <c r="BG33" s="125"/>
      <c r="BH33" s="125"/>
      <c r="BI33" s="125"/>
      <c r="BJ33" s="125"/>
      <c r="BK33" s="125"/>
      <c r="BL33" s="125"/>
      <c r="BM33" s="125"/>
      <c r="BN33" s="125"/>
      <c r="BO33" s="125"/>
      <c r="BP33" s="125"/>
      <c r="BQ33" s="125"/>
      <c r="BR33" s="125"/>
      <c r="BS33" s="125"/>
    </row>
    <row r="34" spans="2:71" ht="3.75" customHeight="1" thickTop="1">
      <c r="B34" s="302"/>
      <c r="C34" s="302"/>
      <c r="D34" s="302"/>
      <c r="E34" s="302"/>
      <c r="F34" s="302"/>
      <c r="G34" s="24"/>
      <c r="H34" s="24"/>
      <c r="I34" s="26"/>
      <c r="J34" s="24"/>
      <c r="K34" s="26"/>
      <c r="L34" s="24"/>
      <c r="M34" s="26"/>
      <c r="N34" s="24"/>
      <c r="O34" s="26"/>
      <c r="P34" s="24"/>
      <c r="Q34" s="26"/>
      <c r="R34" s="24"/>
      <c r="S34" s="26"/>
      <c r="T34" s="24"/>
      <c r="U34" s="26"/>
      <c r="V34" s="24"/>
      <c r="W34" s="26"/>
      <c r="X34" s="26"/>
      <c r="Y34" s="24"/>
      <c r="Z34" s="25"/>
      <c r="AA34" s="26"/>
      <c r="AB34" s="24"/>
      <c r="AC34" s="26"/>
      <c r="AE34" s="418"/>
      <c r="AF34" s="418"/>
      <c r="AG34" s="418"/>
      <c r="AH34" s="418"/>
      <c r="AI34" s="418"/>
      <c r="AJ34" s="418"/>
      <c r="AK34" s="418"/>
      <c r="AL34" s="418"/>
      <c r="AM34" s="418"/>
      <c r="AN34" s="418"/>
      <c r="AO34" s="418"/>
      <c r="AP34" s="418"/>
      <c r="AQ34" s="418"/>
      <c r="AR34" s="418"/>
      <c r="AS34" s="418"/>
      <c r="AT34" s="418"/>
      <c r="AU34" s="418"/>
      <c r="AV34" s="418"/>
      <c r="AW34" s="418"/>
      <c r="AX34" s="67"/>
      <c r="AY34" s="74"/>
      <c r="AZ34" s="125"/>
      <c r="BA34" s="125"/>
      <c r="BB34" s="125"/>
      <c r="BC34" s="125"/>
      <c r="BD34" s="125"/>
      <c r="BE34" s="125"/>
      <c r="BF34" s="125"/>
      <c r="BG34" s="125"/>
      <c r="BH34" s="125"/>
      <c r="BI34" s="125"/>
      <c r="BJ34" s="125"/>
      <c r="BK34" s="125"/>
      <c r="BL34" s="125"/>
      <c r="BM34" s="125"/>
      <c r="BN34" s="125"/>
      <c r="BO34" s="125"/>
      <c r="BP34" s="125"/>
      <c r="BQ34" s="125"/>
      <c r="BR34" s="125"/>
      <c r="BS34" s="125"/>
    </row>
    <row r="35" spans="2:71" ht="9.75" customHeight="1">
      <c r="B35" s="302"/>
      <c r="C35" s="302"/>
      <c r="D35" s="1308" t="s">
        <v>157</v>
      </c>
      <c r="E35" s="1314"/>
      <c r="F35" s="1314"/>
      <c r="G35" s="24">
        <v>301</v>
      </c>
      <c r="H35" s="24"/>
      <c r="I35" s="26">
        <v>203</v>
      </c>
      <c r="J35" s="24"/>
      <c r="K35" s="26">
        <v>232</v>
      </c>
      <c r="L35" s="24"/>
      <c r="M35" s="26">
        <v>259</v>
      </c>
      <c r="N35" s="24"/>
      <c r="O35" s="26">
        <v>354</v>
      </c>
      <c r="P35" s="24"/>
      <c r="Q35" s="26">
        <v>309</v>
      </c>
      <c r="R35" s="24"/>
      <c r="S35" s="26">
        <v>311</v>
      </c>
      <c r="T35" s="24"/>
      <c r="U35" s="26">
        <v>306</v>
      </c>
      <c r="V35" s="24"/>
      <c r="W35" s="26">
        <v>272</v>
      </c>
      <c r="X35" s="26"/>
      <c r="Y35" s="24">
        <v>995</v>
      </c>
      <c r="Z35" s="25"/>
      <c r="AA35" s="26">
        <v>1280</v>
      </c>
      <c r="AB35" s="24"/>
      <c r="AC35" s="26">
        <v>1077</v>
      </c>
      <c r="AE35" s="418"/>
      <c r="AF35" s="418"/>
      <c r="AG35" s="418"/>
      <c r="AH35" s="418"/>
      <c r="AI35" s="418"/>
      <c r="AJ35" s="418"/>
      <c r="AK35" s="418"/>
      <c r="AL35" s="418"/>
      <c r="AM35" s="418"/>
      <c r="AN35" s="418"/>
      <c r="AO35" s="418"/>
      <c r="AP35" s="418"/>
      <c r="AQ35" s="418"/>
      <c r="AR35" s="418"/>
      <c r="AS35" s="418"/>
      <c r="AT35" s="418"/>
      <c r="AU35" s="418"/>
      <c r="AV35" s="418"/>
      <c r="AW35" s="418"/>
      <c r="AX35" s="67"/>
      <c r="AY35" s="74"/>
      <c r="AZ35" s="125"/>
      <c r="BA35" s="125"/>
      <c r="BB35" s="125"/>
      <c r="BC35" s="125"/>
      <c r="BD35" s="125"/>
      <c r="BE35" s="125"/>
      <c r="BF35" s="125"/>
      <c r="BG35" s="125"/>
      <c r="BH35" s="125"/>
      <c r="BI35" s="125"/>
      <c r="BJ35" s="125"/>
      <c r="BK35" s="125"/>
      <c r="BL35" s="125"/>
      <c r="BM35" s="125"/>
      <c r="BN35" s="125"/>
      <c r="BO35" s="125"/>
      <c r="BP35" s="125"/>
      <c r="BQ35" s="125"/>
      <c r="BR35" s="125"/>
      <c r="BS35" s="125"/>
    </row>
    <row r="36" spans="2:71" ht="9.75" customHeight="1">
      <c r="B36" s="302"/>
      <c r="C36" s="302"/>
      <c r="D36" s="1308" t="s">
        <v>158</v>
      </c>
      <c r="E36" s="1309"/>
      <c r="F36" s="1309"/>
      <c r="G36" s="24">
        <v>1256</v>
      </c>
      <c r="H36" s="24"/>
      <c r="I36" s="26">
        <v>1032</v>
      </c>
      <c r="J36" s="24"/>
      <c r="K36" s="26">
        <v>993</v>
      </c>
      <c r="L36" s="24"/>
      <c r="M36" s="26">
        <v>1081</v>
      </c>
      <c r="N36" s="24"/>
      <c r="O36" s="26">
        <v>887</v>
      </c>
      <c r="P36" s="24"/>
      <c r="Q36" s="26">
        <v>927</v>
      </c>
      <c r="R36" s="24"/>
      <c r="S36" s="26">
        <v>953</v>
      </c>
      <c r="T36" s="24"/>
      <c r="U36" s="26">
        <v>1260</v>
      </c>
      <c r="V36" s="24"/>
      <c r="W36" s="26">
        <v>940</v>
      </c>
      <c r="X36" s="26"/>
      <c r="Y36" s="24">
        <v>4362</v>
      </c>
      <c r="Z36" s="25"/>
      <c r="AA36" s="26">
        <v>4027</v>
      </c>
      <c r="AB36" s="24"/>
      <c r="AC36" s="26">
        <v>3923</v>
      </c>
      <c r="AE36" s="418"/>
      <c r="AF36" s="418"/>
      <c r="AG36" s="418"/>
      <c r="AH36" s="418"/>
      <c r="AI36" s="418"/>
      <c r="AJ36" s="418"/>
      <c r="AK36" s="418"/>
      <c r="AL36" s="418"/>
      <c r="AM36" s="418"/>
      <c r="AN36" s="418"/>
      <c r="AO36" s="418"/>
      <c r="AP36" s="418"/>
      <c r="AQ36" s="418"/>
      <c r="AR36" s="418"/>
      <c r="AS36" s="418"/>
      <c r="AT36" s="418"/>
      <c r="AU36" s="418"/>
      <c r="AV36" s="418"/>
      <c r="AW36" s="418"/>
      <c r="AX36" s="67"/>
      <c r="AY36" s="74"/>
      <c r="AZ36" s="125"/>
      <c r="BA36" s="125"/>
      <c r="BB36" s="125"/>
      <c r="BC36" s="125"/>
      <c r="BD36" s="125"/>
      <c r="BE36" s="125"/>
      <c r="BF36" s="125"/>
      <c r="BG36" s="125"/>
      <c r="BH36" s="125"/>
      <c r="BI36" s="125"/>
      <c r="BJ36" s="125"/>
      <c r="BK36" s="125"/>
      <c r="BL36" s="125"/>
      <c r="BM36" s="125"/>
      <c r="BN36" s="125"/>
      <c r="BO36" s="125"/>
      <c r="BP36" s="125"/>
      <c r="BQ36" s="125"/>
      <c r="BR36" s="125"/>
      <c r="BS36" s="125"/>
    </row>
    <row r="37" spans="2:71" ht="9.75" customHeight="1">
      <c r="B37" s="302"/>
      <c r="C37" s="302"/>
      <c r="D37" s="1308" t="s">
        <v>159</v>
      </c>
      <c r="E37" s="1309"/>
      <c r="F37" s="1309"/>
      <c r="G37" s="24">
        <v>272</v>
      </c>
      <c r="H37" s="24"/>
      <c r="I37" s="26">
        <v>228</v>
      </c>
      <c r="J37" s="24"/>
      <c r="K37" s="26">
        <v>266</v>
      </c>
      <c r="L37" s="24"/>
      <c r="M37" s="26">
        <v>234</v>
      </c>
      <c r="N37" s="24"/>
      <c r="O37" s="26">
        <v>231</v>
      </c>
      <c r="P37" s="24"/>
      <c r="Q37" s="26">
        <v>233</v>
      </c>
      <c r="R37" s="24"/>
      <c r="S37" s="26">
        <v>233</v>
      </c>
      <c r="T37" s="24"/>
      <c r="U37" s="26">
        <v>252</v>
      </c>
      <c r="V37" s="24"/>
      <c r="W37" s="26">
        <v>258</v>
      </c>
      <c r="X37" s="26"/>
      <c r="Y37" s="24">
        <v>1000</v>
      </c>
      <c r="Z37" s="25"/>
      <c r="AA37" s="26">
        <v>949</v>
      </c>
      <c r="AB37" s="24"/>
      <c r="AC37" s="26">
        <v>884</v>
      </c>
      <c r="AE37" s="418"/>
      <c r="AF37" s="418"/>
      <c r="AG37" s="418"/>
      <c r="AH37" s="418"/>
      <c r="AI37" s="418"/>
      <c r="AJ37" s="418"/>
      <c r="AK37" s="418"/>
      <c r="AL37" s="418"/>
      <c r="AM37" s="418"/>
      <c r="AN37" s="418"/>
      <c r="AO37" s="418"/>
      <c r="AP37" s="418"/>
      <c r="AQ37" s="418"/>
      <c r="AR37" s="418"/>
      <c r="AS37" s="418"/>
      <c r="AT37" s="418"/>
      <c r="AU37" s="418"/>
      <c r="AV37" s="418"/>
      <c r="AW37" s="418"/>
      <c r="AX37" s="67"/>
      <c r="AY37" s="74"/>
      <c r="AZ37" s="125"/>
      <c r="BA37" s="125"/>
      <c r="BB37" s="125"/>
      <c r="BC37" s="125"/>
      <c r="BD37" s="125"/>
      <c r="BE37" s="125"/>
      <c r="BF37" s="125"/>
      <c r="BG37" s="125"/>
      <c r="BH37" s="125"/>
      <c r="BI37" s="125"/>
      <c r="BJ37" s="125"/>
      <c r="BK37" s="125"/>
      <c r="BL37" s="125"/>
      <c r="BM37" s="125"/>
      <c r="BN37" s="125"/>
      <c r="BO37" s="125"/>
      <c r="BP37" s="125"/>
      <c r="BQ37" s="125"/>
      <c r="BR37" s="125"/>
      <c r="BS37" s="125"/>
    </row>
    <row r="38" spans="2:71" ht="11.25" customHeight="1" thickBot="1">
      <c r="B38" s="302"/>
      <c r="C38" s="302"/>
      <c r="D38" s="1308" t="s">
        <v>160</v>
      </c>
      <c r="E38" s="1309"/>
      <c r="F38" s="1309"/>
      <c r="G38" s="34">
        <v>1829</v>
      </c>
      <c r="H38" s="69"/>
      <c r="I38" s="853">
        <v>1463</v>
      </c>
      <c r="J38" s="69"/>
      <c r="K38" s="853">
        <v>1491</v>
      </c>
      <c r="L38" s="69"/>
      <c r="M38" s="853">
        <v>1574</v>
      </c>
      <c r="N38" s="69"/>
      <c r="O38" s="853">
        <v>1472</v>
      </c>
      <c r="P38" s="69"/>
      <c r="Q38" s="853">
        <v>1469</v>
      </c>
      <c r="R38" s="69"/>
      <c r="S38" s="853">
        <v>1497</v>
      </c>
      <c r="T38" s="69"/>
      <c r="U38" s="853">
        <v>1818</v>
      </c>
      <c r="V38" s="69"/>
      <c r="W38" s="853">
        <v>1470</v>
      </c>
      <c r="X38" s="74"/>
      <c r="Y38" s="34">
        <v>6357</v>
      </c>
      <c r="Z38" s="25"/>
      <c r="AA38" s="853">
        <v>6256</v>
      </c>
      <c r="AB38" s="69"/>
      <c r="AC38" s="853">
        <v>5884</v>
      </c>
      <c r="AE38" s="418"/>
      <c r="AF38" s="418"/>
      <c r="AG38" s="418"/>
      <c r="AH38" s="418"/>
      <c r="AI38" s="418"/>
      <c r="AJ38" s="418"/>
      <c r="AK38" s="418"/>
      <c r="AL38" s="418"/>
      <c r="AM38" s="418"/>
      <c r="AN38" s="418"/>
      <c r="AO38" s="418"/>
      <c r="AP38" s="418"/>
      <c r="AQ38" s="418"/>
      <c r="AR38" s="418"/>
      <c r="AS38" s="418"/>
      <c r="AT38" s="418"/>
      <c r="AU38" s="418"/>
      <c r="AV38" s="418"/>
      <c r="AW38" s="418"/>
      <c r="AX38" s="67"/>
      <c r="AY38" s="74"/>
      <c r="AZ38" s="125"/>
      <c r="BA38" s="125"/>
      <c r="BB38" s="125"/>
      <c r="BC38" s="125"/>
      <c r="BD38" s="125"/>
      <c r="BE38" s="125"/>
      <c r="BF38" s="125"/>
      <c r="BG38" s="125"/>
      <c r="BH38" s="125"/>
      <c r="BI38" s="125"/>
      <c r="BJ38" s="125"/>
      <c r="BK38" s="125"/>
      <c r="BL38" s="125"/>
      <c r="BM38" s="125"/>
      <c r="BN38" s="125"/>
      <c r="BO38" s="125"/>
      <c r="BP38" s="125"/>
      <c r="BQ38" s="125"/>
      <c r="BR38" s="125"/>
      <c r="BS38" s="125"/>
    </row>
    <row r="39" spans="2:71" ht="5.25" customHeight="1" thickTop="1">
      <c r="B39" s="302"/>
      <c r="C39" s="302"/>
      <c r="D39" s="300"/>
      <c r="G39" s="24"/>
      <c r="H39" s="24"/>
      <c r="I39" s="26"/>
      <c r="J39" s="24"/>
      <c r="K39" s="26"/>
      <c r="L39" s="24"/>
      <c r="M39" s="26"/>
      <c r="N39" s="24"/>
      <c r="O39" s="26"/>
      <c r="P39" s="24"/>
      <c r="Q39" s="26"/>
      <c r="R39" s="24"/>
      <c r="S39" s="26"/>
      <c r="T39" s="24"/>
      <c r="U39" s="26"/>
      <c r="V39" s="24"/>
      <c r="W39" s="26"/>
      <c r="X39" s="26"/>
      <c r="Y39" s="24"/>
      <c r="Z39" s="25"/>
      <c r="AA39" s="26"/>
      <c r="AB39" s="24"/>
      <c r="AC39" s="26"/>
      <c r="AE39" s="418"/>
      <c r="AF39" s="418"/>
      <c r="AG39" s="418"/>
      <c r="AH39" s="418"/>
      <c r="AI39" s="418"/>
      <c r="AJ39" s="418"/>
      <c r="AK39" s="418"/>
      <c r="AL39" s="418"/>
      <c r="AM39" s="418"/>
      <c r="AN39" s="418"/>
      <c r="AO39" s="418"/>
      <c r="AP39" s="418"/>
      <c r="AQ39" s="418"/>
      <c r="AR39" s="418"/>
      <c r="AS39" s="418"/>
      <c r="AT39" s="418"/>
      <c r="AU39" s="418"/>
      <c r="AV39" s="418"/>
      <c r="AW39" s="418"/>
      <c r="AX39" s="67"/>
      <c r="AY39" s="74"/>
      <c r="AZ39" s="125"/>
      <c r="BA39" s="125"/>
      <c r="BB39" s="125"/>
      <c r="BC39" s="125"/>
      <c r="BD39" s="125"/>
      <c r="BE39" s="125"/>
      <c r="BF39" s="125"/>
      <c r="BG39" s="125"/>
      <c r="BH39" s="125"/>
      <c r="BI39" s="125"/>
      <c r="BJ39" s="125"/>
      <c r="BK39" s="125"/>
      <c r="BL39" s="125"/>
      <c r="BM39" s="125"/>
      <c r="BN39" s="125"/>
      <c r="BO39" s="125"/>
      <c r="BP39" s="125"/>
      <c r="BQ39" s="125"/>
      <c r="BR39" s="125"/>
      <c r="BS39" s="125"/>
    </row>
    <row r="40" spans="2:71">
      <c r="B40" s="302"/>
      <c r="C40" s="302"/>
      <c r="D40" s="1308" t="s">
        <v>343</v>
      </c>
      <c r="E40" s="1314"/>
      <c r="F40" s="1314"/>
      <c r="G40" s="24">
        <v>1173</v>
      </c>
      <c r="H40" s="24"/>
      <c r="I40" s="26">
        <v>941</v>
      </c>
      <c r="J40" s="24"/>
      <c r="K40" s="26">
        <v>1020</v>
      </c>
      <c r="L40" s="24"/>
      <c r="M40" s="26">
        <v>1000</v>
      </c>
      <c r="N40" s="24"/>
      <c r="O40" s="26">
        <v>1027</v>
      </c>
      <c r="P40" s="24"/>
      <c r="Q40" s="26">
        <v>1005</v>
      </c>
      <c r="R40" s="24"/>
      <c r="S40" s="26">
        <v>1035</v>
      </c>
      <c r="T40" s="24"/>
      <c r="U40" s="26">
        <v>1186</v>
      </c>
      <c r="V40" s="24"/>
      <c r="W40" s="26">
        <v>958</v>
      </c>
      <c r="X40" s="26"/>
      <c r="Y40" s="24">
        <v>4134</v>
      </c>
      <c r="Z40" s="25"/>
      <c r="AA40" s="26">
        <v>4253</v>
      </c>
      <c r="AB40" s="24"/>
      <c r="AC40" s="26">
        <v>3721</v>
      </c>
      <c r="AE40" s="418"/>
      <c r="AF40" s="418"/>
      <c r="AG40" s="418"/>
      <c r="AH40" s="418"/>
      <c r="AI40" s="418"/>
      <c r="AJ40" s="418"/>
      <c r="AK40" s="418"/>
      <c r="AL40" s="418"/>
      <c r="AM40" s="418"/>
      <c r="AN40" s="418"/>
      <c r="AO40" s="418"/>
      <c r="AP40" s="418"/>
      <c r="AQ40" s="418"/>
      <c r="AR40" s="418"/>
      <c r="AS40" s="418"/>
      <c r="AT40" s="418"/>
      <c r="AU40" s="418"/>
      <c r="AV40" s="418"/>
      <c r="AW40" s="418"/>
      <c r="AX40" s="67"/>
      <c r="AY40" s="74"/>
      <c r="AZ40" s="125"/>
      <c r="BA40" s="125"/>
      <c r="BB40" s="125"/>
      <c r="BC40" s="125"/>
      <c r="BD40" s="125"/>
      <c r="BE40" s="125"/>
      <c r="BF40" s="125"/>
      <c r="BG40" s="125"/>
      <c r="BH40" s="125"/>
      <c r="BI40" s="125"/>
      <c r="BJ40" s="125"/>
      <c r="BK40" s="125"/>
      <c r="BL40" s="125"/>
      <c r="BM40" s="125"/>
      <c r="BN40" s="125"/>
      <c r="BO40" s="125"/>
      <c r="BP40" s="125"/>
      <c r="BQ40" s="125"/>
      <c r="BR40" s="125"/>
      <c r="BS40" s="125"/>
    </row>
    <row r="41" spans="2:71" ht="9.75" customHeight="1">
      <c r="B41" s="302"/>
      <c r="C41" s="302"/>
      <c r="D41" s="1308" t="s">
        <v>351</v>
      </c>
      <c r="E41" s="1314"/>
      <c r="F41" s="1314"/>
      <c r="G41" s="24">
        <v>656</v>
      </c>
      <c r="H41" s="24"/>
      <c r="I41" s="26">
        <v>522</v>
      </c>
      <c r="J41" s="24"/>
      <c r="K41" s="26">
        <v>471</v>
      </c>
      <c r="L41" s="24"/>
      <c r="M41" s="26">
        <v>574</v>
      </c>
      <c r="N41" s="24"/>
      <c r="O41" s="26">
        <v>445</v>
      </c>
      <c r="P41" s="24"/>
      <c r="Q41" s="26">
        <v>464</v>
      </c>
      <c r="R41" s="24"/>
      <c r="S41" s="26">
        <v>462</v>
      </c>
      <c r="T41" s="24"/>
      <c r="U41" s="26">
        <v>632</v>
      </c>
      <c r="V41" s="24"/>
      <c r="W41" s="26">
        <v>512</v>
      </c>
      <c r="X41" s="26"/>
      <c r="Y41" s="24">
        <v>2223</v>
      </c>
      <c r="Z41" s="25"/>
      <c r="AA41" s="26">
        <v>2003</v>
      </c>
      <c r="AB41" s="24"/>
      <c r="AC41" s="26">
        <v>2163</v>
      </c>
      <c r="AE41" s="418"/>
      <c r="AF41" s="418"/>
      <c r="AG41" s="418"/>
      <c r="AH41" s="418"/>
      <c r="AI41" s="418"/>
      <c r="AJ41" s="418"/>
      <c r="AK41" s="418"/>
      <c r="AL41" s="418"/>
      <c r="AM41" s="418"/>
      <c r="AN41" s="418"/>
      <c r="AO41" s="418"/>
      <c r="AP41" s="418"/>
      <c r="AQ41" s="418"/>
      <c r="AR41" s="418"/>
      <c r="AS41" s="418"/>
      <c r="AT41" s="418"/>
      <c r="AU41" s="418"/>
      <c r="AV41" s="418"/>
      <c r="AW41" s="418"/>
      <c r="AX41" s="67"/>
      <c r="AY41" s="74"/>
      <c r="AZ41" s="125"/>
      <c r="BA41" s="125"/>
      <c r="BB41" s="125"/>
      <c r="BC41" s="125"/>
      <c r="BD41" s="125"/>
      <c r="BE41" s="125"/>
      <c r="BF41" s="125"/>
      <c r="BG41" s="125"/>
      <c r="BH41" s="125"/>
      <c r="BI41" s="125"/>
      <c r="BJ41" s="125"/>
      <c r="BK41" s="125"/>
      <c r="BL41" s="125"/>
      <c r="BM41" s="125"/>
      <c r="BN41" s="125"/>
      <c r="BO41" s="125"/>
      <c r="BP41" s="125"/>
      <c r="BQ41" s="125"/>
      <c r="BR41" s="125"/>
      <c r="BS41" s="125"/>
    </row>
    <row r="42" spans="2:71" ht="12" customHeight="1" thickBot="1">
      <c r="B42" s="302"/>
      <c r="C42" s="302"/>
      <c r="D42" s="1308" t="s">
        <v>160</v>
      </c>
      <c r="E42" s="1309"/>
      <c r="F42" s="1309"/>
      <c r="G42" s="34">
        <v>1829</v>
      </c>
      <c r="H42" s="69"/>
      <c r="I42" s="853">
        <v>1463</v>
      </c>
      <c r="J42" s="69"/>
      <c r="K42" s="853">
        <v>1491</v>
      </c>
      <c r="L42" s="69"/>
      <c r="M42" s="853">
        <v>1574</v>
      </c>
      <c r="N42" s="69"/>
      <c r="O42" s="853">
        <v>1472</v>
      </c>
      <c r="P42" s="69"/>
      <c r="Q42" s="853">
        <v>1469</v>
      </c>
      <c r="R42" s="69"/>
      <c r="S42" s="853">
        <v>1497</v>
      </c>
      <c r="T42" s="69"/>
      <c r="U42" s="853">
        <v>1818</v>
      </c>
      <c r="V42" s="69"/>
      <c r="W42" s="853">
        <v>1470</v>
      </c>
      <c r="X42" s="74"/>
      <c r="Y42" s="34">
        <v>6357</v>
      </c>
      <c r="Z42" s="25"/>
      <c r="AA42" s="853">
        <v>6256</v>
      </c>
      <c r="AB42" s="69"/>
      <c r="AC42" s="853">
        <v>5884</v>
      </c>
      <c r="AE42" s="418"/>
      <c r="AF42" s="418"/>
      <c r="AG42" s="418"/>
      <c r="AH42" s="418"/>
      <c r="AI42" s="418"/>
      <c r="AJ42" s="418"/>
      <c r="AK42" s="418"/>
      <c r="AL42" s="418"/>
      <c r="AM42" s="418"/>
      <c r="AN42" s="418"/>
      <c r="AO42" s="418"/>
      <c r="AP42" s="418"/>
      <c r="AQ42" s="418"/>
      <c r="AR42" s="418"/>
      <c r="AS42" s="418"/>
      <c r="AT42" s="418"/>
      <c r="AU42" s="418"/>
      <c r="AV42" s="418"/>
      <c r="AW42" s="418"/>
      <c r="AX42" s="67"/>
      <c r="AY42" s="74"/>
      <c r="AZ42" s="125"/>
      <c r="BA42" s="125"/>
      <c r="BB42" s="125"/>
      <c r="BC42" s="125"/>
      <c r="BD42" s="125"/>
      <c r="BE42" s="125"/>
      <c r="BF42" s="125"/>
      <c r="BG42" s="125"/>
      <c r="BH42" s="125"/>
      <c r="BI42" s="125"/>
      <c r="BJ42" s="125"/>
      <c r="BK42" s="125"/>
      <c r="BL42" s="125"/>
      <c r="BM42" s="125"/>
      <c r="BN42" s="125"/>
      <c r="BO42" s="125"/>
      <c r="BP42" s="125"/>
      <c r="BQ42" s="125"/>
      <c r="BR42" s="125"/>
      <c r="BS42" s="125"/>
    </row>
    <row r="43" spans="2:71" ht="4.5" customHeight="1" thickTop="1">
      <c r="B43" s="302"/>
      <c r="C43" s="302"/>
      <c r="D43" s="300"/>
      <c r="G43" s="24"/>
      <c r="H43" s="24"/>
      <c r="I43" s="26"/>
      <c r="J43" s="24"/>
      <c r="K43" s="26"/>
      <c r="L43" s="24"/>
      <c r="M43" s="26"/>
      <c r="N43" s="24"/>
      <c r="O43" s="26"/>
      <c r="P43" s="24"/>
      <c r="Q43" s="26"/>
      <c r="R43" s="24"/>
      <c r="S43" s="26"/>
      <c r="T43" s="24"/>
      <c r="U43" s="26"/>
      <c r="V43" s="24"/>
      <c r="W43" s="26"/>
      <c r="X43" s="26"/>
      <c r="Y43" s="24"/>
      <c r="Z43" s="25"/>
      <c r="AA43" s="26"/>
      <c r="AB43" s="24"/>
      <c r="AC43" s="26"/>
      <c r="AE43" s="418"/>
      <c r="AF43" s="418"/>
      <c r="AG43" s="418"/>
      <c r="AH43" s="418"/>
      <c r="AI43" s="418"/>
      <c r="AJ43" s="418"/>
      <c r="AK43" s="418"/>
      <c r="AL43" s="418"/>
      <c r="AM43" s="418"/>
      <c r="AN43" s="418"/>
      <c r="AO43" s="418"/>
      <c r="AP43" s="418"/>
      <c r="AQ43" s="418"/>
      <c r="AR43" s="418"/>
      <c r="AS43" s="418"/>
      <c r="AT43" s="418"/>
      <c r="AU43" s="418"/>
      <c r="AV43" s="418"/>
      <c r="AW43" s="418"/>
      <c r="AX43" s="67"/>
      <c r="AY43" s="74"/>
      <c r="AZ43" s="125"/>
      <c r="BA43" s="125"/>
      <c r="BB43" s="125"/>
      <c r="BC43" s="125"/>
      <c r="BD43" s="125"/>
      <c r="BE43" s="125"/>
      <c r="BF43" s="125"/>
      <c r="BG43" s="125"/>
      <c r="BH43" s="125"/>
      <c r="BI43" s="125"/>
      <c r="BJ43" s="125"/>
      <c r="BK43" s="125"/>
      <c r="BL43" s="125"/>
      <c r="BM43" s="125"/>
      <c r="BN43" s="125"/>
      <c r="BO43" s="125"/>
      <c r="BP43" s="125"/>
      <c r="BQ43" s="125"/>
      <c r="BR43" s="125"/>
      <c r="BS43" s="125"/>
    </row>
    <row r="44" spans="2:71" ht="9.9499999999999993" customHeight="1">
      <c r="B44" s="302"/>
      <c r="C44" s="302"/>
      <c r="D44" s="1308" t="s">
        <v>620</v>
      </c>
      <c r="E44" s="1314"/>
      <c r="F44" s="1314"/>
      <c r="G44" s="24">
        <v>3259</v>
      </c>
      <c r="H44" s="24"/>
      <c r="I44" s="26">
        <v>3388</v>
      </c>
      <c r="J44" s="24"/>
      <c r="K44" s="26">
        <v>3470</v>
      </c>
      <c r="L44" s="24"/>
      <c r="M44" s="26">
        <v>3567</v>
      </c>
      <c r="N44" s="24"/>
      <c r="O44" s="26">
        <v>3608</v>
      </c>
      <c r="P44" s="24"/>
      <c r="Q44" s="26">
        <v>3635</v>
      </c>
      <c r="R44" s="24"/>
      <c r="S44" s="26">
        <v>3677</v>
      </c>
      <c r="T44" s="24"/>
      <c r="U44" s="26">
        <v>3751</v>
      </c>
      <c r="V44" s="24"/>
      <c r="W44" s="26">
        <v>3856</v>
      </c>
      <c r="X44" s="26"/>
      <c r="Y44" s="24">
        <v>3259</v>
      </c>
      <c r="Z44" s="25"/>
      <c r="AA44" s="26">
        <v>3608</v>
      </c>
      <c r="AB44" s="24"/>
      <c r="AC44" s="26">
        <v>3856</v>
      </c>
      <c r="AE44" s="418"/>
      <c r="AF44" s="418"/>
      <c r="AG44" s="418"/>
      <c r="AH44" s="418"/>
      <c r="AI44" s="418"/>
      <c r="AJ44" s="418"/>
      <c r="AK44" s="418"/>
      <c r="AL44" s="418"/>
      <c r="AM44" s="418"/>
      <c r="AN44" s="418"/>
      <c r="AO44" s="418"/>
      <c r="AP44" s="418"/>
      <c r="AQ44" s="418"/>
      <c r="AR44" s="418"/>
      <c r="AS44" s="418"/>
      <c r="AT44" s="418"/>
      <c r="AU44" s="418"/>
      <c r="AV44" s="418"/>
      <c r="AW44" s="418"/>
      <c r="AX44" s="67"/>
      <c r="AY44" s="74"/>
      <c r="AZ44" s="125"/>
      <c r="BA44" s="125"/>
      <c r="BB44" s="125"/>
      <c r="BC44" s="125"/>
      <c r="BD44" s="125"/>
      <c r="BE44" s="125"/>
      <c r="BF44" s="125"/>
      <c r="BG44" s="125"/>
      <c r="BH44" s="125"/>
      <c r="BI44" s="125"/>
      <c r="BJ44" s="125"/>
      <c r="BK44" s="125"/>
      <c r="BL44" s="125"/>
      <c r="BM44" s="125"/>
      <c r="BN44" s="125"/>
      <c r="BO44" s="125"/>
      <c r="BP44" s="125"/>
      <c r="BQ44" s="125"/>
      <c r="BR44" s="125"/>
      <c r="BS44" s="125"/>
    </row>
    <row r="45" spans="2:71" ht="4.5" customHeight="1">
      <c r="B45" s="302"/>
      <c r="C45" s="302"/>
      <c r="D45" s="302"/>
      <c r="E45" s="302"/>
      <c r="F45" s="302"/>
      <c r="G45" s="24"/>
      <c r="H45" s="24"/>
      <c r="I45" s="26"/>
      <c r="J45" s="24"/>
      <c r="K45" s="26"/>
      <c r="L45" s="24"/>
      <c r="M45" s="26"/>
      <c r="N45" s="24"/>
      <c r="O45" s="26"/>
      <c r="P45" s="24"/>
      <c r="Q45" s="26"/>
      <c r="R45" s="24"/>
      <c r="S45" s="26"/>
      <c r="T45" s="24"/>
      <c r="U45" s="26"/>
      <c r="V45" s="24"/>
      <c r="W45" s="26"/>
      <c r="X45" s="26"/>
      <c r="Y45" s="24"/>
      <c r="Z45" s="25"/>
      <c r="AA45" s="26"/>
      <c r="AB45" s="24"/>
      <c r="AC45" s="26"/>
      <c r="AE45" s="418"/>
      <c r="AF45" s="418"/>
      <c r="AG45" s="418"/>
      <c r="AH45" s="418"/>
      <c r="AI45" s="418"/>
      <c r="AJ45" s="418"/>
      <c r="AK45" s="418"/>
      <c r="AL45" s="418"/>
      <c r="AM45" s="418"/>
      <c r="AN45" s="418"/>
      <c r="AO45" s="418"/>
      <c r="AP45" s="418"/>
      <c r="AQ45" s="418"/>
      <c r="AR45" s="418"/>
      <c r="AS45" s="418"/>
      <c r="AT45" s="418"/>
      <c r="AU45" s="418"/>
      <c r="AV45" s="418"/>
      <c r="AW45" s="418"/>
      <c r="AX45" s="67"/>
      <c r="AY45" s="74"/>
      <c r="AZ45" s="125"/>
    </row>
    <row r="46" spans="2:71" ht="9.9499999999999993" customHeight="1">
      <c r="B46" s="1310" t="s">
        <v>426</v>
      </c>
      <c r="C46" s="1311"/>
      <c r="D46" s="1311"/>
      <c r="E46" s="1311"/>
      <c r="F46" s="1311"/>
      <c r="G46" s="24"/>
      <c r="H46" s="24"/>
      <c r="I46" s="26"/>
      <c r="J46" s="24"/>
      <c r="K46" s="26"/>
      <c r="L46" s="24"/>
      <c r="M46" s="26"/>
      <c r="N46" s="24"/>
      <c r="O46" s="26"/>
      <c r="P46" s="24"/>
      <c r="Q46" s="26"/>
      <c r="R46" s="24"/>
      <c r="S46" s="26"/>
      <c r="T46" s="24"/>
      <c r="U46" s="26"/>
      <c r="V46" s="24"/>
      <c r="W46" s="26"/>
      <c r="X46" s="26"/>
      <c r="Y46" s="24"/>
      <c r="Z46" s="25"/>
      <c r="AA46" s="26"/>
      <c r="AB46" s="24"/>
      <c r="AC46" s="26"/>
      <c r="AE46" s="418"/>
      <c r="AF46" s="418"/>
      <c r="AG46" s="418"/>
      <c r="AH46" s="418"/>
      <c r="AI46" s="418"/>
      <c r="AJ46" s="418"/>
      <c r="AK46" s="418"/>
      <c r="AL46" s="418"/>
      <c r="AM46" s="418"/>
      <c r="AN46" s="418"/>
      <c r="AO46" s="418"/>
      <c r="AP46" s="418"/>
      <c r="AQ46" s="418"/>
      <c r="AR46" s="418"/>
      <c r="AS46" s="418"/>
      <c r="AT46" s="418"/>
      <c r="AU46" s="418"/>
      <c r="AV46" s="418"/>
      <c r="AW46" s="418"/>
      <c r="AX46" s="67"/>
      <c r="AY46" s="74"/>
      <c r="AZ46" s="125"/>
    </row>
    <row r="47" spans="2:71" ht="9.9499999999999993" customHeight="1">
      <c r="B47" s="302"/>
      <c r="C47" s="302"/>
      <c r="D47" s="1308" t="s">
        <v>49</v>
      </c>
      <c r="E47" s="1309"/>
      <c r="F47" s="1309"/>
      <c r="G47" s="24">
        <v>63867</v>
      </c>
      <c r="H47" s="24"/>
      <c r="I47" s="26">
        <v>63448</v>
      </c>
      <c r="J47" s="24"/>
      <c r="K47" s="26">
        <v>62222</v>
      </c>
      <c r="L47" s="24"/>
      <c r="M47" s="26">
        <v>60365</v>
      </c>
      <c r="N47" s="24"/>
      <c r="O47" s="26">
        <v>57740</v>
      </c>
      <c r="P47" s="24"/>
      <c r="Q47" s="26">
        <v>56689</v>
      </c>
      <c r="R47" s="24"/>
      <c r="S47" s="26">
        <v>57514</v>
      </c>
      <c r="T47" s="24"/>
      <c r="U47" s="26">
        <v>56441</v>
      </c>
      <c r="V47" s="24"/>
      <c r="W47" s="26">
        <v>56523</v>
      </c>
      <c r="X47" s="26"/>
      <c r="Y47" s="24">
        <v>63867</v>
      </c>
      <c r="Z47" s="25"/>
      <c r="AA47" s="26">
        <v>57740</v>
      </c>
      <c r="AB47" s="24"/>
      <c r="AC47" s="26">
        <v>56523</v>
      </c>
      <c r="AE47" s="418"/>
      <c r="AF47" s="418"/>
      <c r="AG47" s="418"/>
      <c r="AH47" s="418"/>
      <c r="AI47" s="418"/>
      <c r="AJ47" s="418"/>
      <c r="AK47" s="418"/>
      <c r="AL47" s="418"/>
      <c r="AM47" s="418"/>
      <c r="AN47" s="418"/>
      <c r="AO47" s="418"/>
      <c r="AP47" s="418"/>
      <c r="AQ47" s="418"/>
      <c r="AR47" s="418"/>
      <c r="AS47" s="418"/>
      <c r="AT47" s="418"/>
      <c r="AU47" s="418"/>
      <c r="AV47" s="418"/>
      <c r="AW47" s="418"/>
      <c r="AX47" s="67"/>
      <c r="AY47" s="74"/>
      <c r="AZ47" s="125"/>
    </row>
    <row r="48" spans="2:71" ht="9.9499999999999993" customHeight="1">
      <c r="B48" s="302"/>
      <c r="C48" s="302"/>
      <c r="D48" s="1308" t="s">
        <v>50</v>
      </c>
      <c r="E48" s="1309"/>
      <c r="F48" s="1309"/>
      <c r="G48" s="24">
        <v>12108</v>
      </c>
      <c r="H48" s="24"/>
      <c r="I48" s="26">
        <v>11895</v>
      </c>
      <c r="J48" s="24"/>
      <c r="K48" s="26">
        <v>11865</v>
      </c>
      <c r="L48" s="24"/>
      <c r="M48" s="26">
        <v>11810</v>
      </c>
      <c r="N48" s="24"/>
      <c r="O48" s="26">
        <v>11179</v>
      </c>
      <c r="P48" s="24"/>
      <c r="Q48" s="26">
        <v>12129</v>
      </c>
      <c r="R48" s="24"/>
      <c r="S48" s="26">
        <v>12173</v>
      </c>
      <c r="T48" s="24"/>
      <c r="U48" s="26">
        <v>12074</v>
      </c>
      <c r="V48" s="24"/>
      <c r="W48" s="26">
        <v>12423</v>
      </c>
      <c r="X48" s="26"/>
      <c r="Y48" s="24">
        <v>12108</v>
      </c>
      <c r="Z48" s="25"/>
      <c r="AA48" s="26">
        <v>11179</v>
      </c>
      <c r="AB48" s="24"/>
      <c r="AC48" s="26">
        <v>12423</v>
      </c>
      <c r="AE48" s="418"/>
      <c r="AF48" s="418"/>
      <c r="AG48" s="418"/>
      <c r="AH48" s="418"/>
      <c r="AI48" s="418"/>
      <c r="AJ48" s="418"/>
      <c r="AK48" s="418"/>
      <c r="AL48" s="418"/>
      <c r="AM48" s="418"/>
      <c r="AN48" s="418"/>
      <c r="AO48" s="418"/>
      <c r="AP48" s="418"/>
      <c r="AQ48" s="418"/>
      <c r="AR48" s="418"/>
      <c r="AS48" s="418"/>
      <c r="AT48" s="418"/>
      <c r="AU48" s="418"/>
      <c r="AV48" s="418"/>
      <c r="AW48" s="418"/>
      <c r="AX48" s="67"/>
      <c r="AY48" s="74"/>
      <c r="AZ48" s="125"/>
    </row>
    <row r="49" spans="2:52" ht="9.9499999999999993" customHeight="1">
      <c r="B49" s="302"/>
      <c r="C49" s="302"/>
      <c r="D49" s="1308" t="s">
        <v>154</v>
      </c>
      <c r="E49" s="1309"/>
      <c r="F49" s="1309"/>
      <c r="G49" s="28">
        <v>6173</v>
      </c>
      <c r="H49" s="69"/>
      <c r="I49" s="29">
        <v>5875</v>
      </c>
      <c r="J49" s="69"/>
      <c r="K49" s="29">
        <v>5703</v>
      </c>
      <c r="L49" s="69"/>
      <c r="M49" s="29">
        <v>5497</v>
      </c>
      <c r="N49" s="69"/>
      <c r="O49" s="29">
        <v>4854</v>
      </c>
      <c r="P49" s="69"/>
      <c r="Q49" s="29">
        <v>5046</v>
      </c>
      <c r="R49" s="69"/>
      <c r="S49" s="29">
        <v>4960</v>
      </c>
      <c r="T49" s="69"/>
      <c r="U49" s="29">
        <v>4748</v>
      </c>
      <c r="V49" s="69"/>
      <c r="W49" s="29">
        <v>3902</v>
      </c>
      <c r="X49" s="74"/>
      <c r="Y49" s="28">
        <v>6173</v>
      </c>
      <c r="Z49" s="25"/>
      <c r="AA49" s="29">
        <v>4854</v>
      </c>
      <c r="AB49" s="69"/>
      <c r="AC49" s="29">
        <v>3902</v>
      </c>
      <c r="AE49" s="418"/>
      <c r="AF49" s="418"/>
      <c r="AG49" s="418"/>
      <c r="AH49" s="418"/>
      <c r="AI49" s="418"/>
      <c r="AJ49" s="418"/>
      <c r="AK49" s="418"/>
      <c r="AL49" s="418"/>
      <c r="AM49" s="418"/>
      <c r="AN49" s="418"/>
      <c r="AO49" s="418"/>
      <c r="AP49" s="418"/>
      <c r="AQ49" s="418"/>
      <c r="AR49" s="418"/>
      <c r="AS49" s="418"/>
      <c r="AT49" s="418"/>
      <c r="AU49" s="418"/>
      <c r="AV49" s="418"/>
      <c r="AW49" s="418"/>
      <c r="AX49" s="67"/>
      <c r="AY49" s="74"/>
      <c r="AZ49" s="125"/>
    </row>
    <row r="50" spans="2:52" ht="9.9499999999999993" customHeight="1">
      <c r="B50" s="302"/>
      <c r="C50" s="302"/>
      <c r="D50" s="1308" t="s">
        <v>161</v>
      </c>
      <c r="E50" s="1309"/>
      <c r="F50" s="1309"/>
      <c r="G50" s="24">
        <v>82148</v>
      </c>
      <c r="H50" s="24"/>
      <c r="I50" s="26">
        <v>81218</v>
      </c>
      <c r="J50" s="24"/>
      <c r="K50" s="26">
        <v>79790</v>
      </c>
      <c r="L50" s="24"/>
      <c r="M50" s="26">
        <v>77672</v>
      </c>
      <c r="N50" s="24"/>
      <c r="O50" s="26">
        <v>73773</v>
      </c>
      <c r="P50" s="24"/>
      <c r="Q50" s="26">
        <v>73864</v>
      </c>
      <c r="R50" s="24"/>
      <c r="S50" s="26">
        <v>74647</v>
      </c>
      <c r="T50" s="24"/>
      <c r="U50" s="26">
        <v>73263</v>
      </c>
      <c r="V50" s="24"/>
      <c r="W50" s="26">
        <v>72848</v>
      </c>
      <c r="X50" s="26"/>
      <c r="Y50" s="24">
        <v>82148</v>
      </c>
      <c r="Z50" s="25"/>
      <c r="AA50" s="26">
        <v>73773</v>
      </c>
      <c r="AB50" s="24"/>
      <c r="AC50" s="26">
        <v>72848</v>
      </c>
      <c r="AE50" s="418"/>
      <c r="AF50" s="418"/>
      <c r="AG50" s="418"/>
      <c r="AH50" s="418"/>
      <c r="AI50" s="418"/>
      <c r="AJ50" s="418"/>
      <c r="AK50" s="418"/>
      <c r="AL50" s="418"/>
      <c r="AM50" s="418"/>
      <c r="AN50" s="418"/>
      <c r="AO50" s="418"/>
      <c r="AP50" s="418"/>
      <c r="AQ50" s="418"/>
      <c r="AR50" s="418"/>
      <c r="AS50" s="418"/>
      <c r="AT50" s="418"/>
      <c r="AU50" s="418"/>
      <c r="AV50" s="418"/>
      <c r="AW50" s="418"/>
      <c r="AX50" s="67"/>
      <c r="AY50" s="74"/>
      <c r="AZ50" s="125"/>
    </row>
    <row r="51" spans="2:52" ht="9.9499999999999993" customHeight="1">
      <c r="B51" s="302"/>
      <c r="C51" s="302"/>
      <c r="D51" s="1308" t="s">
        <v>424</v>
      </c>
      <c r="E51" s="1309"/>
      <c r="F51" s="1309"/>
      <c r="G51" s="24">
        <v>22545</v>
      </c>
      <c r="H51" s="24"/>
      <c r="I51" s="26">
        <v>21683</v>
      </c>
      <c r="J51" s="24"/>
      <c r="K51" s="26">
        <v>21389</v>
      </c>
      <c r="L51" s="24"/>
      <c r="M51" s="26">
        <v>21072</v>
      </c>
      <c r="N51" s="24"/>
      <c r="O51" s="26">
        <v>19733</v>
      </c>
      <c r="P51" s="24"/>
      <c r="Q51" s="26">
        <v>21027</v>
      </c>
      <c r="R51" s="24"/>
      <c r="S51" s="26">
        <v>20891</v>
      </c>
      <c r="T51" s="24"/>
      <c r="U51" s="26">
        <v>20496</v>
      </c>
      <c r="V51" s="24"/>
      <c r="W51" s="26">
        <v>20535</v>
      </c>
      <c r="X51" s="26"/>
      <c r="Y51" s="24">
        <v>22545</v>
      </c>
      <c r="Z51" s="25"/>
      <c r="AA51" s="26">
        <v>19733</v>
      </c>
      <c r="AB51" s="24"/>
      <c r="AC51" s="26">
        <v>20535</v>
      </c>
      <c r="AE51" s="418"/>
      <c r="AF51" s="418"/>
      <c r="AG51" s="418"/>
      <c r="AH51" s="418"/>
      <c r="AI51" s="418"/>
      <c r="AJ51" s="418"/>
      <c r="AK51" s="418"/>
      <c r="AL51" s="418"/>
      <c r="AM51" s="418"/>
      <c r="AN51" s="418"/>
      <c r="AO51" s="418"/>
      <c r="AP51" s="418"/>
      <c r="AQ51" s="418"/>
      <c r="AR51" s="418"/>
      <c r="AS51" s="418"/>
      <c r="AT51" s="418"/>
      <c r="AU51" s="418"/>
      <c r="AV51" s="418"/>
      <c r="AW51" s="418"/>
      <c r="AX51" s="67"/>
      <c r="AY51" s="74"/>
      <c r="AZ51" s="125"/>
    </row>
    <row r="52" spans="2:52" ht="11.25" customHeight="1" thickBot="1">
      <c r="B52" s="302"/>
      <c r="C52" s="302"/>
      <c r="D52" s="1308" t="s">
        <v>417</v>
      </c>
      <c r="E52" s="1309"/>
      <c r="F52" s="1309"/>
      <c r="G52" s="34">
        <v>104693</v>
      </c>
      <c r="H52" s="69"/>
      <c r="I52" s="853">
        <v>102901</v>
      </c>
      <c r="J52" s="69"/>
      <c r="K52" s="853">
        <v>101179</v>
      </c>
      <c r="L52" s="69"/>
      <c r="M52" s="853">
        <v>98744</v>
      </c>
      <c r="N52" s="69"/>
      <c r="O52" s="853">
        <v>93506</v>
      </c>
      <c r="P52" s="69"/>
      <c r="Q52" s="853">
        <v>94891</v>
      </c>
      <c r="R52" s="69"/>
      <c r="S52" s="853">
        <v>95538</v>
      </c>
      <c r="T52" s="69"/>
      <c r="U52" s="853">
        <v>93759</v>
      </c>
      <c r="V52" s="69"/>
      <c r="W52" s="853">
        <v>93383</v>
      </c>
      <c r="X52" s="74"/>
      <c r="Y52" s="34">
        <v>104693</v>
      </c>
      <c r="Z52" s="25"/>
      <c r="AA52" s="853">
        <v>93506</v>
      </c>
      <c r="AB52" s="69"/>
      <c r="AC52" s="853">
        <v>93383</v>
      </c>
      <c r="AE52" s="418"/>
      <c r="AF52" s="418"/>
      <c r="AG52" s="418"/>
      <c r="AH52" s="418"/>
      <c r="AI52" s="418"/>
      <c r="AJ52" s="418"/>
      <c r="AK52" s="418"/>
      <c r="AL52" s="418"/>
      <c r="AM52" s="418"/>
      <c r="AN52" s="418"/>
      <c r="AO52" s="418"/>
      <c r="AP52" s="418"/>
      <c r="AQ52" s="418"/>
      <c r="AR52" s="418"/>
      <c r="AS52" s="418"/>
      <c r="AT52" s="418"/>
      <c r="AU52" s="418"/>
      <c r="AV52" s="418"/>
      <c r="AW52" s="418"/>
      <c r="AX52" s="67"/>
      <c r="AY52" s="74"/>
      <c r="AZ52" s="125"/>
    </row>
    <row r="53" spans="2:52" ht="4.5" customHeight="1" thickTop="1">
      <c r="B53" s="302"/>
      <c r="C53" s="302"/>
      <c r="D53" s="302"/>
      <c r="E53" s="302"/>
      <c r="F53" s="302"/>
      <c r="G53" s="302"/>
      <c r="H53" s="1079"/>
      <c r="I53" s="1079"/>
      <c r="J53" s="948"/>
      <c r="K53" s="948"/>
      <c r="L53" s="822"/>
      <c r="M53" s="822"/>
      <c r="N53" s="755"/>
      <c r="O53" s="755"/>
      <c r="P53" s="642"/>
      <c r="Q53" s="642"/>
      <c r="R53" s="564"/>
      <c r="S53" s="564"/>
      <c r="T53" s="477"/>
      <c r="U53" s="477"/>
      <c r="V53" s="345"/>
      <c r="W53" s="345"/>
      <c r="X53" s="1079"/>
      <c r="Y53" s="1079"/>
      <c r="Z53" s="302"/>
      <c r="AA53" s="99"/>
      <c r="AB53" s="99"/>
      <c r="AC53" s="99"/>
      <c r="AE53" s="382"/>
      <c r="AF53" s="382"/>
      <c r="AG53" s="382"/>
      <c r="AH53" s="382"/>
      <c r="AI53" s="382"/>
      <c r="AJ53" s="382"/>
      <c r="AK53" s="382"/>
      <c r="AL53" s="382"/>
      <c r="AM53" s="382"/>
      <c r="AN53" s="382"/>
      <c r="AO53" s="382"/>
      <c r="AP53" s="382"/>
      <c r="AQ53" s="382"/>
      <c r="AR53" s="382"/>
      <c r="AS53" s="382"/>
      <c r="AT53" s="382"/>
      <c r="AU53" s="127"/>
      <c r="AV53" s="127"/>
      <c r="AW53" s="127"/>
      <c r="AX53" s="382"/>
      <c r="AY53" s="382"/>
      <c r="AZ53" s="125"/>
    </row>
    <row r="54" spans="2:52" ht="10.5" customHeight="1">
      <c r="B54" s="1326" t="s">
        <v>419</v>
      </c>
      <c r="C54" s="1326"/>
      <c r="D54" s="1326"/>
      <c r="E54" s="1326"/>
      <c r="F54" s="1326"/>
      <c r="G54" s="1326"/>
      <c r="H54" s="1326"/>
      <c r="I54" s="1326"/>
      <c r="J54" s="1326"/>
      <c r="K54" s="1326"/>
      <c r="L54" s="1326"/>
      <c r="M54" s="1326"/>
      <c r="N54" s="1326"/>
      <c r="O54" s="1326"/>
      <c r="P54" s="1326"/>
      <c r="Q54" s="1326"/>
      <c r="R54" s="1326"/>
      <c r="S54" s="1326"/>
      <c r="T54" s="1326"/>
      <c r="U54" s="1326"/>
      <c r="V54" s="1326"/>
      <c r="W54" s="1326"/>
      <c r="X54" s="1326"/>
      <c r="Y54" s="1326"/>
      <c r="Z54" s="1326"/>
      <c r="AA54" s="1326"/>
      <c r="AB54" s="1326"/>
      <c r="AC54" s="1326"/>
      <c r="AE54" s="125"/>
      <c r="AF54" s="125"/>
      <c r="AG54" s="125"/>
      <c r="AH54" s="125"/>
      <c r="AI54" s="125"/>
      <c r="AJ54" s="125"/>
      <c r="AK54" s="125"/>
      <c r="AL54" s="125"/>
      <c r="AM54" s="125"/>
      <c r="AN54" s="125"/>
      <c r="AO54" s="125"/>
      <c r="AP54" s="125"/>
      <c r="AQ54" s="125"/>
      <c r="AR54" s="125"/>
      <c r="AS54" s="125"/>
      <c r="AT54" s="125"/>
      <c r="AU54" s="125"/>
      <c r="AV54" s="125"/>
      <c r="AW54" s="125"/>
      <c r="AX54" s="125"/>
      <c r="AY54" s="125"/>
      <c r="AZ54" s="125"/>
    </row>
    <row r="55" spans="2:52" ht="9.9499999999999993" customHeight="1">
      <c r="B55" s="302"/>
      <c r="C55" s="302"/>
      <c r="D55" s="302"/>
      <c r="E55" s="302"/>
      <c r="F55" s="302"/>
      <c r="G55" s="302"/>
      <c r="H55" s="1079"/>
      <c r="I55" s="1079"/>
      <c r="J55" s="948"/>
      <c r="K55" s="948"/>
      <c r="L55" s="822"/>
      <c r="M55" s="822"/>
      <c r="N55" s="755"/>
      <c r="O55" s="26"/>
      <c r="P55" s="642"/>
      <c r="Q55" s="642"/>
      <c r="R55" s="564"/>
      <c r="S55" s="564"/>
      <c r="T55" s="477"/>
      <c r="U55" s="477"/>
      <c r="V55" s="345"/>
      <c r="W55" s="345"/>
      <c r="X55" s="1079"/>
      <c r="Y55" s="1079"/>
      <c r="Z55" s="302"/>
      <c r="AA55" s="302"/>
      <c r="AB55" s="302"/>
      <c r="AC55" s="302"/>
      <c r="AE55" s="382"/>
      <c r="AF55" s="382"/>
      <c r="AG55" s="382"/>
      <c r="AH55" s="382"/>
      <c r="AI55" s="382"/>
      <c r="AJ55" s="382"/>
      <c r="AK55" s="382"/>
      <c r="AL55" s="382"/>
      <c r="AM55" s="382"/>
      <c r="AN55" s="382"/>
      <c r="AO55" s="382"/>
      <c r="AP55" s="382"/>
      <c r="AQ55" s="382"/>
      <c r="AR55" s="382"/>
      <c r="AS55" s="382"/>
      <c r="AT55" s="382"/>
      <c r="AU55" s="382"/>
      <c r="AV55" s="382"/>
      <c r="AW55" s="382"/>
      <c r="AX55" s="382"/>
      <c r="AY55" s="382"/>
      <c r="AZ55" s="125"/>
    </row>
    <row r="56" spans="2:52" ht="9.9499999999999993" customHeight="1">
      <c r="B56" s="302"/>
      <c r="C56" s="302"/>
      <c r="D56" s="302"/>
      <c r="E56" s="302"/>
      <c r="F56" s="302"/>
      <c r="G56" s="302"/>
      <c r="H56" s="1079"/>
      <c r="I56" s="1079"/>
      <c r="J56" s="948"/>
      <c r="K56" s="948"/>
      <c r="L56" s="822"/>
      <c r="M56" s="822"/>
      <c r="N56" s="755"/>
      <c r="O56" s="26"/>
      <c r="P56" s="642"/>
      <c r="Q56" s="642"/>
      <c r="R56" s="564"/>
      <c r="S56" s="564"/>
      <c r="T56" s="477"/>
      <c r="U56" s="477"/>
      <c r="V56" s="345"/>
      <c r="W56" s="345"/>
      <c r="X56" s="1079"/>
      <c r="Y56" s="1079"/>
      <c r="Z56" s="302"/>
      <c r="AA56" s="302"/>
      <c r="AB56" s="302"/>
      <c r="AC56" s="302"/>
      <c r="AE56" s="382"/>
      <c r="AF56" s="382"/>
      <c r="AG56" s="382"/>
      <c r="AH56" s="382"/>
      <c r="AI56" s="382"/>
      <c r="AJ56" s="382"/>
      <c r="AK56" s="382"/>
      <c r="AL56" s="382"/>
      <c r="AM56" s="382"/>
      <c r="AN56" s="382"/>
      <c r="AO56" s="382"/>
      <c r="AP56" s="382"/>
      <c r="AQ56" s="382"/>
      <c r="AR56" s="382"/>
      <c r="AS56" s="382"/>
      <c r="AT56" s="382"/>
      <c r="AU56" s="382"/>
      <c r="AV56" s="382"/>
      <c r="AW56" s="382"/>
      <c r="AX56" s="382"/>
      <c r="AY56" s="382"/>
      <c r="AZ56" s="125"/>
    </row>
    <row r="57" spans="2:52" ht="9.9499999999999993" customHeight="1">
      <c r="B57" s="302"/>
      <c r="C57" s="302"/>
      <c r="D57" s="302"/>
      <c r="E57" s="302"/>
      <c r="F57" s="302"/>
      <c r="G57" s="302"/>
      <c r="H57" s="1079"/>
      <c r="I57" s="1079"/>
      <c r="J57" s="948"/>
      <c r="K57" s="948"/>
      <c r="L57" s="822"/>
      <c r="M57" s="822"/>
      <c r="N57" s="755"/>
      <c r="O57" s="755"/>
      <c r="P57" s="642"/>
      <c r="Q57" s="642"/>
      <c r="R57" s="564"/>
      <c r="S57" s="564"/>
      <c r="T57" s="477"/>
      <c r="U57" s="477"/>
      <c r="V57" s="345"/>
      <c r="W57" s="345"/>
      <c r="X57" s="1079"/>
      <c r="Y57" s="1079"/>
      <c r="Z57" s="302"/>
      <c r="AA57" s="302"/>
      <c r="AB57" s="302"/>
      <c r="AC57" s="302"/>
      <c r="AE57" s="382"/>
      <c r="AF57" s="382"/>
      <c r="AG57" s="382"/>
      <c r="AH57" s="382"/>
      <c r="AI57" s="382"/>
      <c r="AJ57" s="382"/>
      <c r="AK57" s="382"/>
      <c r="AL57" s="382"/>
      <c r="AM57" s="382"/>
      <c r="AN57" s="382"/>
      <c r="AO57" s="382"/>
      <c r="AP57" s="382"/>
      <c r="AQ57" s="382"/>
      <c r="AR57" s="382"/>
      <c r="AS57" s="382"/>
      <c r="AT57" s="382"/>
      <c r="AU57" s="382"/>
      <c r="AV57" s="382"/>
      <c r="AW57" s="382"/>
      <c r="AX57" s="382"/>
      <c r="AY57" s="382"/>
      <c r="AZ57" s="125"/>
    </row>
    <row r="58" spans="2:52">
      <c r="O58" s="26"/>
      <c r="AE58" s="125"/>
      <c r="AF58" s="125"/>
      <c r="AG58" s="125"/>
      <c r="AH58" s="125"/>
      <c r="AI58" s="125"/>
      <c r="AJ58" s="125"/>
      <c r="AK58" s="125"/>
      <c r="AL58" s="125"/>
      <c r="AM58" s="125"/>
      <c r="AN58" s="125"/>
      <c r="AO58" s="125"/>
      <c r="AP58" s="125"/>
      <c r="AQ58" s="125"/>
      <c r="AR58" s="125"/>
      <c r="AS58" s="125"/>
      <c r="AT58" s="125"/>
      <c r="AU58" s="125"/>
      <c r="AV58" s="125"/>
      <c r="AW58" s="125"/>
      <c r="AX58" s="125"/>
      <c r="AY58" s="125"/>
      <c r="AZ58" s="125"/>
    </row>
    <row r="59" spans="2:52">
      <c r="O59" s="26"/>
      <c r="AE59" s="125"/>
      <c r="AF59" s="125"/>
      <c r="AG59" s="125"/>
      <c r="AH59" s="125"/>
      <c r="AI59" s="125"/>
      <c r="AJ59" s="125"/>
      <c r="AK59" s="125"/>
      <c r="AL59" s="125"/>
      <c r="AM59" s="125"/>
      <c r="AN59" s="125"/>
      <c r="AO59" s="125"/>
      <c r="AP59" s="125"/>
      <c r="AQ59" s="125"/>
      <c r="AR59" s="125"/>
      <c r="AS59" s="125"/>
      <c r="AT59" s="125"/>
      <c r="AU59" s="125"/>
      <c r="AV59" s="125"/>
      <c r="AW59" s="125"/>
      <c r="AX59" s="125"/>
      <c r="AY59" s="125"/>
      <c r="AZ59" s="125"/>
    </row>
  </sheetData>
  <mergeCells count="52">
    <mergeCell ref="AU3:AY3"/>
    <mergeCell ref="AE4:AK4"/>
    <mergeCell ref="AM4:AS4"/>
    <mergeCell ref="G3:W3"/>
    <mergeCell ref="B54:AC54"/>
    <mergeCell ref="D10:F10"/>
    <mergeCell ref="D7:F7"/>
    <mergeCell ref="D8:F8"/>
    <mergeCell ref="D9:F9"/>
    <mergeCell ref="C22:F22"/>
    <mergeCell ref="D11:F11"/>
    <mergeCell ref="D12:F12"/>
    <mergeCell ref="C13:F13"/>
    <mergeCell ref="D14:F14"/>
    <mergeCell ref="D15:F15"/>
    <mergeCell ref="D16:F16"/>
    <mergeCell ref="B2:W2"/>
    <mergeCell ref="B3:F3"/>
    <mergeCell ref="B5:F5"/>
    <mergeCell ref="C6:F6"/>
    <mergeCell ref="O4:U4"/>
    <mergeCell ref="G4:M4"/>
    <mergeCell ref="D17:F17"/>
    <mergeCell ref="D18:F18"/>
    <mergeCell ref="C19:F19"/>
    <mergeCell ref="D20:F20"/>
    <mergeCell ref="D21:F21"/>
    <mergeCell ref="D33:F33"/>
    <mergeCell ref="B24:F24"/>
    <mergeCell ref="D25:F25"/>
    <mergeCell ref="D26:F26"/>
    <mergeCell ref="D27:F27"/>
    <mergeCell ref="D28:F28"/>
    <mergeCell ref="B30:E30"/>
    <mergeCell ref="D31:F31"/>
    <mergeCell ref="D32:F32"/>
    <mergeCell ref="Y3:AC3"/>
    <mergeCell ref="D52:F52"/>
    <mergeCell ref="D35:F35"/>
    <mergeCell ref="D36:F36"/>
    <mergeCell ref="D37:F37"/>
    <mergeCell ref="D38:F38"/>
    <mergeCell ref="D44:F44"/>
    <mergeCell ref="B46:F46"/>
    <mergeCell ref="D47:F47"/>
    <mergeCell ref="D48:F48"/>
    <mergeCell ref="D49:F49"/>
    <mergeCell ref="D50:F50"/>
    <mergeCell ref="D51:F51"/>
    <mergeCell ref="D40:F40"/>
    <mergeCell ref="D41:F41"/>
    <mergeCell ref="D42:F42"/>
  </mergeCells>
  <conditionalFormatting sqref="AE7:AY7 AE8:AW52">
    <cfRule type="cellIs" dxfId="20" priority="1" operator="notEqual">
      <formula>0</formula>
    </cfRule>
  </conditionalFormatting>
  <pageMargins left="0.5" right="0.25" top="0.25" bottom="0.25" header="0.3" footer="0.25"/>
  <pageSetup scale="91" orientation="landscape" r:id="rId1"/>
  <customProperties>
    <customPr name="Longview.RefreshTimestamp"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98"/>
  <sheetViews>
    <sheetView topLeftCell="B2" zoomScale="130" zoomScaleNormal="130" zoomScaleSheetLayoutView="130" workbookViewId="0">
      <selection activeCell="AD9" sqref="AD9"/>
    </sheetView>
  </sheetViews>
  <sheetFormatPr defaultColWidth="21.5" defaultRowHeight="12.75"/>
  <cols>
    <col min="1" max="1" width="21.5" style="1194" hidden="1" customWidth="1"/>
    <col min="2" max="2" width="1.1640625" style="301" customWidth="1"/>
    <col min="3" max="3" width="1.6640625" style="301" customWidth="1"/>
    <col min="4" max="4" width="1.83203125" style="301" customWidth="1"/>
    <col min="5" max="5" width="2.1640625" style="301" customWidth="1"/>
    <col min="6" max="6" width="51" style="301" customWidth="1"/>
    <col min="7" max="7" width="7.1640625" style="301" customWidth="1"/>
    <col min="8" max="8" width="0.5" style="1072" customWidth="1"/>
    <col min="9" max="9" width="7.1640625" style="1072" customWidth="1"/>
    <col min="10" max="10" width="0.6640625" style="947" customWidth="1"/>
    <col min="11" max="11" width="7.1640625" style="947" customWidth="1"/>
    <col min="12" max="12" width="0.6640625" style="820" customWidth="1"/>
    <col min="13" max="13" width="7.1640625" style="820" customWidth="1"/>
    <col min="14" max="14" width="0.6640625" style="754" customWidth="1"/>
    <col min="15" max="15" width="7.1640625" style="754" customWidth="1"/>
    <col min="16" max="16" width="0.6640625" style="641" customWidth="1"/>
    <col min="17" max="17" width="7.1640625" style="641" customWidth="1"/>
    <col min="18" max="18" width="0.6640625" style="563" customWidth="1"/>
    <col min="19" max="19" width="7.1640625" style="563" customWidth="1"/>
    <col min="20" max="20" width="0.6640625" style="476" customWidth="1"/>
    <col min="21" max="21" width="7.1640625" style="476" customWidth="1"/>
    <col min="22" max="22" width="0.6640625" style="344" customWidth="1"/>
    <col min="23" max="23" width="7.1640625" style="344" customWidth="1"/>
    <col min="24" max="24" width="0.6640625" style="1072" customWidth="1"/>
    <col min="25" max="25" width="7.83203125" style="1072" customWidth="1"/>
    <col min="26" max="26" width="0.6640625" style="301" customWidth="1"/>
    <col min="27" max="27" width="7.5" style="301" customWidth="1"/>
    <col min="28" max="28" width="0.5" style="301" customWidth="1"/>
    <col min="29" max="29" width="7.5" style="301" customWidth="1"/>
    <col min="30" max="30" width="21.5" style="301" customWidth="1"/>
    <col min="31" max="31" width="7.1640625" style="366" customWidth="1"/>
    <col min="32" max="32" width="0.6640625" style="366" customWidth="1"/>
    <col min="33" max="33" width="7.83203125" style="366" customWidth="1"/>
    <col min="34" max="34" width="0.6640625" style="366" customWidth="1"/>
    <col min="35" max="35" width="7.1640625" style="366" customWidth="1"/>
    <col min="36" max="36" width="0.6640625" style="366" customWidth="1"/>
    <col min="37" max="37" width="7.1640625" style="366" customWidth="1"/>
    <col min="38" max="38" width="0.6640625" style="366" customWidth="1"/>
    <col min="39" max="39" width="7" style="366" customWidth="1"/>
    <col min="40" max="40" width="0.6640625" style="366" customWidth="1"/>
    <col min="41" max="41" width="7.1640625" style="366" customWidth="1"/>
    <col min="42" max="42" width="0.6640625" style="366" customWidth="1"/>
    <col min="43" max="43" width="7.1640625" style="366" customWidth="1"/>
    <col min="44" max="44" width="0.6640625" style="366" customWidth="1"/>
    <col min="45" max="45" width="7.1640625" style="366" customWidth="1"/>
    <col min="46" max="46" width="0.6640625" style="366" customWidth="1"/>
    <col min="47" max="47" width="7.5" style="366" customWidth="1"/>
    <col min="48" max="48" width="0.5" style="366" customWidth="1"/>
    <col min="49" max="49" width="7.5" style="366" customWidth="1"/>
    <col min="50" max="50" width="0.6640625" style="366" customWidth="1"/>
    <col min="51" max="51" width="7.5" style="366" customWidth="1"/>
    <col min="52" max="16384" width="21.5" style="301"/>
  </cols>
  <sheetData>
    <row r="1" spans="1:103" s="1184" customFormat="1" ht="5.25" hidden="1" customHeight="1">
      <c r="A1" s="1194"/>
      <c r="G1" s="1182"/>
      <c r="H1" s="1182"/>
      <c r="I1" s="1182"/>
      <c r="J1" s="1182"/>
      <c r="K1" s="1182"/>
      <c r="L1" s="1182"/>
      <c r="M1" s="1182"/>
      <c r="O1" s="1182"/>
    </row>
    <row r="2" spans="1:103" ht="11.25" customHeight="1">
      <c r="B2" s="1310" t="s">
        <v>635</v>
      </c>
      <c r="C2" s="1313"/>
      <c r="D2" s="1313"/>
      <c r="E2" s="1313"/>
      <c r="F2" s="1313"/>
      <c r="Z2" s="302"/>
      <c r="AA2" s="303"/>
      <c r="AB2" s="303"/>
      <c r="AC2" s="303"/>
      <c r="AT2" s="368"/>
      <c r="AU2" s="367"/>
      <c r="AV2" s="367"/>
      <c r="AW2" s="367"/>
      <c r="AX2" s="367"/>
      <c r="AY2" s="367"/>
    </row>
    <row r="3" spans="1:103" ht="9.9499999999999993" customHeight="1">
      <c r="B3" s="1310" t="s">
        <v>59</v>
      </c>
      <c r="C3" s="1313"/>
      <c r="D3" s="1313"/>
      <c r="E3" s="1313"/>
      <c r="F3" s="1313"/>
      <c r="G3" s="1321" t="s">
        <v>1</v>
      </c>
      <c r="H3" s="1321"/>
      <c r="I3" s="1321"/>
      <c r="J3" s="1321"/>
      <c r="K3" s="1321"/>
      <c r="L3" s="1321"/>
      <c r="M3" s="1321"/>
      <c r="N3" s="1321"/>
      <c r="O3" s="1321"/>
      <c r="P3" s="1321"/>
      <c r="Q3" s="1321"/>
      <c r="R3" s="1321"/>
      <c r="S3" s="1321"/>
      <c r="T3" s="1321"/>
      <c r="U3" s="1321"/>
      <c r="V3" s="1321"/>
      <c r="W3" s="1321"/>
      <c r="X3" s="1071"/>
      <c r="Y3" s="1321" t="s">
        <v>2</v>
      </c>
      <c r="Z3" s="1321"/>
      <c r="AA3" s="1321"/>
      <c r="AB3" s="1321"/>
      <c r="AC3" s="1321"/>
      <c r="AE3" s="125"/>
      <c r="AF3" s="125"/>
      <c r="AG3" s="125"/>
      <c r="AH3" s="125"/>
      <c r="AI3" s="125"/>
      <c r="AJ3" s="125"/>
      <c r="AK3" s="125"/>
      <c r="AL3" s="125"/>
      <c r="AM3" s="125"/>
      <c r="AN3" s="125"/>
      <c r="AO3" s="125"/>
      <c r="AP3" s="125"/>
      <c r="AQ3" s="125"/>
      <c r="AR3" s="125"/>
      <c r="AS3" s="125"/>
      <c r="AT3" s="383"/>
      <c r="AU3" s="1317"/>
      <c r="AV3" s="1317"/>
      <c r="AW3" s="1317"/>
      <c r="AX3" s="1316"/>
      <c r="AY3" s="1316"/>
      <c r="AZ3" s="125"/>
      <c r="BA3" s="125"/>
      <c r="BB3" s="125"/>
      <c r="BC3" s="125"/>
      <c r="BD3" s="125"/>
      <c r="BE3" s="125"/>
      <c r="BF3" s="125"/>
      <c r="BG3" s="125"/>
      <c r="BH3" s="125"/>
      <c r="BI3" s="125"/>
      <c r="BJ3" s="125"/>
      <c r="BK3" s="125"/>
      <c r="BL3" s="125"/>
      <c r="BM3" s="125"/>
      <c r="BN3" s="125"/>
      <c r="BO3" s="125"/>
      <c r="BP3" s="125"/>
      <c r="BQ3" s="125"/>
      <c r="BR3" s="125"/>
      <c r="BS3" s="125"/>
      <c r="BT3" s="125"/>
      <c r="BU3" s="125"/>
      <c r="BV3" s="125"/>
      <c r="BW3" s="125"/>
      <c r="BX3" s="125"/>
      <c r="BY3" s="125"/>
      <c r="BZ3" s="125"/>
      <c r="CA3" s="125"/>
      <c r="CB3" s="125"/>
      <c r="CC3" s="125"/>
      <c r="CD3" s="125"/>
      <c r="CE3" s="125"/>
      <c r="CF3" s="125"/>
      <c r="CG3" s="125"/>
      <c r="CH3" s="125"/>
      <c r="CI3" s="125"/>
      <c r="CJ3" s="125"/>
      <c r="CK3" s="125"/>
      <c r="CL3" s="125"/>
      <c r="CM3" s="125"/>
      <c r="CN3" s="125"/>
      <c r="CO3" s="125"/>
      <c r="CP3" s="125"/>
      <c r="CQ3" s="125"/>
      <c r="CR3" s="125"/>
      <c r="CS3" s="125"/>
      <c r="CT3" s="125"/>
      <c r="CU3" s="125"/>
      <c r="CV3" s="125"/>
      <c r="CW3" s="125"/>
      <c r="CX3" s="125"/>
      <c r="CY3" s="125"/>
    </row>
    <row r="4" spans="1:103" ht="9.9499999999999993" customHeight="1">
      <c r="B4" s="302"/>
      <c r="C4" s="302"/>
      <c r="D4" s="302"/>
      <c r="E4" s="302"/>
      <c r="F4" s="302"/>
      <c r="G4" s="1325">
        <v>2019</v>
      </c>
      <c r="H4" s="1325"/>
      <c r="I4" s="1325"/>
      <c r="J4" s="1325"/>
      <c r="K4" s="1325"/>
      <c r="L4" s="1325"/>
      <c r="M4" s="1325"/>
      <c r="N4" s="375"/>
      <c r="O4" s="1324">
        <v>2018</v>
      </c>
      <c r="P4" s="1324"/>
      <c r="Q4" s="1324"/>
      <c r="R4" s="1324"/>
      <c r="S4" s="1324"/>
      <c r="T4" s="1324"/>
      <c r="U4" s="1324"/>
      <c r="V4" s="89"/>
      <c r="W4" s="1075">
        <v>2017</v>
      </c>
      <c r="X4" s="1070"/>
      <c r="Y4" s="1073">
        <v>2019</v>
      </c>
      <c r="Z4" s="316"/>
      <c r="AA4" s="304">
        <v>2018</v>
      </c>
      <c r="AB4" s="126"/>
      <c r="AC4" s="304">
        <v>2017</v>
      </c>
      <c r="AE4" s="1316"/>
      <c r="AF4" s="1316"/>
      <c r="AG4" s="1316"/>
      <c r="AH4" s="1316"/>
      <c r="AI4" s="1316"/>
      <c r="AJ4" s="1316"/>
      <c r="AK4" s="1316"/>
      <c r="AL4" s="382"/>
      <c r="AM4" s="1316"/>
      <c r="AN4" s="1316"/>
      <c r="AO4" s="1316"/>
      <c r="AP4" s="1316"/>
      <c r="AQ4" s="1316"/>
      <c r="AR4" s="1316"/>
      <c r="AS4" s="1316"/>
      <c r="AT4" s="382"/>
      <c r="AU4" s="126"/>
      <c r="AV4" s="126"/>
      <c r="AW4" s="126"/>
      <c r="AX4" s="442"/>
      <c r="AY4" s="126"/>
      <c r="AZ4" s="125"/>
      <c r="BA4" s="125"/>
      <c r="BB4" s="125"/>
      <c r="BC4" s="125"/>
      <c r="BD4" s="125"/>
      <c r="BE4" s="125"/>
      <c r="BF4" s="125"/>
      <c r="BG4" s="125"/>
      <c r="BH4" s="125"/>
      <c r="BI4" s="125"/>
      <c r="BJ4" s="125"/>
      <c r="BK4" s="125"/>
      <c r="BL4" s="125"/>
      <c r="BM4" s="125"/>
      <c r="BN4" s="125"/>
      <c r="BO4" s="125"/>
      <c r="BP4" s="125"/>
      <c r="BQ4" s="125"/>
      <c r="BR4" s="125"/>
      <c r="BS4" s="125"/>
      <c r="BT4" s="125"/>
      <c r="BU4" s="125"/>
      <c r="BV4" s="125"/>
      <c r="BW4" s="125"/>
      <c r="BX4" s="125"/>
      <c r="BY4" s="125"/>
      <c r="BZ4" s="125"/>
      <c r="CA4" s="125"/>
      <c r="CB4" s="125"/>
      <c r="CC4" s="125"/>
      <c r="CD4" s="125"/>
      <c r="CE4" s="125"/>
      <c r="CF4" s="125"/>
      <c r="CG4" s="125"/>
      <c r="CH4" s="125"/>
      <c r="CI4" s="125"/>
      <c r="CJ4" s="125"/>
      <c r="CK4" s="125"/>
      <c r="CL4" s="125"/>
      <c r="CM4" s="125"/>
      <c r="CN4" s="125"/>
      <c r="CO4" s="125"/>
      <c r="CP4" s="125"/>
      <c r="CQ4" s="125"/>
      <c r="CR4" s="125"/>
      <c r="CS4" s="125"/>
      <c r="CT4" s="125"/>
      <c r="CU4" s="125"/>
      <c r="CV4" s="125"/>
      <c r="CW4" s="125"/>
      <c r="CX4" s="125"/>
      <c r="CY4" s="125"/>
    </row>
    <row r="5" spans="1:103" ht="11.25" customHeight="1">
      <c r="B5" s="1310" t="s">
        <v>145</v>
      </c>
      <c r="C5" s="1313"/>
      <c r="D5" s="1313"/>
      <c r="E5" s="1313"/>
      <c r="F5" s="1313"/>
      <c r="G5" s="313" t="s">
        <v>5</v>
      </c>
      <c r="H5" s="1071"/>
      <c r="I5" s="1071" t="s">
        <v>6</v>
      </c>
      <c r="J5" s="950"/>
      <c r="K5" s="950" t="s">
        <v>3</v>
      </c>
      <c r="L5" s="819"/>
      <c r="M5" s="819" t="s">
        <v>4</v>
      </c>
      <c r="N5" s="819"/>
      <c r="O5" s="819" t="s">
        <v>5</v>
      </c>
      <c r="P5" s="819"/>
      <c r="Q5" s="819" t="s">
        <v>6</v>
      </c>
      <c r="R5" s="819"/>
      <c r="S5" s="819" t="s">
        <v>3</v>
      </c>
      <c r="T5" s="819"/>
      <c r="U5" s="819" t="s">
        <v>4</v>
      </c>
      <c r="V5" s="819"/>
      <c r="W5" s="819" t="s">
        <v>5</v>
      </c>
      <c r="X5" s="1071"/>
      <c r="Y5" s="1071"/>
      <c r="Z5" s="821"/>
      <c r="AA5" s="822"/>
      <c r="AB5" s="822"/>
      <c r="AC5" s="822"/>
      <c r="AE5" s="381"/>
      <c r="AF5" s="381"/>
      <c r="AG5" s="381"/>
      <c r="AH5" s="381"/>
      <c r="AI5" s="381"/>
      <c r="AJ5" s="381"/>
      <c r="AK5" s="381"/>
      <c r="AL5" s="125"/>
      <c r="AM5" s="381"/>
      <c r="AN5" s="381"/>
      <c r="AO5" s="381"/>
      <c r="AP5" s="381"/>
      <c r="AQ5" s="381"/>
      <c r="AR5" s="125"/>
      <c r="AS5" s="381"/>
      <c r="AT5" s="126"/>
      <c r="AU5" s="382"/>
      <c r="AV5" s="382"/>
      <c r="AW5" s="382"/>
      <c r="AX5" s="438"/>
      <c r="AY5" s="382"/>
      <c r="AZ5" s="125"/>
      <c r="BA5" s="125"/>
      <c r="BB5" s="125"/>
      <c r="BC5" s="125"/>
      <c r="BD5" s="125"/>
      <c r="BE5" s="125"/>
      <c r="BF5" s="125"/>
      <c r="BG5" s="125"/>
      <c r="BH5" s="125"/>
      <c r="BI5" s="125"/>
      <c r="BJ5" s="125"/>
      <c r="BK5" s="125"/>
      <c r="BL5" s="125"/>
      <c r="BM5" s="125"/>
      <c r="BN5" s="125"/>
      <c r="BO5" s="125"/>
      <c r="BP5" s="125"/>
      <c r="BQ5" s="125"/>
      <c r="BR5" s="125"/>
      <c r="BS5" s="125"/>
      <c r="BT5" s="125"/>
      <c r="BU5" s="125"/>
      <c r="BV5" s="125"/>
      <c r="BW5" s="125"/>
      <c r="BX5" s="125"/>
      <c r="BY5" s="125"/>
      <c r="BZ5" s="125"/>
      <c r="CA5" s="125"/>
      <c r="CB5" s="125"/>
      <c r="CC5" s="125"/>
      <c r="CD5" s="125"/>
      <c r="CE5" s="125"/>
      <c r="CF5" s="125"/>
      <c r="CG5" s="125"/>
      <c r="CH5" s="125"/>
      <c r="CI5" s="125"/>
      <c r="CJ5" s="125"/>
      <c r="CK5" s="125"/>
      <c r="CL5" s="125"/>
      <c r="CM5" s="125"/>
      <c r="CN5" s="125"/>
      <c r="CO5" s="125"/>
      <c r="CP5" s="125"/>
      <c r="CQ5" s="125"/>
      <c r="CR5" s="125"/>
      <c r="CS5" s="125"/>
      <c r="CT5" s="125"/>
      <c r="CU5" s="125"/>
      <c r="CV5" s="125"/>
      <c r="CW5" s="125"/>
      <c r="CX5" s="125"/>
      <c r="CY5" s="125"/>
    </row>
    <row r="6" spans="1:103" ht="9.9499999999999993" customHeight="1">
      <c r="B6" s="312"/>
      <c r="C6" s="1310" t="s">
        <v>60</v>
      </c>
      <c r="D6" s="1313"/>
      <c r="E6" s="1313"/>
      <c r="F6" s="1313"/>
      <c r="N6" s="820"/>
      <c r="O6" s="820"/>
      <c r="P6" s="820"/>
      <c r="Q6" s="820"/>
      <c r="R6" s="820"/>
      <c r="S6" s="820"/>
      <c r="T6" s="820"/>
      <c r="U6" s="820"/>
      <c r="V6" s="820"/>
      <c r="W6" s="820"/>
      <c r="Z6" s="822"/>
      <c r="AA6" s="822"/>
      <c r="AB6" s="822"/>
      <c r="AC6" s="822"/>
      <c r="AE6" s="125"/>
      <c r="AF6" s="125"/>
      <c r="AG6" s="125"/>
      <c r="AH6" s="125"/>
      <c r="AI6" s="125"/>
      <c r="AJ6" s="125"/>
      <c r="AK6" s="125"/>
      <c r="AL6" s="125"/>
      <c r="AM6" s="125"/>
      <c r="AN6" s="125"/>
      <c r="AO6" s="125"/>
      <c r="AP6" s="125"/>
      <c r="AQ6" s="125"/>
      <c r="AR6" s="125"/>
      <c r="AS6" s="125"/>
      <c r="AT6" s="382"/>
      <c r="AU6" s="382"/>
      <c r="AV6" s="382"/>
      <c r="AW6" s="382"/>
      <c r="AX6" s="382"/>
      <c r="AY6" s="382"/>
      <c r="AZ6" s="125"/>
      <c r="BA6" s="125"/>
      <c r="BB6" s="125"/>
      <c r="BC6" s="125"/>
      <c r="BD6" s="125"/>
      <c r="BE6" s="125"/>
      <c r="BF6" s="125"/>
      <c r="BG6" s="125"/>
      <c r="BH6" s="125"/>
      <c r="BI6" s="125"/>
      <c r="BJ6" s="125"/>
      <c r="BK6" s="125"/>
      <c r="BL6" s="125"/>
      <c r="BM6" s="125"/>
      <c r="BN6" s="125"/>
      <c r="BO6" s="125"/>
      <c r="BP6" s="125"/>
      <c r="BQ6" s="125"/>
      <c r="BR6" s="125"/>
      <c r="BS6" s="125"/>
      <c r="BT6" s="125"/>
      <c r="BU6" s="125"/>
      <c r="BV6" s="125"/>
      <c r="BW6" s="125"/>
      <c r="BX6" s="125"/>
      <c r="BY6" s="125"/>
      <c r="BZ6" s="125"/>
      <c r="CA6" s="125"/>
      <c r="CB6" s="125"/>
      <c r="CC6" s="125"/>
      <c r="CD6" s="125"/>
      <c r="CE6" s="125"/>
      <c r="CF6" s="125"/>
      <c r="CG6" s="125"/>
      <c r="CH6" s="125"/>
      <c r="CI6" s="125"/>
      <c r="CJ6" s="125"/>
      <c r="CK6" s="125"/>
      <c r="CL6" s="125"/>
      <c r="CM6" s="125"/>
      <c r="CN6" s="125"/>
      <c r="CO6" s="125"/>
      <c r="CP6" s="125"/>
      <c r="CQ6" s="125"/>
      <c r="CR6" s="125"/>
      <c r="CS6" s="125"/>
      <c r="CT6" s="125"/>
      <c r="CU6" s="125"/>
      <c r="CV6" s="125"/>
      <c r="CW6" s="125"/>
      <c r="CX6" s="125"/>
      <c r="CY6" s="125"/>
    </row>
    <row r="7" spans="1:103" ht="9.9499999999999993" customHeight="1">
      <c r="B7" s="302"/>
      <c r="C7" s="302"/>
      <c r="D7" s="1312" t="s">
        <v>64</v>
      </c>
      <c r="E7" s="1313"/>
      <c r="F7" s="1313"/>
      <c r="G7" s="77">
        <v>1517</v>
      </c>
      <c r="H7" s="77"/>
      <c r="I7" s="26">
        <v>1515</v>
      </c>
      <c r="J7" s="77"/>
      <c r="K7" s="26">
        <v>1537</v>
      </c>
      <c r="L7" s="77"/>
      <c r="M7" s="26">
        <v>1533</v>
      </c>
      <c r="N7" s="24"/>
      <c r="O7" s="26">
        <v>1465</v>
      </c>
      <c r="P7" s="24"/>
      <c r="Q7" s="26">
        <v>1457</v>
      </c>
      <c r="R7" s="24"/>
      <c r="S7" s="26">
        <v>1446</v>
      </c>
      <c r="T7" s="24"/>
      <c r="U7" s="26">
        <v>1445</v>
      </c>
      <c r="V7" s="24"/>
      <c r="W7" s="26">
        <v>1374</v>
      </c>
      <c r="X7" s="26"/>
      <c r="Y7" s="77">
        <v>6102</v>
      </c>
      <c r="Z7" s="25"/>
      <c r="AA7" s="26">
        <v>5813</v>
      </c>
      <c r="AB7" s="24"/>
      <c r="AC7" s="26">
        <v>5426</v>
      </c>
      <c r="AE7" s="418"/>
      <c r="AF7" s="418"/>
      <c r="AG7" s="418"/>
      <c r="AH7" s="418"/>
      <c r="AI7" s="418"/>
      <c r="AJ7" s="418"/>
      <c r="AK7" s="418"/>
      <c r="AL7" s="418"/>
      <c r="AM7" s="418"/>
      <c r="AN7" s="418"/>
      <c r="AO7" s="418"/>
      <c r="AP7" s="418"/>
      <c r="AQ7" s="418"/>
      <c r="AR7" s="418"/>
      <c r="AS7" s="418"/>
      <c r="AT7" s="418"/>
      <c r="AU7" s="418"/>
      <c r="AV7" s="418"/>
      <c r="AW7" s="418"/>
      <c r="AX7" s="418"/>
      <c r="AY7" s="74"/>
      <c r="AZ7" s="125"/>
      <c r="BA7" s="125"/>
      <c r="BB7" s="125"/>
      <c r="BC7" s="125"/>
      <c r="BD7" s="125"/>
      <c r="BE7" s="125"/>
      <c r="BF7" s="125"/>
      <c r="BG7" s="125"/>
      <c r="BH7" s="125"/>
      <c r="BI7" s="125"/>
      <c r="BJ7" s="125"/>
      <c r="BK7" s="125"/>
      <c r="BL7" s="125"/>
      <c r="BM7" s="125"/>
      <c r="BN7" s="125"/>
      <c r="BO7" s="125"/>
      <c r="BP7" s="125"/>
      <c r="BQ7" s="125"/>
      <c r="BR7" s="125"/>
      <c r="BS7" s="125"/>
      <c r="BT7" s="125"/>
      <c r="BU7" s="125"/>
      <c r="BV7" s="125"/>
      <c r="BW7" s="125"/>
      <c r="BX7" s="125"/>
      <c r="BY7" s="125"/>
      <c r="BZ7" s="125"/>
      <c r="CA7" s="125"/>
      <c r="CB7" s="125"/>
      <c r="CC7" s="125"/>
      <c r="CD7" s="125"/>
      <c r="CE7" s="125"/>
      <c r="CF7" s="125"/>
      <c r="CG7" s="125"/>
      <c r="CH7" s="125"/>
      <c r="CI7" s="125"/>
      <c r="CJ7" s="125"/>
      <c r="CK7" s="125"/>
      <c r="CL7" s="125"/>
      <c r="CM7" s="125"/>
      <c r="CN7" s="125"/>
      <c r="CO7" s="125"/>
      <c r="CP7" s="125"/>
      <c r="CQ7" s="125"/>
      <c r="CR7" s="125"/>
      <c r="CS7" s="125"/>
      <c r="CT7" s="125"/>
      <c r="CU7" s="125"/>
      <c r="CV7" s="125"/>
      <c r="CW7" s="125"/>
      <c r="CX7" s="125"/>
      <c r="CY7" s="125"/>
    </row>
    <row r="8" spans="1:103" ht="9.9499999999999993" customHeight="1">
      <c r="B8" s="302"/>
      <c r="C8" s="302"/>
      <c r="D8" s="1312" t="s">
        <v>65</v>
      </c>
      <c r="E8" s="1313"/>
      <c r="F8" s="1313"/>
      <c r="G8" s="778">
        <v>-145</v>
      </c>
      <c r="H8" s="77"/>
      <c r="I8" s="29">
        <v>-143</v>
      </c>
      <c r="J8" s="77"/>
      <c r="K8" s="29">
        <v>-149</v>
      </c>
      <c r="L8" s="77"/>
      <c r="M8" s="29">
        <v>-143</v>
      </c>
      <c r="N8" s="69"/>
      <c r="O8" s="29">
        <v>-141</v>
      </c>
      <c r="P8" s="69"/>
      <c r="Q8" s="29">
        <v>-142</v>
      </c>
      <c r="R8" s="69"/>
      <c r="S8" s="29">
        <v>-155</v>
      </c>
      <c r="T8" s="69"/>
      <c r="U8" s="29">
        <v>-166</v>
      </c>
      <c r="V8" s="69"/>
      <c r="W8" s="29">
        <v>-765</v>
      </c>
      <c r="X8" s="74"/>
      <c r="Y8" s="778">
        <v>-580</v>
      </c>
      <c r="Z8" s="25"/>
      <c r="AA8" s="29">
        <v>-604</v>
      </c>
      <c r="AB8" s="69"/>
      <c r="AC8" s="29">
        <v>-3026</v>
      </c>
      <c r="AE8" s="418"/>
      <c r="AF8" s="418"/>
      <c r="AG8" s="418"/>
      <c r="AH8" s="418"/>
      <c r="AI8" s="418"/>
      <c r="AJ8" s="418"/>
      <c r="AK8" s="418"/>
      <c r="AL8" s="418"/>
      <c r="AM8" s="418"/>
      <c r="AN8" s="418"/>
      <c r="AO8" s="418"/>
      <c r="AP8" s="418"/>
      <c r="AQ8" s="418"/>
      <c r="AR8" s="418"/>
      <c r="AS8" s="418"/>
      <c r="AT8" s="418"/>
      <c r="AU8" s="418"/>
      <c r="AV8" s="418"/>
      <c r="AW8" s="418"/>
      <c r="AX8" s="418"/>
      <c r="AY8" s="74"/>
      <c r="AZ8" s="125"/>
      <c r="BA8" s="125"/>
      <c r="BB8" s="125"/>
      <c r="BC8" s="125"/>
      <c r="BD8" s="125"/>
      <c r="BE8" s="125"/>
      <c r="BF8" s="125"/>
      <c r="BG8" s="125"/>
      <c r="BH8" s="125"/>
      <c r="BI8" s="125"/>
      <c r="BJ8" s="125"/>
      <c r="BK8" s="125"/>
      <c r="BL8" s="125"/>
      <c r="BM8" s="125"/>
      <c r="BN8" s="125"/>
      <c r="BO8" s="125"/>
      <c r="BP8" s="125"/>
      <c r="BQ8" s="125"/>
      <c r="BR8" s="125"/>
      <c r="BS8" s="125"/>
      <c r="BT8" s="125"/>
      <c r="BU8" s="125"/>
      <c r="BV8" s="125"/>
      <c r="BW8" s="125"/>
      <c r="BX8" s="125"/>
      <c r="BY8" s="125"/>
      <c r="BZ8" s="125"/>
      <c r="CA8" s="125"/>
      <c r="CB8" s="125"/>
      <c r="CC8" s="125"/>
      <c r="CD8" s="125"/>
      <c r="CE8" s="125"/>
      <c r="CF8" s="125"/>
      <c r="CG8" s="125"/>
      <c r="CH8" s="125"/>
      <c r="CI8" s="125"/>
      <c r="CJ8" s="125"/>
      <c r="CK8" s="125"/>
      <c r="CL8" s="125"/>
      <c r="CM8" s="125"/>
      <c r="CN8" s="125"/>
      <c r="CO8" s="125"/>
      <c r="CP8" s="125"/>
      <c r="CQ8" s="125"/>
      <c r="CR8" s="125"/>
      <c r="CS8" s="125"/>
      <c r="CT8" s="125"/>
      <c r="CU8" s="125"/>
      <c r="CV8" s="125"/>
      <c r="CW8" s="125"/>
      <c r="CX8" s="125"/>
      <c r="CY8" s="125"/>
    </row>
    <row r="9" spans="1:103" ht="9.9499999999999993" customHeight="1">
      <c r="B9" s="302"/>
      <c r="C9" s="302"/>
      <c r="D9" s="1312" t="s">
        <v>66</v>
      </c>
      <c r="E9" s="1311"/>
      <c r="F9" s="1311"/>
      <c r="G9" s="62">
        <v>1372</v>
      </c>
      <c r="H9" s="62"/>
      <c r="I9" s="26">
        <v>1372</v>
      </c>
      <c r="J9" s="62"/>
      <c r="K9" s="26">
        <v>1388</v>
      </c>
      <c r="L9" s="62"/>
      <c r="M9" s="26">
        <v>1390</v>
      </c>
      <c r="N9" s="24"/>
      <c r="O9" s="26">
        <v>1324</v>
      </c>
      <c r="P9" s="24"/>
      <c r="Q9" s="26">
        <v>1315</v>
      </c>
      <c r="R9" s="24"/>
      <c r="S9" s="26">
        <v>1291</v>
      </c>
      <c r="T9" s="24"/>
      <c r="U9" s="26">
        <v>1279</v>
      </c>
      <c r="V9" s="24"/>
      <c r="W9" s="26">
        <v>609</v>
      </c>
      <c r="X9" s="26"/>
      <c r="Y9" s="62">
        <v>5522</v>
      </c>
      <c r="Z9" s="25"/>
      <c r="AA9" s="26">
        <v>5209</v>
      </c>
      <c r="AB9" s="24"/>
      <c r="AC9" s="26">
        <v>2400</v>
      </c>
      <c r="AE9" s="418"/>
      <c r="AF9" s="418"/>
      <c r="AG9" s="418"/>
      <c r="AH9" s="418"/>
      <c r="AI9" s="418"/>
      <c r="AJ9" s="418"/>
      <c r="AK9" s="418"/>
      <c r="AL9" s="418"/>
      <c r="AM9" s="418"/>
      <c r="AN9" s="418"/>
      <c r="AO9" s="418"/>
      <c r="AP9" s="418"/>
      <c r="AQ9" s="418"/>
      <c r="AR9" s="418"/>
      <c r="AS9" s="418"/>
      <c r="AT9" s="418"/>
      <c r="AU9" s="418"/>
      <c r="AV9" s="418"/>
      <c r="AW9" s="418"/>
      <c r="AX9" s="418"/>
      <c r="AY9" s="74"/>
      <c r="AZ9" s="125"/>
      <c r="BA9" s="125"/>
      <c r="BB9" s="125"/>
      <c r="BC9" s="125"/>
      <c r="BD9" s="125"/>
      <c r="BE9" s="125"/>
      <c r="BF9" s="125"/>
      <c r="BG9" s="125"/>
      <c r="BH9" s="125"/>
      <c r="BI9" s="125"/>
      <c r="BJ9" s="125"/>
      <c r="BK9" s="125"/>
      <c r="BL9" s="125"/>
      <c r="BM9" s="125"/>
      <c r="BN9" s="125"/>
      <c r="BO9" s="125"/>
      <c r="BP9" s="125"/>
      <c r="BQ9" s="125"/>
      <c r="BR9" s="125"/>
      <c r="BS9" s="125"/>
      <c r="BT9" s="125"/>
      <c r="BU9" s="125"/>
      <c r="BV9" s="125"/>
      <c r="BW9" s="125"/>
      <c r="BX9" s="125"/>
      <c r="BY9" s="125"/>
      <c r="BZ9" s="125"/>
      <c r="CA9" s="125"/>
      <c r="CB9" s="125"/>
      <c r="CC9" s="125"/>
      <c r="CD9" s="125"/>
      <c r="CE9" s="125"/>
      <c r="CF9" s="125"/>
      <c r="CG9" s="125"/>
      <c r="CH9" s="125"/>
      <c r="CI9" s="125"/>
      <c r="CJ9" s="125"/>
      <c r="CK9" s="125"/>
      <c r="CL9" s="125"/>
      <c r="CM9" s="125"/>
      <c r="CN9" s="125"/>
      <c r="CO9" s="125"/>
      <c r="CP9" s="125"/>
      <c r="CQ9" s="125"/>
      <c r="CR9" s="125"/>
      <c r="CS9" s="125"/>
      <c r="CT9" s="125"/>
      <c r="CU9" s="125"/>
      <c r="CV9" s="125"/>
      <c r="CW9" s="125"/>
      <c r="CX9" s="125"/>
      <c r="CY9" s="125"/>
    </row>
    <row r="10" spans="1:103" ht="9.9499999999999993" customHeight="1">
      <c r="B10" s="302"/>
      <c r="C10" s="302"/>
      <c r="D10" s="1312" t="s">
        <v>67</v>
      </c>
      <c r="E10" s="1313"/>
      <c r="F10" s="1313"/>
      <c r="G10" s="62">
        <v>35</v>
      </c>
      <c r="H10" s="62"/>
      <c r="I10" s="26">
        <v>116</v>
      </c>
      <c r="J10" s="62"/>
      <c r="K10" s="26">
        <v>202</v>
      </c>
      <c r="L10" s="62"/>
      <c r="M10" s="26">
        <v>273</v>
      </c>
      <c r="N10" s="24"/>
      <c r="O10" s="26">
        <v>113</v>
      </c>
      <c r="P10" s="24"/>
      <c r="Q10" s="26">
        <v>40</v>
      </c>
      <c r="R10" s="24"/>
      <c r="S10" s="26">
        <v>100</v>
      </c>
      <c r="T10" s="24"/>
      <c r="U10" s="26">
        <v>111</v>
      </c>
      <c r="V10" s="24"/>
      <c r="W10" s="26">
        <v>193</v>
      </c>
      <c r="X10" s="26"/>
      <c r="Y10" s="62">
        <v>626</v>
      </c>
      <c r="Z10" s="25"/>
      <c r="AA10" s="26">
        <v>364</v>
      </c>
      <c r="AB10" s="24"/>
      <c r="AC10" s="26">
        <v>481</v>
      </c>
      <c r="AE10" s="418"/>
      <c r="AF10" s="418"/>
      <c r="AG10" s="418"/>
      <c r="AH10" s="418"/>
      <c r="AI10" s="418"/>
      <c r="AJ10" s="418"/>
      <c r="AK10" s="418"/>
      <c r="AL10" s="418"/>
      <c r="AM10" s="418"/>
      <c r="AN10" s="418"/>
      <c r="AO10" s="418"/>
      <c r="AP10" s="418"/>
      <c r="AQ10" s="418"/>
      <c r="AR10" s="418"/>
      <c r="AS10" s="418"/>
      <c r="AT10" s="418"/>
      <c r="AU10" s="418"/>
      <c r="AV10" s="418"/>
      <c r="AW10" s="418"/>
      <c r="AX10" s="418"/>
      <c r="AY10" s="74"/>
      <c r="AZ10" s="125"/>
      <c r="BA10" s="125"/>
      <c r="BB10" s="125"/>
      <c r="BC10" s="125"/>
      <c r="BD10" s="125"/>
      <c r="BE10" s="125"/>
      <c r="BF10" s="125"/>
      <c r="BG10" s="125"/>
      <c r="BH10" s="125"/>
      <c r="BI10" s="125"/>
      <c r="BJ10" s="125"/>
      <c r="BK10" s="125"/>
      <c r="BL10" s="125"/>
      <c r="BM10" s="125"/>
      <c r="BN10" s="125"/>
      <c r="BO10" s="125"/>
      <c r="BP10" s="125"/>
      <c r="BQ10" s="125"/>
      <c r="BR10" s="125"/>
      <c r="BS10" s="125"/>
      <c r="BT10" s="125"/>
      <c r="BU10" s="125"/>
      <c r="BV10" s="125"/>
      <c r="BW10" s="125"/>
      <c r="BX10" s="125"/>
      <c r="BY10" s="125"/>
      <c r="BZ10" s="125"/>
      <c r="CA10" s="125"/>
      <c r="CB10" s="125"/>
      <c r="CC10" s="125"/>
      <c r="CD10" s="125"/>
      <c r="CE10" s="125"/>
      <c r="CF10" s="125"/>
      <c r="CG10" s="125"/>
      <c r="CH10" s="125"/>
      <c r="CI10" s="125"/>
      <c r="CJ10" s="125"/>
      <c r="CK10" s="125"/>
      <c r="CL10" s="125"/>
      <c r="CM10" s="125"/>
      <c r="CN10" s="125"/>
      <c r="CO10" s="125"/>
      <c r="CP10" s="125"/>
      <c r="CQ10" s="125"/>
      <c r="CR10" s="125"/>
      <c r="CS10" s="125"/>
      <c r="CT10" s="125"/>
      <c r="CU10" s="125"/>
      <c r="CV10" s="125"/>
      <c r="CW10" s="125"/>
      <c r="CX10" s="125"/>
      <c r="CY10" s="125"/>
    </row>
    <row r="11" spans="1:103" ht="9.9499999999999993" customHeight="1">
      <c r="B11" s="302"/>
      <c r="C11" s="302"/>
      <c r="D11" s="1312" t="s">
        <v>68</v>
      </c>
      <c r="E11" s="1313"/>
      <c r="F11" s="1313"/>
      <c r="G11" s="77">
        <v>66</v>
      </c>
      <c r="H11" s="77"/>
      <c r="I11" s="26">
        <v>62</v>
      </c>
      <c r="J11" s="77"/>
      <c r="K11" s="26">
        <v>65</v>
      </c>
      <c r="L11" s="77"/>
      <c r="M11" s="26">
        <v>64</v>
      </c>
      <c r="N11" s="24"/>
      <c r="O11" s="26">
        <v>61</v>
      </c>
      <c r="P11" s="24"/>
      <c r="Q11" s="26">
        <v>54</v>
      </c>
      <c r="R11" s="24"/>
      <c r="S11" s="26">
        <v>59</v>
      </c>
      <c r="T11" s="24"/>
      <c r="U11" s="26">
        <v>58</v>
      </c>
      <c r="V11" s="24"/>
      <c r="W11" s="26">
        <v>59</v>
      </c>
      <c r="X11" s="26"/>
      <c r="Y11" s="77">
        <v>257</v>
      </c>
      <c r="Z11" s="25"/>
      <c r="AA11" s="26">
        <v>232</v>
      </c>
      <c r="AB11" s="24"/>
      <c r="AC11" s="26">
        <v>232</v>
      </c>
      <c r="AE11" s="418"/>
      <c r="AF11" s="418"/>
      <c r="AG11" s="418"/>
      <c r="AH11" s="418"/>
      <c r="AI11" s="418"/>
      <c r="AJ11" s="418"/>
      <c r="AK11" s="418"/>
      <c r="AL11" s="418"/>
      <c r="AM11" s="418"/>
      <c r="AN11" s="418"/>
      <c r="AO11" s="418"/>
      <c r="AP11" s="418"/>
      <c r="AQ11" s="418"/>
      <c r="AR11" s="418"/>
      <c r="AS11" s="418"/>
      <c r="AT11" s="418"/>
      <c r="AU11" s="418"/>
      <c r="AV11" s="418"/>
      <c r="AW11" s="418"/>
      <c r="AX11" s="418"/>
      <c r="AY11" s="74"/>
      <c r="AZ11" s="125"/>
      <c r="BA11" s="125"/>
      <c r="BB11" s="125"/>
      <c r="BC11" s="125"/>
      <c r="BD11" s="125"/>
      <c r="BE11" s="125"/>
      <c r="BF11" s="125"/>
      <c r="BG11" s="125"/>
      <c r="BH11" s="125"/>
      <c r="BI11" s="125"/>
      <c r="BJ11" s="125"/>
      <c r="BK11" s="125"/>
      <c r="BL11" s="125"/>
      <c r="BM11" s="125"/>
      <c r="BN11" s="125"/>
      <c r="BO11" s="125"/>
      <c r="BP11" s="125"/>
      <c r="BQ11" s="125"/>
      <c r="BR11" s="125"/>
      <c r="BS11" s="125"/>
      <c r="BT11" s="125"/>
      <c r="BU11" s="125"/>
      <c r="BV11" s="125"/>
      <c r="BW11" s="125"/>
      <c r="BX11" s="125"/>
      <c r="BY11" s="125"/>
      <c r="BZ11" s="125"/>
      <c r="CA11" s="125"/>
      <c r="CB11" s="125"/>
      <c r="CC11" s="125"/>
      <c r="CD11" s="125"/>
      <c r="CE11" s="125"/>
      <c r="CF11" s="125"/>
      <c r="CG11" s="125"/>
      <c r="CH11" s="125"/>
      <c r="CI11" s="125"/>
      <c r="CJ11" s="125"/>
      <c r="CK11" s="125"/>
      <c r="CL11" s="125"/>
      <c r="CM11" s="125"/>
      <c r="CN11" s="125"/>
      <c r="CO11" s="125"/>
      <c r="CP11" s="125"/>
      <c r="CQ11" s="125"/>
      <c r="CR11" s="125"/>
      <c r="CS11" s="125"/>
      <c r="CT11" s="125"/>
      <c r="CU11" s="125"/>
      <c r="CV11" s="125"/>
      <c r="CW11" s="125"/>
      <c r="CX11" s="125"/>
      <c r="CY11" s="125"/>
    </row>
    <row r="12" spans="1:103" ht="9.9499999999999993" customHeight="1">
      <c r="B12" s="302"/>
      <c r="C12" s="302"/>
      <c r="D12" s="1310" t="s">
        <v>69</v>
      </c>
      <c r="E12" s="1313"/>
      <c r="F12" s="1313"/>
      <c r="G12" s="788">
        <v>1473</v>
      </c>
      <c r="H12" s="77"/>
      <c r="I12" s="775">
        <v>1550</v>
      </c>
      <c r="J12" s="77"/>
      <c r="K12" s="775">
        <v>1655</v>
      </c>
      <c r="L12" s="77"/>
      <c r="M12" s="775">
        <v>1727</v>
      </c>
      <c r="N12" s="69"/>
      <c r="O12" s="775">
        <v>1498</v>
      </c>
      <c r="P12" s="69"/>
      <c r="Q12" s="775">
        <v>1409</v>
      </c>
      <c r="R12" s="69"/>
      <c r="S12" s="775">
        <v>1450</v>
      </c>
      <c r="T12" s="69"/>
      <c r="U12" s="775">
        <v>1448</v>
      </c>
      <c r="V12" s="69"/>
      <c r="W12" s="775">
        <v>861</v>
      </c>
      <c r="X12" s="74"/>
      <c r="Y12" s="270">
        <v>6405</v>
      </c>
      <c r="Z12" s="25"/>
      <c r="AA12" s="775">
        <v>5805</v>
      </c>
      <c r="AB12" s="69"/>
      <c r="AC12" s="775">
        <v>3113</v>
      </c>
      <c r="AE12" s="418"/>
      <c r="AF12" s="418"/>
      <c r="AG12" s="418"/>
      <c r="AH12" s="418"/>
      <c r="AI12" s="418"/>
      <c r="AJ12" s="418"/>
      <c r="AK12" s="418"/>
      <c r="AL12" s="418"/>
      <c r="AM12" s="418"/>
      <c r="AN12" s="418"/>
      <c r="AO12" s="418"/>
      <c r="AP12" s="418"/>
      <c r="AQ12" s="418"/>
      <c r="AR12" s="418"/>
      <c r="AS12" s="418"/>
      <c r="AT12" s="418"/>
      <c r="AU12" s="418"/>
      <c r="AV12" s="418"/>
      <c r="AW12" s="418"/>
      <c r="AX12" s="418"/>
      <c r="AY12" s="74"/>
      <c r="AZ12" s="125"/>
      <c r="BA12" s="125"/>
      <c r="BB12" s="125"/>
      <c r="BC12" s="125"/>
      <c r="BD12" s="125"/>
      <c r="BE12" s="125"/>
      <c r="BF12" s="125"/>
      <c r="BG12" s="125"/>
      <c r="BH12" s="125"/>
      <c r="BI12" s="125"/>
      <c r="BJ12" s="125"/>
      <c r="BK12" s="125"/>
      <c r="BL12" s="125"/>
      <c r="BM12" s="125"/>
      <c r="BN12" s="125"/>
      <c r="BO12" s="125"/>
      <c r="BP12" s="125"/>
      <c r="BQ12" s="125"/>
      <c r="BR12" s="125"/>
      <c r="BS12" s="125"/>
      <c r="BT12" s="125"/>
      <c r="BU12" s="125"/>
      <c r="BV12" s="125"/>
      <c r="BW12" s="125"/>
      <c r="BX12" s="125"/>
      <c r="BY12" s="125"/>
      <c r="BZ12" s="125"/>
      <c r="CA12" s="125"/>
      <c r="CB12" s="125"/>
      <c r="CC12" s="125"/>
      <c r="CD12" s="125"/>
      <c r="CE12" s="125"/>
      <c r="CF12" s="125"/>
      <c r="CG12" s="125"/>
      <c r="CH12" s="125"/>
      <c r="CI12" s="125"/>
      <c r="CJ12" s="125"/>
      <c r="CK12" s="125"/>
      <c r="CL12" s="125"/>
      <c r="CM12" s="125"/>
      <c r="CN12" s="125"/>
      <c r="CO12" s="125"/>
      <c r="CP12" s="125"/>
      <c r="CQ12" s="125"/>
      <c r="CR12" s="125"/>
      <c r="CS12" s="125"/>
      <c r="CT12" s="125"/>
      <c r="CU12" s="125"/>
      <c r="CV12" s="125"/>
      <c r="CW12" s="125"/>
      <c r="CX12" s="125"/>
      <c r="CY12" s="125"/>
    </row>
    <row r="13" spans="1:103" ht="9.9499999999999993" customHeight="1">
      <c r="B13" s="302"/>
      <c r="C13" s="1310" t="s">
        <v>70</v>
      </c>
      <c r="D13" s="1313"/>
      <c r="E13" s="1313"/>
      <c r="F13" s="1313"/>
      <c r="G13" s="129"/>
      <c r="H13" s="129"/>
      <c r="I13" s="80"/>
      <c r="J13" s="129"/>
      <c r="K13" s="80"/>
      <c r="L13" s="129"/>
      <c r="M13" s="80"/>
      <c r="N13" s="822"/>
      <c r="O13" s="80"/>
      <c r="P13" s="822"/>
      <c r="Q13" s="80"/>
      <c r="R13" s="822"/>
      <c r="S13" s="80"/>
      <c r="T13" s="822"/>
      <c r="U13" s="80"/>
      <c r="V13" s="822"/>
      <c r="W13" s="80"/>
      <c r="X13" s="80"/>
      <c r="Y13" s="129"/>
      <c r="Z13" s="80"/>
      <c r="AA13" s="80"/>
      <c r="AB13" s="822"/>
      <c r="AC13" s="80"/>
      <c r="AE13" s="418"/>
      <c r="AF13" s="418"/>
      <c r="AG13" s="418"/>
      <c r="AH13" s="418"/>
      <c r="AI13" s="418"/>
      <c r="AJ13" s="418"/>
      <c r="AK13" s="418"/>
      <c r="AL13" s="418"/>
      <c r="AM13" s="418"/>
      <c r="AN13" s="418"/>
      <c r="AO13" s="418"/>
      <c r="AP13" s="418"/>
      <c r="AQ13" s="418"/>
      <c r="AR13" s="418"/>
      <c r="AS13" s="418"/>
      <c r="AT13" s="418"/>
      <c r="AU13" s="418"/>
      <c r="AV13" s="418"/>
      <c r="AW13" s="418"/>
      <c r="AX13" s="418"/>
      <c r="AY13" s="208"/>
      <c r="AZ13" s="125"/>
      <c r="BA13" s="125"/>
      <c r="BB13" s="125"/>
      <c r="BC13" s="125"/>
      <c r="BD13" s="125"/>
      <c r="BE13" s="125"/>
      <c r="BF13" s="125"/>
      <c r="BG13" s="125"/>
      <c r="BH13" s="125"/>
      <c r="BI13" s="125"/>
      <c r="BJ13" s="125"/>
      <c r="BK13" s="125"/>
      <c r="BL13" s="125"/>
      <c r="BM13" s="125"/>
      <c r="BN13" s="125"/>
      <c r="BO13" s="125"/>
      <c r="BP13" s="125"/>
      <c r="BQ13" s="125"/>
      <c r="BR13" s="125"/>
      <c r="BS13" s="125"/>
      <c r="BT13" s="125"/>
      <c r="BU13" s="125"/>
      <c r="BV13" s="125"/>
      <c r="BW13" s="125"/>
      <c r="BX13" s="125"/>
      <c r="BY13" s="125"/>
      <c r="BZ13" s="125"/>
      <c r="CA13" s="125"/>
      <c r="CB13" s="125"/>
      <c r="CC13" s="125"/>
      <c r="CD13" s="125"/>
      <c r="CE13" s="125"/>
      <c r="CF13" s="125"/>
      <c r="CG13" s="125"/>
      <c r="CH13" s="125"/>
      <c r="CI13" s="125"/>
      <c r="CJ13" s="125"/>
      <c r="CK13" s="125"/>
      <c r="CL13" s="125"/>
      <c r="CM13" s="125"/>
      <c r="CN13" s="125"/>
      <c r="CO13" s="125"/>
      <c r="CP13" s="125"/>
      <c r="CQ13" s="125"/>
      <c r="CR13" s="125"/>
      <c r="CS13" s="125"/>
      <c r="CT13" s="125"/>
      <c r="CU13" s="125"/>
      <c r="CV13" s="125"/>
      <c r="CW13" s="125"/>
      <c r="CX13" s="125"/>
      <c r="CY13" s="125"/>
    </row>
    <row r="14" spans="1:103" ht="9.9499999999999993" customHeight="1">
      <c r="B14" s="302"/>
      <c r="C14" s="302"/>
      <c r="D14" s="1312" t="s">
        <v>71</v>
      </c>
      <c r="E14" s="1313"/>
      <c r="F14" s="1313"/>
      <c r="G14" s="77">
        <v>1145</v>
      </c>
      <c r="H14" s="77"/>
      <c r="I14" s="26">
        <v>1096</v>
      </c>
      <c r="J14" s="77"/>
      <c r="K14" s="26">
        <v>1141</v>
      </c>
      <c r="L14" s="77"/>
      <c r="M14" s="26">
        <v>1104</v>
      </c>
      <c r="N14" s="24"/>
      <c r="O14" s="26">
        <v>1076</v>
      </c>
      <c r="P14" s="24"/>
      <c r="Q14" s="26">
        <v>1063</v>
      </c>
      <c r="R14" s="24"/>
      <c r="S14" s="26">
        <v>1118</v>
      </c>
      <c r="T14" s="24"/>
      <c r="U14" s="26">
        <v>1030</v>
      </c>
      <c r="V14" s="24"/>
      <c r="W14" s="26">
        <v>1082</v>
      </c>
      <c r="X14" s="26"/>
      <c r="Y14" s="77">
        <v>4486</v>
      </c>
      <c r="Z14" s="25"/>
      <c r="AA14" s="26">
        <v>4287</v>
      </c>
      <c r="AB14" s="24"/>
      <c r="AC14" s="26">
        <v>4159</v>
      </c>
      <c r="AE14" s="418"/>
      <c r="AF14" s="418"/>
      <c r="AG14" s="418"/>
      <c r="AH14" s="418"/>
      <c r="AI14" s="418"/>
      <c r="AJ14" s="418"/>
      <c r="AK14" s="418"/>
      <c r="AL14" s="418"/>
      <c r="AM14" s="418"/>
      <c r="AN14" s="418"/>
      <c r="AO14" s="418"/>
      <c r="AP14" s="418"/>
      <c r="AQ14" s="418"/>
      <c r="AR14" s="418"/>
      <c r="AS14" s="418"/>
      <c r="AT14" s="418"/>
      <c r="AU14" s="418"/>
      <c r="AV14" s="418"/>
      <c r="AW14" s="418"/>
      <c r="AX14" s="418"/>
      <c r="AY14" s="74"/>
      <c r="AZ14" s="125"/>
      <c r="BA14" s="125"/>
      <c r="BB14" s="125"/>
      <c r="BC14" s="125"/>
      <c r="BD14" s="125"/>
      <c r="BE14" s="125"/>
      <c r="BF14" s="125"/>
      <c r="BG14" s="125"/>
      <c r="BH14" s="125"/>
      <c r="BI14" s="125"/>
      <c r="BJ14" s="125"/>
      <c r="BK14" s="125"/>
      <c r="BL14" s="125"/>
      <c r="BM14" s="125"/>
      <c r="BN14" s="125"/>
      <c r="BO14" s="125"/>
      <c r="BP14" s="125"/>
      <c r="BQ14" s="125"/>
      <c r="BR14" s="125"/>
      <c r="BS14" s="125"/>
      <c r="BT14" s="125"/>
      <c r="BU14" s="125"/>
      <c r="BV14" s="125"/>
      <c r="BW14" s="125"/>
      <c r="BX14" s="125"/>
      <c r="BY14" s="125"/>
      <c r="BZ14" s="125"/>
      <c r="CA14" s="125"/>
      <c r="CB14" s="125"/>
      <c r="CC14" s="125"/>
      <c r="CD14" s="125"/>
      <c r="CE14" s="125"/>
      <c r="CF14" s="125"/>
      <c r="CG14" s="125"/>
      <c r="CH14" s="125"/>
      <c r="CI14" s="125"/>
      <c r="CJ14" s="125"/>
      <c r="CK14" s="125"/>
      <c r="CL14" s="125"/>
      <c r="CM14" s="125"/>
      <c r="CN14" s="125"/>
      <c r="CO14" s="125"/>
      <c r="CP14" s="125"/>
      <c r="CQ14" s="125"/>
      <c r="CR14" s="125"/>
      <c r="CS14" s="125"/>
      <c r="CT14" s="125"/>
      <c r="CU14" s="125"/>
      <c r="CV14" s="125"/>
      <c r="CW14" s="125"/>
      <c r="CX14" s="125"/>
      <c r="CY14" s="125"/>
    </row>
    <row r="15" spans="1:103" ht="9.9499999999999993" customHeight="1">
      <c r="B15" s="302"/>
      <c r="C15" s="302"/>
      <c r="D15" s="1312" t="s">
        <v>87</v>
      </c>
      <c r="E15" s="1313"/>
      <c r="F15" s="1313"/>
      <c r="G15" s="62">
        <v>104</v>
      </c>
      <c r="H15" s="62"/>
      <c r="I15" s="26">
        <v>215</v>
      </c>
      <c r="J15" s="62"/>
      <c r="K15" s="26">
        <v>218</v>
      </c>
      <c r="L15" s="62"/>
      <c r="M15" s="26">
        <v>339</v>
      </c>
      <c r="N15" s="24"/>
      <c r="O15" s="26">
        <v>148</v>
      </c>
      <c r="P15" s="24"/>
      <c r="Q15" s="26">
        <v>106</v>
      </c>
      <c r="R15" s="24"/>
      <c r="S15" s="26">
        <v>26</v>
      </c>
      <c r="T15" s="24"/>
      <c r="U15" s="26">
        <v>163</v>
      </c>
      <c r="V15" s="24"/>
      <c r="W15" s="26">
        <v>110</v>
      </c>
      <c r="X15" s="26"/>
      <c r="Y15" s="62">
        <v>876</v>
      </c>
      <c r="Z15" s="25"/>
      <c r="AA15" s="26">
        <v>443</v>
      </c>
      <c r="AB15" s="24"/>
      <c r="AC15" s="26">
        <v>252</v>
      </c>
      <c r="AE15" s="418"/>
      <c r="AF15" s="418"/>
      <c r="AG15" s="418"/>
      <c r="AH15" s="418"/>
      <c r="AI15" s="418"/>
      <c r="AJ15" s="418"/>
      <c r="AK15" s="418"/>
      <c r="AL15" s="418"/>
      <c r="AM15" s="418"/>
      <c r="AN15" s="418"/>
      <c r="AO15" s="418"/>
      <c r="AP15" s="418"/>
      <c r="AQ15" s="418"/>
      <c r="AR15" s="418"/>
      <c r="AS15" s="418"/>
      <c r="AT15" s="418"/>
      <c r="AU15" s="418"/>
      <c r="AV15" s="418"/>
      <c r="AW15" s="418"/>
      <c r="AX15" s="418"/>
      <c r="AY15" s="74"/>
      <c r="AZ15" s="125"/>
      <c r="BA15" s="125"/>
      <c r="BB15" s="125"/>
      <c r="BC15" s="125"/>
      <c r="BD15" s="125"/>
      <c r="BE15" s="125"/>
      <c r="BF15" s="125"/>
      <c r="BG15" s="125"/>
      <c r="BH15" s="125"/>
      <c r="BI15" s="125"/>
      <c r="BJ15" s="125"/>
      <c r="BK15" s="125"/>
      <c r="BL15" s="125"/>
      <c r="BM15" s="125"/>
      <c r="BN15" s="125"/>
      <c r="BO15" s="125"/>
      <c r="BP15" s="125"/>
      <c r="BQ15" s="125"/>
      <c r="BR15" s="125"/>
      <c r="BS15" s="125"/>
      <c r="BT15" s="125"/>
      <c r="BU15" s="125"/>
      <c r="BV15" s="125"/>
      <c r="BW15" s="125"/>
      <c r="BX15" s="125"/>
      <c r="BY15" s="125"/>
      <c r="BZ15" s="125"/>
      <c r="CA15" s="125"/>
      <c r="CB15" s="125"/>
      <c r="CC15" s="125"/>
      <c r="CD15" s="125"/>
      <c r="CE15" s="125"/>
      <c r="CF15" s="125"/>
      <c r="CG15" s="125"/>
      <c r="CH15" s="125"/>
      <c r="CI15" s="125"/>
      <c r="CJ15" s="125"/>
      <c r="CK15" s="125"/>
      <c r="CL15" s="125"/>
      <c r="CM15" s="125"/>
      <c r="CN15" s="125"/>
      <c r="CO15" s="125"/>
      <c r="CP15" s="125"/>
      <c r="CQ15" s="125"/>
      <c r="CR15" s="125"/>
      <c r="CS15" s="125"/>
      <c r="CT15" s="125"/>
      <c r="CU15" s="125"/>
      <c r="CV15" s="125"/>
      <c r="CW15" s="125"/>
      <c r="CX15" s="125"/>
      <c r="CY15" s="125"/>
    </row>
    <row r="16" spans="1:103" ht="9.9499999999999993" customHeight="1">
      <c r="B16" s="302"/>
      <c r="C16" s="302"/>
      <c r="D16" s="1312" t="s">
        <v>72</v>
      </c>
      <c r="E16" s="1313"/>
      <c r="F16" s="1313"/>
      <c r="G16" s="62">
        <v>285</v>
      </c>
      <c r="H16" s="62"/>
      <c r="I16" s="26">
        <v>278</v>
      </c>
      <c r="J16" s="62"/>
      <c r="K16" s="26">
        <v>287</v>
      </c>
      <c r="L16" s="62"/>
      <c r="M16" s="26">
        <v>281</v>
      </c>
      <c r="N16" s="24"/>
      <c r="O16" s="26">
        <v>284</v>
      </c>
      <c r="P16" s="24"/>
      <c r="Q16" s="26">
        <v>266</v>
      </c>
      <c r="R16" s="24"/>
      <c r="S16" s="26">
        <v>276</v>
      </c>
      <c r="T16" s="24"/>
      <c r="U16" s="26">
        <v>271</v>
      </c>
      <c r="V16" s="24"/>
      <c r="W16" s="26">
        <v>279</v>
      </c>
      <c r="X16" s="26"/>
      <c r="Y16" s="62">
        <v>1131</v>
      </c>
      <c r="Z16" s="25"/>
      <c r="AA16" s="26">
        <v>1097</v>
      </c>
      <c r="AB16" s="24"/>
      <c r="AC16" s="26">
        <v>1064</v>
      </c>
      <c r="AE16" s="418"/>
      <c r="AF16" s="418"/>
      <c r="AG16" s="418"/>
      <c r="AH16" s="418"/>
      <c r="AI16" s="418"/>
      <c r="AJ16" s="418"/>
      <c r="AK16" s="418"/>
      <c r="AL16" s="418"/>
      <c r="AM16" s="418"/>
      <c r="AN16" s="418"/>
      <c r="AO16" s="418"/>
      <c r="AP16" s="418"/>
      <c r="AQ16" s="418"/>
      <c r="AR16" s="418"/>
      <c r="AS16" s="418"/>
      <c r="AT16" s="418"/>
      <c r="AU16" s="418"/>
      <c r="AV16" s="418"/>
      <c r="AW16" s="418"/>
      <c r="AX16" s="418"/>
      <c r="AY16" s="74"/>
      <c r="AZ16" s="125"/>
      <c r="BA16" s="125"/>
      <c r="BB16" s="125"/>
      <c r="BC16" s="125"/>
      <c r="BD16" s="125"/>
      <c r="BE16" s="125"/>
      <c r="BF16" s="125"/>
      <c r="BG16" s="125"/>
      <c r="BH16" s="125"/>
      <c r="BI16" s="125"/>
      <c r="BJ16" s="125"/>
      <c r="BK16" s="125"/>
      <c r="BL16" s="125"/>
      <c r="BM16" s="125"/>
      <c r="BN16" s="125"/>
      <c r="BO16" s="125"/>
      <c r="BP16" s="125"/>
      <c r="BQ16" s="125"/>
      <c r="BR16" s="125"/>
      <c r="BS16" s="125"/>
      <c r="BT16" s="125"/>
      <c r="BU16" s="125"/>
      <c r="BV16" s="125"/>
      <c r="BW16" s="125"/>
      <c r="BX16" s="125"/>
      <c r="BY16" s="125"/>
      <c r="BZ16" s="125"/>
      <c r="CA16" s="125"/>
      <c r="CB16" s="125"/>
      <c r="CC16" s="125"/>
      <c r="CD16" s="125"/>
      <c r="CE16" s="125"/>
      <c r="CF16" s="125"/>
      <c r="CG16" s="125"/>
      <c r="CH16" s="125"/>
      <c r="CI16" s="125"/>
      <c r="CJ16" s="125"/>
      <c r="CK16" s="125"/>
      <c r="CL16" s="125"/>
      <c r="CM16" s="125"/>
      <c r="CN16" s="125"/>
      <c r="CO16" s="125"/>
      <c r="CP16" s="125"/>
      <c r="CQ16" s="125"/>
      <c r="CR16" s="125"/>
      <c r="CS16" s="125"/>
      <c r="CT16" s="125"/>
      <c r="CU16" s="125"/>
      <c r="CV16" s="125"/>
      <c r="CW16" s="125"/>
      <c r="CX16" s="125"/>
      <c r="CY16" s="125"/>
    </row>
    <row r="17" spans="1:103" ht="9.9499999999999993" customHeight="1">
      <c r="B17" s="302"/>
      <c r="C17" s="302"/>
      <c r="D17" s="1312" t="s">
        <v>73</v>
      </c>
      <c r="E17" s="1313"/>
      <c r="F17" s="1313"/>
      <c r="G17" s="77">
        <v>-113</v>
      </c>
      <c r="H17" s="77"/>
      <c r="I17" s="26">
        <v>-97</v>
      </c>
      <c r="J17" s="77"/>
      <c r="K17" s="26">
        <v>-99</v>
      </c>
      <c r="L17" s="77"/>
      <c r="M17" s="26">
        <v>-93</v>
      </c>
      <c r="N17" s="24"/>
      <c r="O17" s="26">
        <v>-86</v>
      </c>
      <c r="P17" s="24"/>
      <c r="Q17" s="26">
        <v>-91</v>
      </c>
      <c r="R17" s="24"/>
      <c r="S17" s="26">
        <v>-109</v>
      </c>
      <c r="T17" s="24"/>
      <c r="U17" s="26">
        <v>-104</v>
      </c>
      <c r="V17" s="24"/>
      <c r="W17" s="26">
        <v>-711</v>
      </c>
      <c r="X17" s="26"/>
      <c r="Y17" s="77">
        <v>-402</v>
      </c>
      <c r="Z17" s="25"/>
      <c r="AA17" s="26">
        <v>-390</v>
      </c>
      <c r="AB17" s="24"/>
      <c r="AC17" s="26">
        <v>-2791</v>
      </c>
      <c r="AE17" s="418"/>
      <c r="AF17" s="418"/>
      <c r="AG17" s="418"/>
      <c r="AH17" s="418"/>
      <c r="AI17" s="418"/>
      <c r="AJ17" s="418"/>
      <c r="AK17" s="418"/>
      <c r="AL17" s="418"/>
      <c r="AM17" s="418"/>
      <c r="AN17" s="418"/>
      <c r="AO17" s="418"/>
      <c r="AP17" s="418"/>
      <c r="AQ17" s="418"/>
      <c r="AR17" s="418"/>
      <c r="AS17" s="418"/>
      <c r="AT17" s="418"/>
      <c r="AU17" s="418"/>
      <c r="AV17" s="418"/>
      <c r="AW17" s="418"/>
      <c r="AX17" s="418"/>
      <c r="AY17" s="74"/>
      <c r="AZ17" s="125"/>
      <c r="BA17" s="125"/>
      <c r="BB17" s="125"/>
      <c r="BC17" s="125"/>
      <c r="BD17" s="125"/>
      <c r="BE17" s="125"/>
      <c r="BF17" s="125"/>
      <c r="BG17" s="125"/>
      <c r="BH17" s="125"/>
      <c r="BI17" s="125"/>
      <c r="BJ17" s="125"/>
      <c r="BK17" s="125"/>
      <c r="BL17" s="125"/>
      <c r="BM17" s="125"/>
      <c r="BN17" s="125"/>
      <c r="BO17" s="125"/>
      <c r="BP17" s="125"/>
      <c r="BQ17" s="125"/>
      <c r="BR17" s="125"/>
      <c r="BS17" s="125"/>
      <c r="BT17" s="125"/>
      <c r="BU17" s="125"/>
      <c r="BV17" s="125"/>
      <c r="BW17" s="125"/>
      <c r="BX17" s="125"/>
      <c r="BY17" s="125"/>
      <c r="BZ17" s="125"/>
      <c r="CA17" s="125"/>
      <c r="CB17" s="125"/>
      <c r="CC17" s="125"/>
      <c r="CD17" s="125"/>
      <c r="CE17" s="125"/>
      <c r="CF17" s="125"/>
      <c r="CG17" s="125"/>
      <c r="CH17" s="125"/>
      <c r="CI17" s="125"/>
      <c r="CJ17" s="125"/>
      <c r="CK17" s="125"/>
      <c r="CL17" s="125"/>
      <c r="CM17" s="125"/>
      <c r="CN17" s="125"/>
      <c r="CO17" s="125"/>
      <c r="CP17" s="125"/>
      <c r="CQ17" s="125"/>
      <c r="CR17" s="125"/>
      <c r="CS17" s="125"/>
      <c r="CT17" s="125"/>
      <c r="CU17" s="125"/>
      <c r="CV17" s="125"/>
      <c r="CW17" s="125"/>
      <c r="CX17" s="125"/>
      <c r="CY17" s="125"/>
    </row>
    <row r="18" spans="1:103" ht="9.9499999999999993" customHeight="1">
      <c r="B18" s="302"/>
      <c r="C18" s="302"/>
      <c r="D18" s="1312" t="s">
        <v>74</v>
      </c>
      <c r="E18" s="1313"/>
      <c r="F18" s="1313"/>
      <c r="G18" s="788">
        <v>1421</v>
      </c>
      <c r="H18" s="77"/>
      <c r="I18" s="775">
        <v>1492</v>
      </c>
      <c r="J18" s="77"/>
      <c r="K18" s="775">
        <v>1547</v>
      </c>
      <c r="L18" s="77"/>
      <c r="M18" s="775">
        <v>1631</v>
      </c>
      <c r="N18" s="69"/>
      <c r="O18" s="775">
        <v>1422</v>
      </c>
      <c r="P18" s="69"/>
      <c r="Q18" s="775">
        <v>1344</v>
      </c>
      <c r="R18" s="69"/>
      <c r="S18" s="775">
        <v>1311</v>
      </c>
      <c r="T18" s="69"/>
      <c r="U18" s="775">
        <v>1360</v>
      </c>
      <c r="V18" s="69"/>
      <c r="W18" s="775">
        <v>760</v>
      </c>
      <c r="X18" s="74"/>
      <c r="Y18" s="270">
        <v>6091</v>
      </c>
      <c r="Z18" s="25"/>
      <c r="AA18" s="775">
        <v>5437</v>
      </c>
      <c r="AB18" s="69"/>
      <c r="AC18" s="775">
        <v>2684</v>
      </c>
      <c r="AE18" s="418"/>
      <c r="AF18" s="418"/>
      <c r="AG18" s="418"/>
      <c r="AH18" s="418"/>
      <c r="AI18" s="418"/>
      <c r="AJ18" s="418"/>
      <c r="AK18" s="418"/>
      <c r="AL18" s="418"/>
      <c r="AM18" s="418"/>
      <c r="AN18" s="418"/>
      <c r="AO18" s="418"/>
      <c r="AP18" s="418"/>
      <c r="AQ18" s="418"/>
      <c r="AR18" s="418"/>
      <c r="AS18" s="418"/>
      <c r="AT18" s="418"/>
      <c r="AU18" s="418"/>
      <c r="AV18" s="418"/>
      <c r="AW18" s="418"/>
      <c r="AX18" s="418"/>
      <c r="AY18" s="74"/>
      <c r="AZ18" s="125"/>
      <c r="BA18" s="125"/>
      <c r="BB18" s="125"/>
      <c r="BC18" s="125"/>
      <c r="BD18" s="125"/>
      <c r="BE18" s="125"/>
      <c r="BF18" s="125"/>
      <c r="BG18" s="125"/>
      <c r="BH18" s="125"/>
      <c r="BI18" s="125"/>
      <c r="BJ18" s="125"/>
      <c r="BK18" s="125"/>
      <c r="BL18" s="125"/>
      <c r="BM18" s="125"/>
      <c r="BN18" s="125"/>
      <c r="BO18" s="125"/>
      <c r="BP18" s="125"/>
      <c r="BQ18" s="125"/>
      <c r="BR18" s="125"/>
      <c r="BS18" s="125"/>
      <c r="BT18" s="125"/>
      <c r="BU18" s="125"/>
      <c r="BV18" s="125"/>
      <c r="BW18" s="125"/>
      <c r="BX18" s="125"/>
      <c r="BY18" s="125"/>
      <c r="BZ18" s="125"/>
      <c r="CA18" s="125"/>
      <c r="CB18" s="125"/>
      <c r="CC18" s="125"/>
      <c r="CD18" s="125"/>
      <c r="CE18" s="125"/>
      <c r="CF18" s="125"/>
      <c r="CG18" s="125"/>
      <c r="CH18" s="125"/>
      <c r="CI18" s="125"/>
      <c r="CJ18" s="125"/>
      <c r="CK18" s="125"/>
      <c r="CL18" s="125"/>
      <c r="CM18" s="125"/>
      <c r="CN18" s="125"/>
      <c r="CO18" s="125"/>
      <c r="CP18" s="125"/>
      <c r="CQ18" s="125"/>
      <c r="CR18" s="125"/>
      <c r="CS18" s="125"/>
      <c r="CT18" s="125"/>
      <c r="CU18" s="125"/>
      <c r="CV18" s="125"/>
      <c r="CW18" s="125"/>
      <c r="CX18" s="125"/>
      <c r="CY18" s="125"/>
    </row>
    <row r="19" spans="1:103" ht="9.9499999999999993" customHeight="1">
      <c r="B19" s="302"/>
      <c r="C19" s="1310" t="s">
        <v>341</v>
      </c>
      <c r="D19" s="1313"/>
      <c r="E19" s="1313"/>
      <c r="F19" s="1313"/>
      <c r="G19" s="77">
        <v>52</v>
      </c>
      <c r="H19" s="77"/>
      <c r="I19" s="26">
        <v>58</v>
      </c>
      <c r="J19" s="77"/>
      <c r="K19" s="26">
        <v>108</v>
      </c>
      <c r="L19" s="77"/>
      <c r="M19" s="26">
        <v>96</v>
      </c>
      <c r="N19" s="24"/>
      <c r="O19" s="26">
        <v>76</v>
      </c>
      <c r="P19" s="24"/>
      <c r="Q19" s="26">
        <v>65</v>
      </c>
      <c r="R19" s="24"/>
      <c r="S19" s="26">
        <v>139</v>
      </c>
      <c r="T19" s="24"/>
      <c r="U19" s="26">
        <v>88</v>
      </c>
      <c r="V19" s="24"/>
      <c r="W19" s="26">
        <v>101</v>
      </c>
      <c r="X19" s="26"/>
      <c r="Y19" s="77">
        <v>314</v>
      </c>
      <c r="Z19" s="25"/>
      <c r="AA19" s="26">
        <v>368</v>
      </c>
      <c r="AB19" s="24"/>
      <c r="AC19" s="26">
        <v>429</v>
      </c>
      <c r="AE19" s="418"/>
      <c r="AF19" s="418"/>
      <c r="AG19" s="418"/>
      <c r="AH19" s="418"/>
      <c r="AI19" s="418"/>
      <c r="AJ19" s="418"/>
      <c r="AK19" s="418"/>
      <c r="AL19" s="418"/>
      <c r="AM19" s="418"/>
      <c r="AN19" s="418"/>
      <c r="AO19" s="418"/>
      <c r="AP19" s="418"/>
      <c r="AQ19" s="418"/>
      <c r="AR19" s="418"/>
      <c r="AS19" s="418"/>
      <c r="AT19" s="418"/>
      <c r="AU19" s="418"/>
      <c r="AV19" s="418"/>
      <c r="AW19" s="418"/>
      <c r="AX19" s="418"/>
      <c r="AY19" s="74"/>
      <c r="AZ19" s="125"/>
      <c r="BA19" s="125"/>
      <c r="BB19" s="125"/>
      <c r="BC19" s="125"/>
      <c r="BD19" s="125"/>
      <c r="BE19" s="125"/>
      <c r="BF19" s="125"/>
      <c r="BG19" s="125"/>
      <c r="BH19" s="125"/>
      <c r="BI19" s="125"/>
      <c r="BJ19" s="125"/>
      <c r="BK19" s="125"/>
      <c r="BL19" s="125"/>
      <c r="BM19" s="125"/>
      <c r="BN19" s="125"/>
      <c r="BO19" s="125"/>
      <c r="BP19" s="125"/>
      <c r="BQ19" s="125"/>
      <c r="BR19" s="125"/>
      <c r="BS19" s="125"/>
      <c r="BT19" s="125"/>
      <c r="BU19" s="125"/>
      <c r="BV19" s="125"/>
      <c r="BW19" s="125"/>
      <c r="BX19" s="125"/>
      <c r="BY19" s="125"/>
      <c r="BZ19" s="125"/>
      <c r="CA19" s="125"/>
      <c r="CB19" s="125"/>
      <c r="CC19" s="125"/>
      <c r="CD19" s="125"/>
      <c r="CE19" s="125"/>
      <c r="CF19" s="125"/>
      <c r="CG19" s="125"/>
      <c r="CH19" s="125"/>
      <c r="CI19" s="125"/>
      <c r="CJ19" s="125"/>
      <c r="CK19" s="125"/>
      <c r="CL19" s="125"/>
      <c r="CM19" s="125"/>
      <c r="CN19" s="125"/>
      <c r="CO19" s="125"/>
      <c r="CP19" s="125"/>
      <c r="CQ19" s="125"/>
      <c r="CR19" s="125"/>
      <c r="CS19" s="125"/>
      <c r="CT19" s="125"/>
      <c r="CU19" s="125"/>
      <c r="CV19" s="125"/>
      <c r="CW19" s="125"/>
      <c r="CX19" s="125"/>
      <c r="CY19" s="125"/>
    </row>
    <row r="20" spans="1:103" ht="9.9499999999999993" customHeight="1">
      <c r="B20" s="302"/>
      <c r="C20" s="302"/>
      <c r="D20" s="1312" t="s">
        <v>75</v>
      </c>
      <c r="E20" s="1313"/>
      <c r="F20" s="1313"/>
      <c r="G20" s="77">
        <v>12</v>
      </c>
      <c r="H20" s="77"/>
      <c r="I20" s="26">
        <v>-1</v>
      </c>
      <c r="J20" s="77"/>
      <c r="K20" s="26">
        <v>28</v>
      </c>
      <c r="L20" s="77"/>
      <c r="M20" s="26">
        <v>22</v>
      </c>
      <c r="N20" s="24"/>
      <c r="O20" s="26">
        <v>17</v>
      </c>
      <c r="P20" s="24"/>
      <c r="Q20" s="26">
        <v>14</v>
      </c>
      <c r="R20" s="24"/>
      <c r="S20" s="26">
        <v>36</v>
      </c>
      <c r="T20" s="24"/>
      <c r="U20" s="26">
        <v>19</v>
      </c>
      <c r="V20" s="24"/>
      <c r="W20" s="26">
        <v>23</v>
      </c>
      <c r="X20" s="26"/>
      <c r="Y20" s="77">
        <v>61</v>
      </c>
      <c r="Z20" s="25"/>
      <c r="AA20" s="26">
        <v>86</v>
      </c>
      <c r="AB20" s="24"/>
      <c r="AC20" s="26">
        <v>97</v>
      </c>
      <c r="AE20" s="418"/>
      <c r="AF20" s="418"/>
      <c r="AG20" s="418"/>
      <c r="AH20" s="418"/>
      <c r="AI20" s="418"/>
      <c r="AJ20" s="418"/>
      <c r="AK20" s="418"/>
      <c r="AL20" s="418"/>
      <c r="AM20" s="418"/>
      <c r="AN20" s="418"/>
      <c r="AO20" s="418"/>
      <c r="AP20" s="418"/>
      <c r="AQ20" s="418"/>
      <c r="AR20" s="418"/>
      <c r="AS20" s="418"/>
      <c r="AT20" s="418"/>
      <c r="AU20" s="418"/>
      <c r="AV20" s="418"/>
      <c r="AW20" s="418"/>
      <c r="AX20" s="418"/>
      <c r="AY20" s="74"/>
      <c r="AZ20" s="125"/>
      <c r="BA20" s="125"/>
      <c r="BB20" s="125"/>
      <c r="BC20" s="125"/>
      <c r="BD20" s="125"/>
      <c r="BE20" s="125"/>
      <c r="BF20" s="125"/>
      <c r="BG20" s="125"/>
      <c r="BH20" s="125"/>
      <c r="BI20" s="125"/>
      <c r="BJ20" s="125"/>
      <c r="BK20" s="125"/>
      <c r="BL20" s="125"/>
      <c r="BM20" s="125"/>
      <c r="BN20" s="125"/>
      <c r="BO20" s="125"/>
      <c r="BP20" s="125"/>
      <c r="BQ20" s="125"/>
      <c r="BR20" s="125"/>
      <c r="BS20" s="125"/>
      <c r="BT20" s="125"/>
      <c r="BU20" s="125"/>
      <c r="BV20" s="125"/>
      <c r="BW20" s="125"/>
      <c r="BX20" s="125"/>
      <c r="BY20" s="125"/>
      <c r="BZ20" s="125"/>
      <c r="CA20" s="125"/>
      <c r="CB20" s="125"/>
      <c r="CC20" s="125"/>
      <c r="CD20" s="125"/>
      <c r="CE20" s="125"/>
      <c r="CF20" s="125"/>
      <c r="CG20" s="125"/>
      <c r="CH20" s="125"/>
      <c r="CI20" s="125"/>
      <c r="CJ20" s="125"/>
      <c r="CK20" s="125"/>
      <c r="CL20" s="125"/>
      <c r="CM20" s="125"/>
      <c r="CN20" s="125"/>
      <c r="CO20" s="125"/>
      <c r="CP20" s="125"/>
      <c r="CQ20" s="125"/>
      <c r="CR20" s="125"/>
      <c r="CS20" s="125"/>
      <c r="CT20" s="125"/>
      <c r="CU20" s="125"/>
      <c r="CV20" s="125"/>
      <c r="CW20" s="125"/>
      <c r="CX20" s="125"/>
      <c r="CY20" s="125"/>
    </row>
    <row r="21" spans="1:103" ht="12" customHeight="1" thickBot="1">
      <c r="B21" s="302"/>
      <c r="C21" s="1310" t="s">
        <v>78</v>
      </c>
      <c r="D21" s="1313"/>
      <c r="E21" s="1313"/>
      <c r="F21" s="1313"/>
      <c r="G21" s="1150">
        <v>40</v>
      </c>
      <c r="H21" s="77"/>
      <c r="I21" s="853">
        <v>59</v>
      </c>
      <c r="J21" s="77"/>
      <c r="K21" s="853">
        <v>80</v>
      </c>
      <c r="L21" s="77"/>
      <c r="M21" s="853">
        <v>74</v>
      </c>
      <c r="N21" s="69"/>
      <c r="O21" s="853">
        <v>59</v>
      </c>
      <c r="P21" s="69"/>
      <c r="Q21" s="853">
        <v>51</v>
      </c>
      <c r="R21" s="69"/>
      <c r="S21" s="853">
        <v>103</v>
      </c>
      <c r="T21" s="69"/>
      <c r="U21" s="853">
        <v>69</v>
      </c>
      <c r="V21" s="69"/>
      <c r="W21" s="853">
        <v>78</v>
      </c>
      <c r="X21" s="74"/>
      <c r="Y21" s="63">
        <v>253</v>
      </c>
      <c r="Z21" s="25"/>
      <c r="AA21" s="853">
        <v>282</v>
      </c>
      <c r="AB21" s="69"/>
      <c r="AC21" s="853">
        <v>332</v>
      </c>
      <c r="AE21" s="418"/>
      <c r="AF21" s="418"/>
      <c r="AG21" s="418"/>
      <c r="AH21" s="418"/>
      <c r="AI21" s="418"/>
      <c r="AJ21" s="418"/>
      <c r="AK21" s="418"/>
      <c r="AL21" s="418"/>
      <c r="AM21" s="418"/>
      <c r="AN21" s="418"/>
      <c r="AO21" s="418"/>
      <c r="AP21" s="418"/>
      <c r="AQ21" s="418"/>
      <c r="AR21" s="418"/>
      <c r="AS21" s="418"/>
      <c r="AT21" s="418"/>
      <c r="AU21" s="418"/>
      <c r="AV21" s="418"/>
      <c r="AW21" s="418"/>
      <c r="AX21" s="418"/>
      <c r="AY21" s="74"/>
      <c r="AZ21" s="125"/>
      <c r="BA21" s="125"/>
      <c r="BB21" s="125"/>
      <c r="BC21" s="125"/>
      <c r="BD21" s="125"/>
      <c r="BE21" s="125"/>
      <c r="BF21" s="125"/>
      <c r="BG21" s="125"/>
      <c r="BH21" s="125"/>
      <c r="BI21" s="125"/>
      <c r="BJ21" s="125"/>
      <c r="BK21" s="125"/>
      <c r="BL21" s="125"/>
      <c r="BM21" s="125"/>
      <c r="BN21" s="125"/>
      <c r="BO21" s="125"/>
      <c r="BP21" s="125"/>
      <c r="BQ21" s="125"/>
      <c r="BR21" s="125"/>
      <c r="BS21" s="125"/>
      <c r="BT21" s="125"/>
      <c r="BU21" s="125"/>
      <c r="BV21" s="125"/>
      <c r="BW21" s="125"/>
      <c r="BX21" s="125"/>
      <c r="BY21" s="125"/>
      <c r="BZ21" s="125"/>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125"/>
      <c r="CX21" s="125"/>
      <c r="CY21" s="125"/>
    </row>
    <row r="22" spans="1:103" ht="5.0999999999999996" customHeight="1" thickTop="1">
      <c r="B22" s="302"/>
      <c r="C22" s="302"/>
      <c r="D22" s="302"/>
      <c r="E22" s="302"/>
      <c r="F22" s="302"/>
      <c r="G22" s="302"/>
      <c r="H22" s="1074"/>
      <c r="I22" s="80"/>
      <c r="J22" s="948"/>
      <c r="K22" s="80"/>
      <c r="L22" s="822"/>
      <c r="M22" s="80"/>
      <c r="N22" s="822"/>
      <c r="O22" s="80"/>
      <c r="P22" s="822"/>
      <c r="Q22" s="80"/>
      <c r="R22" s="822"/>
      <c r="S22" s="80"/>
      <c r="T22" s="822"/>
      <c r="U22" s="80"/>
      <c r="V22" s="822"/>
      <c r="W22" s="80"/>
      <c r="X22" s="80"/>
      <c r="Y22" s="1074"/>
      <c r="Z22" s="80"/>
      <c r="AA22" s="80"/>
      <c r="AB22" s="822"/>
      <c r="AC22" s="80"/>
      <c r="AE22" s="418"/>
      <c r="AF22" s="418"/>
      <c r="AG22" s="418"/>
      <c r="AH22" s="418"/>
      <c r="AI22" s="418"/>
      <c r="AJ22" s="418"/>
      <c r="AK22" s="418"/>
      <c r="AL22" s="418"/>
      <c r="AM22" s="418"/>
      <c r="AN22" s="418"/>
      <c r="AO22" s="418"/>
      <c r="AP22" s="418"/>
      <c r="AQ22" s="418"/>
      <c r="AR22" s="418"/>
      <c r="AS22" s="418"/>
      <c r="AT22" s="418"/>
      <c r="AU22" s="418"/>
      <c r="AV22" s="418"/>
      <c r="AW22" s="418"/>
      <c r="AX22" s="418"/>
      <c r="AY22" s="208"/>
      <c r="AZ22" s="125"/>
      <c r="BA22" s="125"/>
      <c r="BB22" s="125"/>
      <c r="BC22" s="125"/>
      <c r="BD22" s="125"/>
      <c r="BE22" s="125"/>
      <c r="BF22" s="125"/>
      <c r="BG22" s="125"/>
      <c r="BH22" s="125"/>
      <c r="BI22" s="125"/>
      <c r="BJ22" s="125"/>
      <c r="BK22" s="125"/>
      <c r="BL22" s="125"/>
      <c r="BM22" s="125"/>
      <c r="BN22" s="125"/>
      <c r="BO22" s="125"/>
      <c r="BP22" s="125"/>
      <c r="BQ22" s="125"/>
      <c r="BR22" s="125"/>
      <c r="BS22" s="125"/>
      <c r="BT22" s="125"/>
      <c r="BU22" s="125"/>
      <c r="BV22" s="125"/>
      <c r="BW22" s="125"/>
      <c r="BX22" s="125"/>
      <c r="BY22" s="125"/>
      <c r="BZ22" s="125"/>
      <c r="CA22" s="125"/>
      <c r="CB22" s="125"/>
      <c r="CC22" s="125"/>
      <c r="CD22" s="125"/>
      <c r="CE22" s="125"/>
      <c r="CF22" s="125"/>
      <c r="CG22" s="125"/>
      <c r="CH22" s="125"/>
      <c r="CI22" s="125"/>
      <c r="CJ22" s="125"/>
      <c r="CK22" s="125"/>
      <c r="CL22" s="125"/>
      <c r="CM22" s="125"/>
      <c r="CN22" s="125"/>
      <c r="CO22" s="125"/>
      <c r="CP22" s="125"/>
      <c r="CQ22" s="125"/>
      <c r="CR22" s="125"/>
      <c r="CS22" s="125"/>
      <c r="CT22" s="125"/>
      <c r="CU22" s="125"/>
      <c r="CV22" s="125"/>
      <c r="CW22" s="125"/>
      <c r="CX22" s="125"/>
      <c r="CY22" s="125"/>
    </row>
    <row r="23" spans="1:103" ht="9.9499999999999993" customHeight="1">
      <c r="B23" s="1310" t="s">
        <v>148</v>
      </c>
      <c r="C23" s="1313"/>
      <c r="D23" s="1313"/>
      <c r="E23" s="1313"/>
      <c r="F23" s="1313"/>
      <c r="G23" s="302"/>
      <c r="H23" s="1074"/>
      <c r="I23" s="80"/>
      <c r="J23" s="948"/>
      <c r="K23" s="80"/>
      <c r="L23" s="822"/>
      <c r="M23" s="80"/>
      <c r="N23" s="822"/>
      <c r="O23" s="80"/>
      <c r="P23" s="822"/>
      <c r="Q23" s="80"/>
      <c r="R23" s="822"/>
      <c r="S23" s="80"/>
      <c r="T23" s="822"/>
      <c r="U23" s="80"/>
      <c r="V23" s="822"/>
      <c r="W23" s="80"/>
      <c r="X23" s="80"/>
      <c r="Y23" s="1074"/>
      <c r="Z23" s="80"/>
      <c r="AA23" s="80"/>
      <c r="AB23" s="822"/>
      <c r="AC23" s="80"/>
      <c r="AE23" s="418"/>
      <c r="AF23" s="418"/>
      <c r="AG23" s="418"/>
      <c r="AH23" s="418"/>
      <c r="AI23" s="418"/>
      <c r="AJ23" s="418"/>
      <c r="AK23" s="418"/>
      <c r="AL23" s="418"/>
      <c r="AM23" s="418"/>
      <c r="AN23" s="418"/>
      <c r="AO23" s="418"/>
      <c r="AP23" s="418"/>
      <c r="AQ23" s="418"/>
      <c r="AR23" s="418"/>
      <c r="AS23" s="418"/>
      <c r="AT23" s="418"/>
      <c r="AU23" s="418"/>
      <c r="AV23" s="418"/>
      <c r="AW23" s="418"/>
      <c r="AX23" s="418"/>
      <c r="AY23" s="208"/>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row>
    <row r="24" spans="1:103" ht="9.9499999999999993" customHeight="1">
      <c r="B24" s="302"/>
      <c r="C24" s="302"/>
      <c r="D24" s="1312" t="s">
        <v>66</v>
      </c>
      <c r="E24" s="1311"/>
      <c r="F24" s="1311"/>
      <c r="G24" s="77">
        <v>1372</v>
      </c>
      <c r="H24" s="77"/>
      <c r="I24" s="26">
        <v>1372</v>
      </c>
      <c r="J24" s="77"/>
      <c r="K24" s="26">
        <v>1388</v>
      </c>
      <c r="L24" s="77"/>
      <c r="M24" s="26">
        <v>1390</v>
      </c>
      <c r="N24" s="24"/>
      <c r="O24" s="26">
        <v>1324</v>
      </c>
      <c r="P24" s="24"/>
      <c r="Q24" s="26">
        <v>1315</v>
      </c>
      <c r="R24" s="24"/>
      <c r="S24" s="26">
        <v>1291</v>
      </c>
      <c r="T24" s="24"/>
      <c r="U24" s="26">
        <v>1279</v>
      </c>
      <c r="V24" s="24"/>
      <c r="W24" s="26">
        <v>609</v>
      </c>
      <c r="X24" s="26"/>
      <c r="Y24" s="77">
        <v>5522</v>
      </c>
      <c r="Z24" s="25"/>
      <c r="AA24" s="26">
        <v>5209</v>
      </c>
      <c r="AB24" s="24"/>
      <c r="AC24" s="26">
        <v>2400</v>
      </c>
      <c r="AE24" s="418"/>
      <c r="AF24" s="418"/>
      <c r="AG24" s="418"/>
      <c r="AH24" s="418"/>
      <c r="AI24" s="418"/>
      <c r="AJ24" s="418"/>
      <c r="AK24" s="418"/>
      <c r="AL24" s="418"/>
      <c r="AM24" s="418"/>
      <c r="AN24" s="418"/>
      <c r="AO24" s="418"/>
      <c r="AP24" s="418"/>
      <c r="AQ24" s="418"/>
      <c r="AR24" s="418"/>
      <c r="AS24" s="418"/>
      <c r="AT24" s="418"/>
      <c r="AU24" s="418"/>
      <c r="AV24" s="418"/>
      <c r="AW24" s="418"/>
      <c r="AX24" s="418"/>
      <c r="AY24" s="74"/>
      <c r="AZ24" s="125"/>
      <c r="BA24" s="125"/>
      <c r="BB24" s="125"/>
      <c r="BC24" s="125"/>
      <c r="BD24" s="125"/>
      <c r="BE24" s="125"/>
      <c r="BF24" s="125"/>
      <c r="BG24" s="125"/>
      <c r="BH24" s="125"/>
      <c r="BI24" s="125"/>
      <c r="BJ24" s="125"/>
      <c r="BK24" s="125"/>
      <c r="BL24" s="125"/>
      <c r="BM24" s="125"/>
      <c r="BN24" s="125"/>
      <c r="BO24" s="125"/>
      <c r="BP24" s="125"/>
      <c r="BQ24" s="125"/>
      <c r="BR24" s="125"/>
      <c r="BS24" s="125"/>
      <c r="BT24" s="125"/>
      <c r="BU24" s="125"/>
      <c r="BV24" s="125"/>
      <c r="BW24" s="125"/>
      <c r="BX24" s="125"/>
      <c r="BY24" s="125"/>
      <c r="BZ24" s="125"/>
      <c r="CA24" s="125"/>
      <c r="CB24" s="125"/>
      <c r="CC24" s="125"/>
      <c r="CD24" s="125"/>
      <c r="CE24" s="125"/>
      <c r="CF24" s="125"/>
      <c r="CG24" s="125"/>
      <c r="CH24" s="125"/>
      <c r="CI24" s="125"/>
      <c r="CJ24" s="125"/>
      <c r="CK24" s="125"/>
      <c r="CL24" s="125"/>
      <c r="CM24" s="125"/>
      <c r="CN24" s="125"/>
      <c r="CO24" s="125"/>
      <c r="CP24" s="125"/>
      <c r="CQ24" s="125"/>
      <c r="CR24" s="125"/>
      <c r="CS24" s="125"/>
      <c r="CT24" s="125"/>
      <c r="CU24" s="125"/>
      <c r="CV24" s="125"/>
      <c r="CW24" s="125"/>
      <c r="CX24" s="125"/>
      <c r="CY24" s="125"/>
    </row>
    <row r="25" spans="1:103" ht="9.9499999999999993" customHeight="1">
      <c r="B25" s="302"/>
      <c r="C25" s="302"/>
      <c r="D25" s="1312" t="s">
        <v>162</v>
      </c>
      <c r="E25" s="1313"/>
      <c r="F25" s="1313"/>
      <c r="G25" s="24">
        <v>1356</v>
      </c>
      <c r="H25" s="24"/>
      <c r="I25" s="26">
        <v>1332</v>
      </c>
      <c r="J25" s="24"/>
      <c r="K25" s="26">
        <v>1301</v>
      </c>
      <c r="L25" s="24"/>
      <c r="M25" s="26">
        <v>1290</v>
      </c>
      <c r="N25" s="24"/>
      <c r="O25" s="26">
        <v>1254</v>
      </c>
      <c r="P25" s="24"/>
      <c r="Q25" s="26">
        <v>1247</v>
      </c>
      <c r="R25" s="24"/>
      <c r="S25" s="26">
        <v>1243</v>
      </c>
      <c r="T25" s="24"/>
      <c r="U25" s="26">
        <v>1243</v>
      </c>
      <c r="V25" s="24"/>
      <c r="W25" s="26">
        <v>1244</v>
      </c>
      <c r="X25" s="26"/>
      <c r="Y25" s="24">
        <v>5279</v>
      </c>
      <c r="Z25" s="25"/>
      <c r="AA25" s="26">
        <v>4987</v>
      </c>
      <c r="AB25" s="24"/>
      <c r="AC25" s="26">
        <v>4937</v>
      </c>
      <c r="AE25" s="418"/>
      <c r="AF25" s="418"/>
      <c r="AG25" s="418"/>
      <c r="AH25" s="418"/>
      <c r="AI25" s="418"/>
      <c r="AJ25" s="418"/>
      <c r="AK25" s="418"/>
      <c r="AL25" s="418"/>
      <c r="AM25" s="418"/>
      <c r="AN25" s="418"/>
      <c r="AO25" s="418"/>
      <c r="AP25" s="418"/>
      <c r="AQ25" s="418"/>
      <c r="AR25" s="418"/>
      <c r="AS25" s="418"/>
      <c r="AT25" s="418"/>
      <c r="AU25" s="418"/>
      <c r="AV25" s="418"/>
      <c r="AW25" s="418"/>
      <c r="AX25" s="418"/>
      <c r="AY25" s="74"/>
      <c r="AZ25" s="125"/>
      <c r="BA25" s="125"/>
      <c r="BB25" s="125"/>
      <c r="BC25" s="125"/>
      <c r="BD25" s="125"/>
      <c r="BE25" s="125"/>
      <c r="BF25" s="125"/>
      <c r="BG25" s="125"/>
      <c r="BH25" s="125"/>
      <c r="BI25" s="125"/>
      <c r="BJ25" s="125"/>
      <c r="BK25" s="125"/>
      <c r="BL25" s="125"/>
      <c r="BM25" s="125"/>
      <c r="BN25" s="125"/>
      <c r="BO25" s="125"/>
      <c r="BP25" s="125"/>
      <c r="BQ25" s="125"/>
      <c r="BR25" s="125"/>
      <c r="BS25" s="125"/>
      <c r="BT25" s="125"/>
      <c r="BU25" s="125"/>
      <c r="BV25" s="125"/>
      <c r="BW25" s="125"/>
      <c r="BX25" s="125"/>
      <c r="BY25" s="125"/>
      <c r="BZ25" s="125"/>
      <c r="CA25" s="125"/>
      <c r="CB25" s="125"/>
      <c r="CC25" s="125"/>
      <c r="CD25" s="125"/>
      <c r="CE25" s="125"/>
      <c r="CF25" s="125"/>
      <c r="CG25" s="125"/>
      <c r="CH25" s="125"/>
      <c r="CI25" s="125"/>
      <c r="CJ25" s="125"/>
      <c r="CK25" s="125"/>
      <c r="CL25" s="125"/>
      <c r="CM25" s="125"/>
      <c r="CN25" s="125"/>
      <c r="CO25" s="125"/>
      <c r="CP25" s="125"/>
      <c r="CQ25" s="125"/>
      <c r="CR25" s="125"/>
      <c r="CS25" s="125"/>
      <c r="CT25" s="125"/>
      <c r="CU25" s="125"/>
      <c r="CV25" s="125"/>
      <c r="CW25" s="125"/>
      <c r="CX25" s="125"/>
      <c r="CY25" s="125"/>
    </row>
    <row r="26" spans="1:103" ht="11.25" customHeight="1" thickBot="1">
      <c r="B26" s="302"/>
      <c r="C26" s="302"/>
      <c r="D26" s="1312" t="s">
        <v>150</v>
      </c>
      <c r="E26" s="1313"/>
      <c r="F26" s="1313"/>
      <c r="G26" s="34">
        <v>2728</v>
      </c>
      <c r="H26" s="69"/>
      <c r="I26" s="853">
        <v>2704</v>
      </c>
      <c r="J26" s="69"/>
      <c r="K26" s="853">
        <v>2689</v>
      </c>
      <c r="L26" s="69"/>
      <c r="M26" s="853">
        <v>2680</v>
      </c>
      <c r="N26" s="69"/>
      <c r="O26" s="853">
        <v>2578</v>
      </c>
      <c r="P26" s="69"/>
      <c r="Q26" s="853">
        <v>2562</v>
      </c>
      <c r="R26" s="69"/>
      <c r="S26" s="853">
        <v>2534</v>
      </c>
      <c r="T26" s="69"/>
      <c r="U26" s="853">
        <v>2522</v>
      </c>
      <c r="V26" s="69"/>
      <c r="W26" s="853">
        <v>1853</v>
      </c>
      <c r="X26" s="74"/>
      <c r="Y26" s="34">
        <v>10801</v>
      </c>
      <c r="Z26" s="25"/>
      <c r="AA26" s="853">
        <v>10196</v>
      </c>
      <c r="AB26" s="69"/>
      <c r="AC26" s="853">
        <v>7337</v>
      </c>
      <c r="AE26" s="418"/>
      <c r="AF26" s="418"/>
      <c r="AG26" s="418"/>
      <c r="AH26" s="418"/>
      <c r="AI26" s="418"/>
      <c r="AJ26" s="418"/>
      <c r="AK26" s="418"/>
      <c r="AL26" s="418"/>
      <c r="AM26" s="418"/>
      <c r="AN26" s="418"/>
      <c r="AO26" s="418"/>
      <c r="AP26" s="418"/>
      <c r="AQ26" s="418"/>
      <c r="AR26" s="418"/>
      <c r="AS26" s="418"/>
      <c r="AT26" s="418"/>
      <c r="AU26" s="418"/>
      <c r="AV26" s="418"/>
      <c r="AW26" s="418"/>
      <c r="AX26" s="418"/>
      <c r="AY26" s="74"/>
      <c r="AZ26" s="125"/>
      <c r="BA26" s="125"/>
      <c r="BB26" s="125"/>
      <c r="BC26" s="125"/>
      <c r="BD26" s="125"/>
      <c r="BE26" s="125"/>
      <c r="BF26" s="125"/>
      <c r="BG26" s="125"/>
      <c r="BH26" s="125"/>
      <c r="BI26" s="125"/>
      <c r="BJ26" s="125"/>
      <c r="BK26" s="125"/>
      <c r="BL26" s="125"/>
      <c r="BM26" s="125"/>
      <c r="BN26" s="125"/>
      <c r="BO26" s="125"/>
      <c r="BP26" s="125"/>
      <c r="BQ26" s="125"/>
      <c r="BR26" s="125"/>
      <c r="BS26" s="125"/>
      <c r="BT26" s="125"/>
      <c r="BU26" s="125"/>
      <c r="BV26" s="125"/>
      <c r="BW26" s="125"/>
      <c r="BX26" s="125"/>
      <c r="BY26" s="125"/>
      <c r="BZ26" s="125"/>
      <c r="CA26" s="125"/>
      <c r="CB26" s="125"/>
      <c r="CC26" s="125"/>
      <c r="CD26" s="125"/>
      <c r="CE26" s="125"/>
      <c r="CF26" s="125"/>
      <c r="CG26" s="125"/>
      <c r="CH26" s="125"/>
      <c r="CI26" s="125"/>
      <c r="CJ26" s="125"/>
      <c r="CK26" s="125"/>
      <c r="CL26" s="125"/>
      <c r="CM26" s="125"/>
      <c r="CN26" s="125"/>
      <c r="CO26" s="125"/>
      <c r="CP26" s="125"/>
      <c r="CQ26" s="125"/>
      <c r="CR26" s="125"/>
      <c r="CS26" s="125"/>
      <c r="CT26" s="125"/>
      <c r="CU26" s="125"/>
      <c r="CV26" s="125"/>
      <c r="CW26" s="125"/>
      <c r="CX26" s="125"/>
      <c r="CY26" s="125"/>
    </row>
    <row r="27" spans="1:103" ht="5.0999999999999996" customHeight="1" thickTop="1">
      <c r="B27" s="302"/>
      <c r="C27" s="302"/>
      <c r="D27" s="302"/>
      <c r="E27" s="302"/>
      <c r="F27" s="302"/>
      <c r="G27" s="302"/>
      <c r="H27" s="1074"/>
      <c r="I27" s="80"/>
      <c r="J27" s="948"/>
      <c r="K27" s="80"/>
      <c r="L27" s="822"/>
      <c r="M27" s="80"/>
      <c r="N27" s="822"/>
      <c r="O27" s="80"/>
      <c r="P27" s="822"/>
      <c r="Q27" s="80"/>
      <c r="R27" s="822"/>
      <c r="S27" s="80"/>
      <c r="T27" s="822"/>
      <c r="U27" s="80"/>
      <c r="V27" s="822"/>
      <c r="W27" s="80"/>
      <c r="X27" s="80"/>
      <c r="Y27" s="1074"/>
      <c r="Z27" s="80"/>
      <c r="AA27" s="80"/>
      <c r="AB27" s="822"/>
      <c r="AC27" s="80"/>
      <c r="AE27" s="418"/>
      <c r="AF27" s="418"/>
      <c r="AG27" s="418"/>
      <c r="AH27" s="418"/>
      <c r="AI27" s="418"/>
      <c r="AJ27" s="418"/>
      <c r="AK27" s="418"/>
      <c r="AL27" s="418"/>
      <c r="AM27" s="418"/>
      <c r="AN27" s="418"/>
      <c r="AO27" s="418"/>
      <c r="AP27" s="418"/>
      <c r="AQ27" s="418"/>
      <c r="AR27" s="418"/>
      <c r="AS27" s="418"/>
      <c r="AT27" s="418"/>
      <c r="AU27" s="418"/>
      <c r="AV27" s="418"/>
      <c r="AW27" s="418"/>
      <c r="AX27" s="418"/>
      <c r="AY27" s="208"/>
      <c r="AZ27" s="125"/>
      <c r="BA27" s="125"/>
      <c r="BB27" s="125"/>
      <c r="BC27" s="125"/>
      <c r="BD27" s="125"/>
      <c r="BE27" s="125"/>
      <c r="BF27" s="125"/>
      <c r="BG27" s="125"/>
      <c r="BH27" s="125"/>
      <c r="BI27" s="125"/>
      <c r="BJ27" s="125"/>
      <c r="BK27" s="125"/>
      <c r="BL27" s="125"/>
      <c r="BM27" s="125"/>
      <c r="BN27" s="125"/>
      <c r="BO27" s="125"/>
      <c r="BP27" s="125"/>
      <c r="BQ27" s="125"/>
      <c r="BR27" s="125"/>
      <c r="BS27" s="125"/>
      <c r="BT27" s="125"/>
      <c r="BU27" s="125"/>
      <c r="BV27" s="125"/>
      <c r="BW27" s="125"/>
      <c r="BX27" s="125"/>
      <c r="BY27" s="125"/>
      <c r="BZ27" s="125"/>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125"/>
      <c r="CX27" s="125"/>
      <c r="CY27" s="125"/>
    </row>
    <row r="28" spans="1:103" s="580" customFormat="1" ht="9.9499999999999993" customHeight="1">
      <c r="A28" s="1196"/>
      <c r="B28" s="1315" t="s">
        <v>151</v>
      </c>
      <c r="C28" s="1314"/>
      <c r="D28" s="1314"/>
      <c r="E28" s="1314"/>
      <c r="F28" s="576"/>
      <c r="G28" s="577">
        <v>111</v>
      </c>
      <c r="H28" s="577"/>
      <c r="I28" s="578">
        <v>119</v>
      </c>
      <c r="J28" s="577"/>
      <c r="K28" s="578">
        <v>100</v>
      </c>
      <c r="L28" s="577"/>
      <c r="M28" s="578">
        <v>269</v>
      </c>
      <c r="N28" s="577"/>
      <c r="O28" s="578">
        <v>111</v>
      </c>
      <c r="P28" s="577"/>
      <c r="Q28" s="578">
        <v>113</v>
      </c>
      <c r="R28" s="577"/>
      <c r="S28" s="578">
        <v>156</v>
      </c>
      <c r="T28" s="577"/>
      <c r="U28" s="578">
        <v>208</v>
      </c>
      <c r="V28" s="577"/>
      <c r="W28" s="578">
        <v>107</v>
      </c>
      <c r="X28" s="578"/>
      <c r="Y28" s="577">
        <v>599</v>
      </c>
      <c r="Z28" s="579"/>
      <c r="AA28" s="578">
        <v>588</v>
      </c>
      <c r="AB28" s="577"/>
      <c r="AC28" s="578">
        <v>674</v>
      </c>
      <c r="AE28" s="581"/>
      <c r="AF28" s="581"/>
      <c r="AG28" s="581"/>
      <c r="AH28" s="581"/>
      <c r="AI28" s="581"/>
      <c r="AJ28" s="581"/>
      <c r="AK28" s="581"/>
      <c r="AL28" s="581"/>
      <c r="AM28" s="581"/>
      <c r="AN28" s="581"/>
      <c r="AO28" s="581"/>
      <c r="AP28" s="581"/>
      <c r="AQ28" s="581"/>
      <c r="AR28" s="581"/>
      <c r="AS28" s="581"/>
      <c r="AT28" s="581"/>
      <c r="AU28" s="581"/>
      <c r="AV28" s="581"/>
      <c r="AW28" s="581"/>
      <c r="AX28" s="581"/>
      <c r="AY28" s="582"/>
      <c r="AZ28" s="583"/>
      <c r="BA28" s="583"/>
      <c r="BB28" s="583"/>
      <c r="BC28" s="583"/>
      <c r="BD28" s="583"/>
      <c r="BE28" s="583"/>
      <c r="BF28" s="583"/>
      <c r="BG28" s="583"/>
      <c r="BH28" s="583"/>
      <c r="BI28" s="583"/>
      <c r="BJ28" s="583"/>
      <c r="BK28" s="583"/>
      <c r="BL28" s="583"/>
      <c r="BM28" s="583"/>
      <c r="BN28" s="583"/>
      <c r="BO28" s="583"/>
      <c r="BP28" s="583"/>
      <c r="BQ28" s="583"/>
      <c r="BR28" s="583"/>
      <c r="BS28" s="583"/>
      <c r="BT28" s="583"/>
      <c r="BU28" s="583"/>
      <c r="BV28" s="583"/>
      <c r="BW28" s="583"/>
      <c r="BX28" s="583"/>
      <c r="BY28" s="583"/>
      <c r="BZ28" s="583"/>
      <c r="CA28" s="583"/>
      <c r="CB28" s="583"/>
      <c r="CC28" s="583"/>
      <c r="CD28" s="583"/>
      <c r="CE28" s="583"/>
      <c r="CF28" s="583"/>
      <c r="CG28" s="583"/>
      <c r="CH28" s="583"/>
      <c r="CI28" s="583"/>
      <c r="CJ28" s="583"/>
      <c r="CK28" s="583"/>
      <c r="CL28" s="583"/>
      <c r="CM28" s="583"/>
      <c r="CN28" s="583"/>
      <c r="CO28" s="583"/>
      <c r="CP28" s="583"/>
      <c r="CQ28" s="583"/>
      <c r="CR28" s="583"/>
      <c r="CS28" s="583"/>
      <c r="CT28" s="583"/>
      <c r="CU28" s="583"/>
      <c r="CV28" s="583"/>
      <c r="CW28" s="583"/>
      <c r="CX28" s="583"/>
      <c r="CY28" s="583"/>
    </row>
    <row r="29" spans="1:103" ht="5.0999999999999996" customHeight="1">
      <c r="B29" s="302"/>
      <c r="C29" s="302"/>
      <c r="D29" s="302"/>
      <c r="E29" s="302"/>
      <c r="F29" s="302"/>
      <c r="G29" s="24"/>
      <c r="H29" s="24"/>
      <c r="I29" s="26"/>
      <c r="J29" s="24"/>
      <c r="K29" s="26"/>
      <c r="L29" s="24"/>
      <c r="M29" s="26"/>
      <c r="N29" s="24"/>
      <c r="O29" s="26"/>
      <c r="P29" s="24"/>
      <c r="Q29" s="26"/>
      <c r="R29" s="24"/>
      <c r="S29" s="26"/>
      <c r="T29" s="24"/>
      <c r="U29" s="26"/>
      <c r="V29" s="24"/>
      <c r="W29" s="26"/>
      <c r="X29" s="26"/>
      <c r="Y29" s="24"/>
      <c r="Z29" s="25"/>
      <c r="AA29" s="26"/>
      <c r="AB29" s="24"/>
      <c r="AC29" s="26"/>
      <c r="AE29" s="418"/>
      <c r="AF29" s="418"/>
      <c r="AG29" s="418"/>
      <c r="AH29" s="418"/>
      <c r="AI29" s="418"/>
      <c r="AJ29" s="418"/>
      <c r="AK29" s="418"/>
      <c r="AL29" s="418"/>
      <c r="AM29" s="418"/>
      <c r="AN29" s="418"/>
      <c r="AO29" s="418"/>
      <c r="AP29" s="418"/>
      <c r="AQ29" s="418"/>
      <c r="AR29" s="418"/>
      <c r="AS29" s="418"/>
      <c r="AT29" s="418"/>
      <c r="AU29" s="418"/>
      <c r="AV29" s="418"/>
      <c r="AW29" s="418"/>
      <c r="AX29" s="418"/>
      <c r="AY29" s="74"/>
      <c r="AZ29" s="125"/>
      <c r="BA29" s="125"/>
      <c r="BB29" s="125"/>
      <c r="BC29" s="125"/>
      <c r="BD29" s="125"/>
      <c r="BE29" s="125"/>
      <c r="BF29" s="125"/>
      <c r="BG29" s="125"/>
      <c r="BH29" s="125"/>
      <c r="BI29" s="125"/>
      <c r="BJ29" s="125"/>
      <c r="BK29" s="125"/>
      <c r="BL29" s="125"/>
      <c r="BM29" s="125"/>
      <c r="BN29" s="125"/>
      <c r="BO29" s="125"/>
      <c r="BP29" s="125"/>
      <c r="BQ29" s="125"/>
      <c r="BR29" s="125"/>
      <c r="BS29" s="125"/>
      <c r="BT29" s="125"/>
      <c r="BU29" s="125"/>
      <c r="BV29" s="125"/>
      <c r="BW29" s="125"/>
      <c r="BX29" s="125"/>
      <c r="BY29" s="125"/>
      <c r="BZ29" s="125"/>
      <c r="CA29" s="125"/>
      <c r="CB29" s="125"/>
      <c r="CC29" s="125"/>
      <c r="CD29" s="125"/>
      <c r="CE29" s="125"/>
      <c r="CF29" s="125"/>
      <c r="CG29" s="125"/>
      <c r="CH29" s="125"/>
      <c r="CI29" s="125"/>
      <c r="CJ29" s="125"/>
      <c r="CK29" s="125"/>
      <c r="CL29" s="125"/>
      <c r="CM29" s="125"/>
      <c r="CN29" s="125"/>
      <c r="CO29" s="125"/>
      <c r="CP29" s="125"/>
      <c r="CQ29" s="125"/>
      <c r="CR29" s="125"/>
      <c r="CS29" s="125"/>
      <c r="CT29" s="125"/>
      <c r="CU29" s="125"/>
      <c r="CV29" s="125"/>
      <c r="CW29" s="125"/>
      <c r="CX29" s="125"/>
      <c r="CY29" s="125"/>
    </row>
    <row r="30" spans="1:103" ht="9.9499999999999993" customHeight="1">
      <c r="B30" s="1310" t="s">
        <v>153</v>
      </c>
      <c r="C30" s="1311"/>
      <c r="D30" s="1311"/>
      <c r="E30" s="1311"/>
      <c r="F30" s="1311"/>
      <c r="G30" s="24"/>
      <c r="H30" s="24"/>
      <c r="I30" s="26"/>
      <c r="J30" s="24"/>
      <c r="K30" s="26"/>
      <c r="L30" s="24"/>
      <c r="M30" s="26"/>
      <c r="N30" s="24"/>
      <c r="O30" s="26"/>
      <c r="P30" s="24"/>
      <c r="Q30" s="26"/>
      <c r="R30" s="24"/>
      <c r="S30" s="26"/>
      <c r="T30" s="24"/>
      <c r="U30" s="26"/>
      <c r="V30" s="24"/>
      <c r="W30" s="26"/>
      <c r="X30" s="26"/>
      <c r="Y30" s="24"/>
      <c r="Z30" s="25"/>
      <c r="AA30" s="26"/>
      <c r="AB30" s="24"/>
      <c r="AC30" s="26"/>
      <c r="AE30" s="418"/>
      <c r="AF30" s="418"/>
      <c r="AG30" s="418"/>
      <c r="AH30" s="418"/>
      <c r="AI30" s="418"/>
      <c r="AJ30" s="418"/>
      <c r="AK30" s="418"/>
      <c r="AL30" s="418"/>
      <c r="AM30" s="418"/>
      <c r="AN30" s="418"/>
      <c r="AO30" s="418"/>
      <c r="AP30" s="418"/>
      <c r="AQ30" s="418"/>
      <c r="AR30" s="418"/>
      <c r="AS30" s="418"/>
      <c r="AT30" s="418"/>
      <c r="AU30" s="418"/>
      <c r="AV30" s="418"/>
      <c r="AW30" s="418"/>
      <c r="AX30" s="418"/>
      <c r="AY30" s="74"/>
      <c r="AZ30" s="125"/>
      <c r="BA30" s="125"/>
      <c r="BB30" s="125"/>
      <c r="BC30" s="125"/>
      <c r="BD30" s="125"/>
      <c r="BE30" s="125"/>
      <c r="BF30" s="125"/>
      <c r="BG30" s="125"/>
      <c r="BH30" s="125"/>
      <c r="BI30" s="125"/>
      <c r="BJ30" s="125"/>
      <c r="BK30" s="125"/>
      <c r="BL30" s="125"/>
      <c r="BM30" s="125"/>
      <c r="BN30" s="125"/>
      <c r="BO30" s="125"/>
      <c r="BP30" s="125"/>
      <c r="BQ30" s="125"/>
      <c r="BR30" s="125"/>
      <c r="BS30" s="125"/>
      <c r="BT30" s="125"/>
      <c r="BU30" s="125"/>
      <c r="BV30" s="125"/>
      <c r="BW30" s="125"/>
      <c r="BX30" s="125"/>
      <c r="BY30" s="125"/>
      <c r="BZ30" s="125"/>
      <c r="CA30" s="125"/>
      <c r="CB30" s="125"/>
      <c r="CC30" s="125"/>
      <c r="CD30" s="125"/>
      <c r="CE30" s="125"/>
      <c r="CF30" s="125"/>
      <c r="CG30" s="125"/>
      <c r="CH30" s="125"/>
      <c r="CI30" s="125"/>
      <c r="CJ30" s="125"/>
      <c r="CK30" s="125"/>
      <c r="CL30" s="125"/>
      <c r="CM30" s="125"/>
      <c r="CN30" s="125"/>
      <c r="CO30" s="125"/>
      <c r="CP30" s="125"/>
      <c r="CQ30" s="125"/>
      <c r="CR30" s="125"/>
      <c r="CS30" s="125"/>
      <c r="CT30" s="125"/>
      <c r="CU30" s="125"/>
      <c r="CV30" s="125"/>
      <c r="CW30" s="125"/>
      <c r="CX30" s="125"/>
      <c r="CY30" s="125"/>
    </row>
    <row r="31" spans="1:103" ht="9.9499999999999993" customHeight="1">
      <c r="B31" s="302"/>
      <c r="C31" s="302"/>
      <c r="D31" s="1312" t="s">
        <v>49</v>
      </c>
      <c r="E31" s="1313"/>
      <c r="F31" s="1313"/>
      <c r="G31" s="77">
        <v>14486</v>
      </c>
      <c r="H31" s="77"/>
      <c r="I31" s="26">
        <v>14596</v>
      </c>
      <c r="J31" s="77"/>
      <c r="K31" s="26">
        <v>14476</v>
      </c>
      <c r="L31" s="77"/>
      <c r="M31" s="26">
        <v>14396</v>
      </c>
      <c r="N31" s="24"/>
      <c r="O31" s="26">
        <v>14170</v>
      </c>
      <c r="P31" s="24"/>
      <c r="Q31" s="26">
        <v>13917</v>
      </c>
      <c r="R31" s="24"/>
      <c r="S31" s="26">
        <v>13794</v>
      </c>
      <c r="T31" s="24"/>
      <c r="U31" s="26">
        <v>13640</v>
      </c>
      <c r="V31" s="24"/>
      <c r="W31" s="26">
        <v>14156</v>
      </c>
      <c r="X31" s="26"/>
      <c r="Y31" s="77">
        <v>14486</v>
      </c>
      <c r="Z31" s="25"/>
      <c r="AA31" s="26">
        <v>14170</v>
      </c>
      <c r="AB31" s="24"/>
      <c r="AC31" s="26">
        <v>14156</v>
      </c>
      <c r="AE31" s="418"/>
      <c r="AF31" s="418"/>
      <c r="AG31" s="418"/>
      <c r="AH31" s="418"/>
      <c r="AI31" s="418"/>
      <c r="AJ31" s="418"/>
      <c r="AK31" s="418"/>
      <c r="AL31" s="418"/>
      <c r="AM31" s="418"/>
      <c r="AN31" s="418"/>
      <c r="AO31" s="418"/>
      <c r="AP31" s="418"/>
      <c r="AQ31" s="418"/>
      <c r="AR31" s="418"/>
      <c r="AS31" s="418"/>
      <c r="AT31" s="418"/>
      <c r="AU31" s="418"/>
      <c r="AV31" s="418"/>
      <c r="AW31" s="418"/>
      <c r="AX31" s="418"/>
      <c r="AY31" s="74"/>
      <c r="AZ31" s="125"/>
      <c r="BA31" s="125"/>
      <c r="BB31" s="125"/>
      <c r="BC31" s="125"/>
      <c r="BD31" s="125"/>
      <c r="BE31" s="125"/>
      <c r="BF31" s="125"/>
      <c r="BG31" s="125"/>
      <c r="BH31" s="125"/>
      <c r="BI31" s="125"/>
      <c r="BJ31" s="125"/>
      <c r="BK31" s="125"/>
      <c r="BL31" s="125"/>
      <c r="BM31" s="125"/>
      <c r="BN31" s="125"/>
      <c r="BO31" s="125"/>
      <c r="BP31" s="125"/>
      <c r="BQ31" s="125"/>
      <c r="BR31" s="125"/>
      <c r="BS31" s="125"/>
      <c r="BT31" s="125"/>
      <c r="BU31" s="125"/>
      <c r="BV31" s="125"/>
      <c r="BW31" s="125"/>
      <c r="BX31" s="125"/>
      <c r="BY31" s="125"/>
      <c r="BZ31" s="125"/>
      <c r="CA31" s="125"/>
      <c r="CB31" s="125"/>
      <c r="CC31" s="125"/>
      <c r="CD31" s="125"/>
      <c r="CE31" s="125"/>
      <c r="CF31" s="125"/>
      <c r="CG31" s="125"/>
      <c r="CH31" s="125"/>
      <c r="CI31" s="125"/>
      <c r="CJ31" s="125"/>
      <c r="CK31" s="125"/>
      <c r="CL31" s="125"/>
      <c r="CM31" s="125"/>
      <c r="CN31" s="125"/>
      <c r="CO31" s="125"/>
      <c r="CP31" s="125"/>
      <c r="CQ31" s="125"/>
      <c r="CR31" s="125"/>
      <c r="CS31" s="125"/>
      <c r="CT31" s="125"/>
      <c r="CU31" s="125"/>
      <c r="CV31" s="125"/>
      <c r="CW31" s="125"/>
      <c r="CX31" s="125"/>
      <c r="CY31" s="125"/>
    </row>
    <row r="32" spans="1:103" ht="5.0999999999999996" customHeight="1">
      <c r="B32" s="302"/>
      <c r="C32" s="302"/>
      <c r="D32" s="302"/>
      <c r="E32" s="302"/>
      <c r="F32" s="302"/>
      <c r="G32" s="24"/>
      <c r="H32" s="24"/>
      <c r="I32" s="26"/>
      <c r="J32" s="24"/>
      <c r="K32" s="26"/>
      <c r="L32" s="24"/>
      <c r="M32" s="26"/>
      <c r="N32" s="24"/>
      <c r="O32" s="26"/>
      <c r="P32" s="24"/>
      <c r="Q32" s="26"/>
      <c r="R32" s="24"/>
      <c r="S32" s="26"/>
      <c r="T32" s="24"/>
      <c r="U32" s="26"/>
      <c r="V32" s="24"/>
      <c r="W32" s="26"/>
      <c r="X32" s="26"/>
      <c r="Y32" s="24"/>
      <c r="Z32" s="25"/>
      <c r="AA32" s="26"/>
      <c r="AB32" s="24"/>
      <c r="AC32" s="26"/>
      <c r="AE32" s="418"/>
      <c r="AF32" s="418"/>
      <c r="AG32" s="418"/>
      <c r="AH32" s="418"/>
      <c r="AI32" s="418"/>
      <c r="AJ32" s="418"/>
      <c r="AK32" s="418"/>
      <c r="AL32" s="418"/>
      <c r="AM32" s="418"/>
      <c r="AN32" s="418"/>
      <c r="AO32" s="418"/>
      <c r="AP32" s="418"/>
      <c r="AQ32" s="418"/>
      <c r="AR32" s="418"/>
      <c r="AS32" s="418"/>
      <c r="AT32" s="418"/>
      <c r="AU32" s="418"/>
      <c r="AV32" s="418"/>
      <c r="AW32" s="418"/>
      <c r="AX32" s="418"/>
      <c r="AY32" s="74"/>
      <c r="AZ32" s="125"/>
      <c r="BA32" s="125"/>
      <c r="BB32" s="125"/>
      <c r="BC32" s="125"/>
      <c r="BD32" s="125"/>
      <c r="BE32" s="125"/>
      <c r="BF32" s="125"/>
      <c r="BG32" s="125"/>
      <c r="BH32" s="125"/>
      <c r="BI32" s="125"/>
      <c r="BJ32" s="125"/>
      <c r="BK32" s="125"/>
      <c r="BL32" s="125"/>
      <c r="BM32" s="125"/>
      <c r="BN32" s="125"/>
      <c r="BO32" s="125"/>
      <c r="BP32" s="125"/>
      <c r="BQ32" s="125"/>
      <c r="BR32" s="125"/>
      <c r="BS32" s="125"/>
      <c r="BT32" s="125"/>
      <c r="BU32" s="125"/>
      <c r="BV32" s="125"/>
      <c r="BW32" s="125"/>
      <c r="BX32" s="125"/>
      <c r="BY32" s="125"/>
      <c r="BZ32" s="125"/>
      <c r="CA32" s="125"/>
      <c r="CB32" s="125"/>
      <c r="CC32" s="125"/>
      <c r="CD32" s="125"/>
      <c r="CE32" s="125"/>
      <c r="CF32" s="125"/>
      <c r="CG32" s="125"/>
      <c r="CH32" s="125"/>
      <c r="CI32" s="125"/>
      <c r="CJ32" s="125"/>
      <c r="CK32" s="125"/>
      <c r="CL32" s="125"/>
      <c r="CM32" s="125"/>
      <c r="CN32" s="125"/>
      <c r="CO32" s="125"/>
      <c r="CP32" s="125"/>
      <c r="CQ32" s="125"/>
      <c r="CR32" s="125"/>
      <c r="CS32" s="125"/>
      <c r="CT32" s="125"/>
      <c r="CU32" s="125"/>
      <c r="CV32" s="125"/>
      <c r="CW32" s="125"/>
      <c r="CX32" s="125"/>
      <c r="CY32" s="125"/>
    </row>
    <row r="33" spans="2:103" ht="9.9499999999999993" customHeight="1">
      <c r="B33" s="1310" t="s">
        <v>163</v>
      </c>
      <c r="C33" s="1311"/>
      <c r="D33" s="1311"/>
      <c r="E33" s="1311"/>
      <c r="F33" s="1311"/>
      <c r="G33" s="24"/>
      <c r="H33" s="24"/>
      <c r="I33" s="26"/>
      <c r="J33" s="24"/>
      <c r="K33" s="26"/>
      <c r="L33" s="24"/>
      <c r="M33" s="26"/>
      <c r="N33" s="24"/>
      <c r="O33" s="26"/>
      <c r="P33" s="24"/>
      <c r="Q33" s="26"/>
      <c r="R33" s="24"/>
      <c r="S33" s="26"/>
      <c r="T33" s="24"/>
      <c r="U33" s="26"/>
      <c r="V33" s="24"/>
      <c r="W33" s="26"/>
      <c r="X33" s="26"/>
      <c r="Y33" s="24"/>
      <c r="Z33" s="25"/>
      <c r="AA33" s="26"/>
      <c r="AB33" s="24"/>
      <c r="AC33" s="26"/>
      <c r="AE33" s="418"/>
      <c r="AF33" s="418"/>
      <c r="AG33" s="418"/>
      <c r="AH33" s="418"/>
      <c r="AI33" s="418"/>
      <c r="AJ33" s="418"/>
      <c r="AK33" s="418"/>
      <c r="AL33" s="418"/>
      <c r="AM33" s="418"/>
      <c r="AN33" s="418"/>
      <c r="AO33" s="418"/>
      <c r="AP33" s="418"/>
      <c r="AQ33" s="418"/>
      <c r="AR33" s="418"/>
      <c r="AS33" s="418"/>
      <c r="AT33" s="418"/>
      <c r="AU33" s="418"/>
      <c r="AV33" s="418"/>
      <c r="AW33" s="418"/>
      <c r="AX33" s="418"/>
      <c r="AY33" s="74"/>
      <c r="AZ33" s="125"/>
      <c r="BA33" s="125"/>
      <c r="BB33" s="125"/>
      <c r="BC33" s="125"/>
      <c r="BD33" s="125"/>
      <c r="BE33" s="125"/>
      <c r="BF33" s="125"/>
      <c r="BG33" s="125"/>
      <c r="BH33" s="125"/>
      <c r="BI33" s="125"/>
      <c r="BJ33" s="125"/>
      <c r="BK33" s="125"/>
      <c r="BL33" s="125"/>
      <c r="BM33" s="125"/>
      <c r="BN33" s="125"/>
      <c r="BO33" s="125"/>
      <c r="BP33" s="125"/>
      <c r="BQ33" s="125"/>
      <c r="BR33" s="125"/>
      <c r="BS33" s="125"/>
      <c r="BT33" s="125"/>
      <c r="BU33" s="125"/>
      <c r="BV33" s="125"/>
      <c r="BW33" s="125"/>
      <c r="BX33" s="125"/>
      <c r="BY33" s="125"/>
      <c r="BZ33" s="125"/>
      <c r="CA33" s="125"/>
      <c r="CB33" s="125"/>
      <c r="CC33" s="125"/>
      <c r="CD33" s="125"/>
      <c r="CE33" s="125"/>
      <c r="CF33" s="125"/>
      <c r="CG33" s="125"/>
      <c r="CH33" s="125"/>
      <c r="CI33" s="125"/>
      <c r="CJ33" s="125"/>
      <c r="CK33" s="125"/>
      <c r="CL33" s="125"/>
      <c r="CM33" s="125"/>
      <c r="CN33" s="125"/>
      <c r="CO33" s="125"/>
      <c r="CP33" s="125"/>
      <c r="CQ33" s="125"/>
      <c r="CR33" s="125"/>
      <c r="CS33" s="125"/>
      <c r="CT33" s="125"/>
      <c r="CU33" s="125"/>
      <c r="CV33" s="125"/>
      <c r="CW33" s="125"/>
      <c r="CX33" s="125"/>
      <c r="CY33" s="125"/>
    </row>
    <row r="34" spans="2:103" ht="9.9499999999999993" customHeight="1">
      <c r="B34" s="302"/>
      <c r="C34" s="302"/>
      <c r="D34" s="1312" t="s">
        <v>164</v>
      </c>
      <c r="E34" s="1313"/>
      <c r="F34" s="1313"/>
      <c r="G34" s="24">
        <v>11198</v>
      </c>
      <c r="H34" s="24"/>
      <c r="I34" s="26">
        <v>11004</v>
      </c>
      <c r="J34" s="24"/>
      <c r="K34" s="26">
        <v>10974</v>
      </c>
      <c r="L34" s="24"/>
      <c r="M34" s="26">
        <v>10887</v>
      </c>
      <c r="N34" s="24"/>
      <c r="O34" s="26">
        <v>10580</v>
      </c>
      <c r="P34" s="24"/>
      <c r="Q34" s="26">
        <v>10452</v>
      </c>
      <c r="R34" s="24"/>
      <c r="S34" s="26">
        <v>10404</v>
      </c>
      <c r="T34" s="24"/>
      <c r="U34" s="26">
        <v>10297</v>
      </c>
      <c r="V34" s="24"/>
      <c r="W34" s="26">
        <v>10108</v>
      </c>
      <c r="X34" s="26"/>
      <c r="Y34" s="24">
        <v>11198</v>
      </c>
      <c r="Z34" s="25"/>
      <c r="AA34" s="26">
        <v>10580</v>
      </c>
      <c r="AB34" s="24"/>
      <c r="AC34" s="26">
        <v>10108</v>
      </c>
      <c r="AE34" s="418"/>
      <c r="AF34" s="418"/>
      <c r="AG34" s="418"/>
      <c r="AH34" s="418"/>
      <c r="AI34" s="418"/>
      <c r="AJ34" s="418"/>
      <c r="AK34" s="418"/>
      <c r="AL34" s="418"/>
      <c r="AM34" s="418"/>
      <c r="AN34" s="418"/>
      <c r="AO34" s="418"/>
      <c r="AP34" s="418"/>
      <c r="AQ34" s="418"/>
      <c r="AR34" s="418"/>
      <c r="AS34" s="418"/>
      <c r="AT34" s="418"/>
      <c r="AU34" s="418"/>
      <c r="AV34" s="418"/>
      <c r="AW34" s="418"/>
      <c r="AX34" s="418"/>
      <c r="AY34" s="74"/>
      <c r="AZ34" s="125"/>
      <c r="BA34" s="125"/>
      <c r="BB34" s="125"/>
      <c r="BC34" s="125"/>
      <c r="BD34" s="125"/>
      <c r="BE34" s="125"/>
      <c r="BF34" s="125"/>
      <c r="BG34" s="125"/>
      <c r="BH34" s="125"/>
      <c r="BI34" s="125"/>
      <c r="BJ34" s="125"/>
      <c r="BK34" s="125"/>
      <c r="BL34" s="125"/>
      <c r="BM34" s="125"/>
      <c r="BN34" s="125"/>
      <c r="BO34" s="125"/>
      <c r="BP34" s="125"/>
      <c r="BQ34" s="125"/>
      <c r="BR34" s="125"/>
      <c r="BS34" s="125"/>
      <c r="BT34" s="125"/>
      <c r="BU34" s="125"/>
      <c r="BV34" s="125"/>
      <c r="BW34" s="125"/>
      <c r="BX34" s="125"/>
      <c r="BY34" s="125"/>
      <c r="BZ34" s="125"/>
      <c r="CA34" s="125"/>
      <c r="CB34" s="125"/>
      <c r="CC34" s="125"/>
      <c r="CD34" s="125"/>
      <c r="CE34" s="125"/>
      <c r="CF34" s="125"/>
      <c r="CG34" s="125"/>
      <c r="CH34" s="125"/>
      <c r="CI34" s="125"/>
      <c r="CJ34" s="125"/>
      <c r="CK34" s="125"/>
      <c r="CL34" s="125"/>
      <c r="CM34" s="125"/>
      <c r="CN34" s="125"/>
      <c r="CO34" s="125"/>
      <c r="CP34" s="125"/>
      <c r="CQ34" s="125"/>
      <c r="CR34" s="125"/>
      <c r="CS34" s="125"/>
      <c r="CT34" s="125"/>
      <c r="CU34" s="125"/>
      <c r="CV34" s="125"/>
      <c r="CW34" s="125"/>
      <c r="CX34" s="125"/>
      <c r="CY34" s="125"/>
    </row>
    <row r="35" spans="2:103" ht="9.9499999999999993" customHeight="1">
      <c r="B35" s="302"/>
      <c r="C35" s="302"/>
      <c r="D35" s="302"/>
      <c r="E35" s="302"/>
      <c r="F35" s="302"/>
      <c r="G35" s="302"/>
      <c r="H35" s="1074"/>
      <c r="I35" s="1074"/>
      <c r="J35" s="948"/>
      <c r="K35" s="948"/>
      <c r="L35" s="822"/>
      <c r="M35" s="822"/>
      <c r="N35" s="755"/>
      <c r="O35" s="755"/>
      <c r="P35" s="642"/>
      <c r="Q35" s="642"/>
      <c r="R35" s="564"/>
      <c r="S35" s="564"/>
      <c r="T35" s="477"/>
      <c r="U35" s="477"/>
      <c r="V35" s="345"/>
      <c r="W35" s="345"/>
      <c r="X35" s="1074"/>
      <c r="Y35" s="1074"/>
      <c r="Z35" s="302"/>
      <c r="AA35" s="302"/>
      <c r="AB35" s="302"/>
      <c r="AC35" s="302"/>
      <c r="AE35" s="382"/>
      <c r="AF35" s="382"/>
      <c r="AG35" s="382"/>
      <c r="AH35" s="382"/>
      <c r="AI35" s="382"/>
      <c r="AJ35" s="382"/>
      <c r="AK35" s="382"/>
      <c r="AL35" s="382"/>
      <c r="AM35" s="382"/>
      <c r="AN35" s="382"/>
      <c r="AO35" s="382"/>
      <c r="AP35" s="382"/>
      <c r="AQ35" s="382"/>
      <c r="AR35" s="382"/>
      <c r="AS35" s="382"/>
      <c r="AT35" s="382"/>
      <c r="AU35" s="382"/>
      <c r="AV35" s="382"/>
      <c r="AW35" s="382"/>
      <c r="AX35" s="382"/>
      <c r="AY35" s="382"/>
      <c r="AZ35" s="125"/>
      <c r="BA35" s="125"/>
      <c r="BB35" s="125"/>
      <c r="BC35" s="125"/>
      <c r="BD35" s="125"/>
      <c r="BE35" s="125"/>
      <c r="BF35" s="125"/>
      <c r="BG35" s="125"/>
      <c r="BH35" s="125"/>
      <c r="BI35" s="125"/>
      <c r="BJ35" s="125"/>
      <c r="BK35" s="125"/>
      <c r="BL35" s="125"/>
      <c r="BM35" s="125"/>
      <c r="BN35" s="125"/>
      <c r="BO35" s="125"/>
      <c r="BP35" s="125"/>
      <c r="BQ35" s="125"/>
      <c r="BR35" s="125"/>
      <c r="BS35" s="125"/>
      <c r="BT35" s="125"/>
      <c r="BU35" s="125"/>
      <c r="BV35" s="125"/>
      <c r="BW35" s="125"/>
      <c r="BX35" s="125"/>
      <c r="BY35" s="125"/>
      <c r="BZ35" s="125"/>
      <c r="CA35" s="125"/>
      <c r="CB35" s="125"/>
      <c r="CC35" s="125"/>
      <c r="CD35" s="125"/>
      <c r="CE35" s="125"/>
      <c r="CF35" s="125"/>
      <c r="CG35" s="125"/>
      <c r="CH35" s="125"/>
      <c r="CI35" s="125"/>
      <c r="CJ35" s="125"/>
      <c r="CK35" s="125"/>
      <c r="CL35" s="125"/>
      <c r="CM35" s="125"/>
      <c r="CN35" s="125"/>
      <c r="CO35" s="125"/>
      <c r="CP35" s="125"/>
      <c r="CQ35" s="125"/>
      <c r="CR35" s="125"/>
      <c r="CS35" s="125"/>
      <c r="CT35" s="125"/>
      <c r="CU35" s="125"/>
      <c r="CV35" s="125"/>
      <c r="CW35" s="125"/>
      <c r="CX35" s="125"/>
      <c r="CY35" s="125"/>
    </row>
    <row r="36" spans="2:103" ht="9.9499999999999993" customHeight="1">
      <c r="B36" s="1329"/>
      <c r="C36" s="1329"/>
      <c r="D36" s="1329"/>
      <c r="E36" s="1329"/>
      <c r="F36" s="1329"/>
      <c r="G36" s="1329"/>
      <c r="H36" s="1329"/>
      <c r="I36" s="1329"/>
      <c r="J36" s="1329"/>
      <c r="K36" s="1329"/>
      <c r="L36" s="1329"/>
      <c r="M36" s="1329"/>
      <c r="N36" s="1329"/>
      <c r="O36" s="1329"/>
      <c r="P36" s="1329"/>
      <c r="Q36" s="1329"/>
      <c r="R36" s="1329"/>
      <c r="S36" s="1329"/>
      <c r="T36" s="1329"/>
      <c r="U36" s="1329"/>
      <c r="V36" s="1329"/>
      <c r="W36" s="1329"/>
      <c r="X36" s="1329"/>
      <c r="Y36" s="1329"/>
      <c r="Z36" s="1329"/>
      <c r="AA36" s="1329"/>
      <c r="AB36" s="1329"/>
      <c r="AC36" s="1329"/>
      <c r="AE36" s="125"/>
      <c r="AF36" s="125"/>
      <c r="AG36" s="125"/>
      <c r="AH36" s="125"/>
      <c r="AI36" s="125"/>
      <c r="AJ36" s="125"/>
      <c r="AK36" s="125"/>
      <c r="AL36" s="125"/>
      <c r="AM36" s="125"/>
      <c r="AN36" s="125"/>
      <c r="AO36" s="125"/>
      <c r="AP36" s="125"/>
      <c r="AQ36" s="125"/>
      <c r="AR36" s="125"/>
      <c r="AS36" s="125"/>
      <c r="AT36" s="125"/>
      <c r="AU36" s="125"/>
      <c r="AV36" s="125"/>
      <c r="AW36" s="125"/>
      <c r="AX36" s="125"/>
      <c r="AY36" s="125"/>
      <c r="AZ36" s="125"/>
      <c r="BA36" s="125"/>
      <c r="BB36" s="125"/>
      <c r="BC36" s="125"/>
      <c r="BD36" s="125"/>
      <c r="BE36" s="125"/>
      <c r="BF36" s="125"/>
      <c r="BG36" s="125"/>
      <c r="BH36" s="125"/>
      <c r="BI36" s="125"/>
      <c r="BJ36" s="125"/>
      <c r="BK36" s="125"/>
      <c r="BL36" s="125"/>
      <c r="BM36" s="125"/>
      <c r="BN36" s="125"/>
      <c r="BO36" s="125"/>
      <c r="BP36" s="125"/>
      <c r="BQ36" s="125"/>
      <c r="BR36" s="125"/>
      <c r="BS36" s="125"/>
      <c r="BT36" s="125"/>
      <c r="BU36" s="125"/>
      <c r="BV36" s="125"/>
      <c r="BW36" s="125"/>
      <c r="BX36" s="125"/>
      <c r="BY36" s="125"/>
      <c r="BZ36" s="125"/>
      <c r="CA36" s="125"/>
      <c r="CB36" s="125"/>
      <c r="CC36" s="125"/>
      <c r="CD36" s="125"/>
      <c r="CE36" s="125"/>
      <c r="CF36" s="125"/>
      <c r="CG36" s="125"/>
      <c r="CH36" s="125"/>
      <c r="CI36" s="125"/>
      <c r="CJ36" s="125"/>
      <c r="CK36" s="125"/>
      <c r="CL36" s="125"/>
      <c r="CM36" s="125"/>
      <c r="CN36" s="125"/>
      <c r="CO36" s="125"/>
      <c r="CP36" s="125"/>
      <c r="CQ36" s="125"/>
      <c r="CR36" s="125"/>
      <c r="CS36" s="125"/>
      <c r="CT36" s="125"/>
      <c r="CU36" s="125"/>
      <c r="CV36" s="125"/>
      <c r="CW36" s="125"/>
      <c r="CX36" s="125"/>
      <c r="CY36" s="125"/>
    </row>
    <row r="37" spans="2:103">
      <c r="B37" s="302"/>
      <c r="C37" s="302"/>
      <c r="D37" s="302"/>
      <c r="E37" s="302"/>
      <c r="F37" s="302"/>
      <c r="G37" s="302"/>
      <c r="H37" s="1074"/>
      <c r="I37" s="1074"/>
      <c r="J37" s="948"/>
      <c r="K37" s="948"/>
      <c r="L37" s="822"/>
      <c r="M37" s="822"/>
      <c r="N37" s="755"/>
      <c r="O37" s="755"/>
      <c r="P37" s="642"/>
      <c r="Q37" s="642"/>
      <c r="R37" s="564"/>
      <c r="S37" s="564"/>
      <c r="T37" s="477"/>
      <c r="U37" s="477"/>
      <c r="V37" s="345"/>
      <c r="W37" s="345"/>
      <c r="X37" s="1074"/>
      <c r="Y37" s="1074"/>
      <c r="Z37" s="302"/>
      <c r="AA37" s="302"/>
      <c r="AB37" s="302"/>
      <c r="AC37" s="302"/>
      <c r="AE37" s="382"/>
      <c r="AF37" s="382"/>
      <c r="AG37" s="382"/>
      <c r="AH37" s="382"/>
      <c r="AI37" s="382"/>
      <c r="AJ37" s="382"/>
      <c r="AK37" s="382"/>
      <c r="AL37" s="382"/>
      <c r="AM37" s="382"/>
      <c r="AN37" s="382"/>
      <c r="AO37" s="382"/>
      <c r="AP37" s="382"/>
      <c r="AQ37" s="382"/>
      <c r="AR37" s="382"/>
      <c r="AS37" s="382"/>
      <c r="AT37" s="382"/>
      <c r="AU37" s="382"/>
      <c r="AV37" s="382"/>
      <c r="AW37" s="382"/>
      <c r="AX37" s="382"/>
      <c r="AY37" s="382"/>
      <c r="AZ37" s="125"/>
      <c r="BA37" s="125"/>
      <c r="BB37" s="125"/>
      <c r="BC37" s="125"/>
      <c r="BD37" s="125"/>
      <c r="BE37" s="125"/>
      <c r="BF37" s="125"/>
      <c r="BG37" s="125"/>
      <c r="BH37" s="125"/>
      <c r="BI37" s="125"/>
      <c r="BJ37" s="125"/>
      <c r="BK37" s="125"/>
      <c r="BL37" s="125"/>
      <c r="BM37" s="125"/>
      <c r="BN37" s="125"/>
      <c r="BO37" s="125"/>
      <c r="BP37" s="125"/>
      <c r="BQ37" s="125"/>
      <c r="BR37" s="125"/>
      <c r="BS37" s="125"/>
      <c r="BT37" s="125"/>
      <c r="BU37" s="125"/>
      <c r="BV37" s="125"/>
      <c r="BW37" s="125"/>
      <c r="BX37" s="125"/>
      <c r="BY37" s="125"/>
      <c r="BZ37" s="125"/>
      <c r="CA37" s="125"/>
      <c r="CB37" s="125"/>
      <c r="CC37" s="125"/>
      <c r="CD37" s="125"/>
      <c r="CE37" s="125"/>
      <c r="CF37" s="125"/>
      <c r="CG37" s="125"/>
      <c r="CH37" s="125"/>
      <c r="CI37" s="125"/>
      <c r="CJ37" s="125"/>
      <c r="CK37" s="125"/>
      <c r="CL37" s="125"/>
      <c r="CM37" s="125"/>
      <c r="CN37" s="125"/>
      <c r="CO37" s="125"/>
      <c r="CP37" s="125"/>
      <c r="CQ37" s="125"/>
      <c r="CR37" s="125"/>
      <c r="CS37" s="125"/>
      <c r="CT37" s="125"/>
      <c r="CU37" s="125"/>
      <c r="CV37" s="125"/>
      <c r="CW37" s="125"/>
      <c r="CX37" s="125"/>
      <c r="CY37" s="125"/>
    </row>
    <row r="38" spans="2:103" ht="9.9499999999999993" customHeight="1">
      <c r="B38" s="305"/>
      <c r="C38" s="305"/>
      <c r="D38" s="305"/>
      <c r="E38" s="305"/>
      <c r="F38" s="305"/>
      <c r="G38" s="305"/>
      <c r="H38" s="1076"/>
      <c r="I38" s="1076"/>
      <c r="J38" s="954"/>
      <c r="K38" s="954"/>
      <c r="L38" s="823"/>
      <c r="M38" s="823"/>
      <c r="N38" s="756"/>
      <c r="O38" s="756"/>
      <c r="P38" s="643"/>
      <c r="Q38" s="643"/>
      <c r="R38" s="565"/>
      <c r="S38" s="565"/>
      <c r="T38" s="478"/>
      <c r="U38" s="478"/>
      <c r="V38" s="346"/>
      <c r="W38" s="346"/>
      <c r="X38" s="1076"/>
      <c r="Y38" s="1076"/>
      <c r="Z38" s="305"/>
      <c r="AA38" s="305"/>
      <c r="AB38" s="305"/>
      <c r="AC38" s="305"/>
      <c r="AE38" s="98"/>
      <c r="AF38" s="98"/>
      <c r="AG38" s="98"/>
      <c r="AH38" s="98"/>
      <c r="AI38" s="98"/>
      <c r="AJ38" s="98"/>
      <c r="AK38" s="98"/>
      <c r="AL38" s="98"/>
      <c r="AM38" s="98"/>
      <c r="AN38" s="98"/>
      <c r="AO38" s="98"/>
      <c r="AP38" s="98"/>
      <c r="AQ38" s="98"/>
      <c r="AR38" s="98"/>
      <c r="AS38" s="98"/>
      <c r="AT38" s="98"/>
      <c r="AU38" s="98"/>
      <c r="AV38" s="98"/>
      <c r="AW38" s="98"/>
      <c r="AX38" s="98"/>
      <c r="AY38" s="98"/>
      <c r="AZ38" s="125"/>
      <c r="BA38" s="125"/>
      <c r="BB38" s="125"/>
      <c r="BC38" s="125"/>
      <c r="BD38" s="125"/>
      <c r="BE38" s="125"/>
      <c r="BF38" s="125"/>
      <c r="BG38" s="125"/>
      <c r="BH38" s="125"/>
      <c r="BI38" s="125"/>
      <c r="BJ38" s="125"/>
      <c r="BK38" s="125"/>
      <c r="BL38" s="125"/>
      <c r="BM38" s="125"/>
      <c r="BN38" s="125"/>
      <c r="BO38" s="125"/>
      <c r="BP38" s="125"/>
      <c r="BQ38" s="125"/>
      <c r="BR38" s="125"/>
      <c r="BS38" s="125"/>
      <c r="BT38" s="125"/>
      <c r="BU38" s="125"/>
      <c r="BV38" s="125"/>
      <c r="BW38" s="125"/>
      <c r="BX38" s="125"/>
      <c r="BY38" s="125"/>
      <c r="BZ38" s="125"/>
      <c r="CA38" s="125"/>
      <c r="CB38" s="125"/>
      <c r="CC38" s="125"/>
      <c r="CD38" s="125"/>
      <c r="CE38" s="125"/>
      <c r="CF38" s="125"/>
      <c r="CG38" s="125"/>
      <c r="CH38" s="125"/>
      <c r="CI38" s="125"/>
      <c r="CJ38" s="125"/>
      <c r="CK38" s="125"/>
      <c r="CL38" s="125"/>
      <c r="CM38" s="125"/>
      <c r="CN38" s="125"/>
      <c r="CO38" s="125"/>
      <c r="CP38" s="125"/>
      <c r="CQ38" s="125"/>
      <c r="CR38" s="125"/>
      <c r="CS38" s="125"/>
      <c r="CT38" s="125"/>
      <c r="CU38" s="125"/>
      <c r="CV38" s="125"/>
      <c r="CW38" s="125"/>
      <c r="CX38" s="125"/>
      <c r="CY38" s="125"/>
    </row>
    <row r="39" spans="2:103" ht="11.25" customHeight="1">
      <c r="B39" s="305"/>
      <c r="C39" s="305"/>
      <c r="D39" s="305"/>
      <c r="E39" s="305"/>
      <c r="F39" s="118"/>
      <c r="G39" s="118"/>
      <c r="H39" s="118"/>
      <c r="I39" s="118"/>
      <c r="J39" s="118"/>
      <c r="K39" s="118"/>
      <c r="L39" s="118"/>
      <c r="M39" s="118"/>
      <c r="N39" s="118"/>
      <c r="O39" s="118"/>
      <c r="P39" s="118"/>
      <c r="Q39" s="118"/>
      <c r="R39" s="118"/>
      <c r="S39" s="118"/>
      <c r="T39" s="118"/>
      <c r="U39" s="118"/>
      <c r="V39" s="118"/>
      <c r="W39" s="118"/>
      <c r="X39" s="118"/>
      <c r="Y39" s="118"/>
      <c r="Z39" s="305"/>
      <c r="AA39" s="305"/>
      <c r="AB39" s="305"/>
      <c r="AC39" s="305"/>
      <c r="AE39" s="443"/>
      <c r="AF39" s="443"/>
      <c r="AG39" s="443"/>
      <c r="AH39" s="443"/>
      <c r="AI39" s="443"/>
      <c r="AJ39" s="443"/>
      <c r="AK39" s="443"/>
      <c r="AL39" s="443"/>
      <c r="AM39" s="98"/>
      <c r="AN39" s="98"/>
      <c r="AO39" s="98"/>
      <c r="AP39" s="98"/>
      <c r="AQ39" s="98"/>
      <c r="AR39" s="98"/>
      <c r="AS39" s="98"/>
      <c r="AT39" s="98"/>
      <c r="AU39" s="98"/>
      <c r="AV39" s="98"/>
      <c r="AW39" s="98"/>
      <c r="AX39" s="98"/>
      <c r="AY39" s="98"/>
      <c r="AZ39" s="125"/>
      <c r="BA39" s="125"/>
      <c r="BB39" s="125"/>
      <c r="BC39" s="125"/>
      <c r="BD39" s="125"/>
      <c r="BE39" s="125"/>
      <c r="BF39" s="125"/>
      <c r="BG39" s="125"/>
      <c r="BH39" s="125"/>
      <c r="BI39" s="125"/>
      <c r="BJ39" s="125"/>
      <c r="BK39" s="125"/>
      <c r="BL39" s="125"/>
      <c r="BM39" s="125"/>
      <c r="BN39" s="125"/>
      <c r="BO39" s="125"/>
      <c r="BP39" s="125"/>
      <c r="BQ39" s="125"/>
      <c r="BR39" s="125"/>
      <c r="BS39" s="125"/>
      <c r="BT39" s="125"/>
      <c r="BU39" s="125"/>
      <c r="BV39" s="125"/>
      <c r="BW39" s="125"/>
      <c r="BX39" s="125"/>
      <c r="BY39" s="125"/>
      <c r="BZ39" s="125"/>
      <c r="CA39" s="125"/>
      <c r="CB39" s="125"/>
      <c r="CC39" s="125"/>
      <c r="CD39" s="125"/>
      <c r="CE39" s="125"/>
      <c r="CF39" s="125"/>
      <c r="CG39" s="125"/>
      <c r="CH39" s="125"/>
      <c r="CI39" s="125"/>
      <c r="CJ39" s="125"/>
      <c r="CK39" s="125"/>
      <c r="CL39" s="125"/>
      <c r="CM39" s="125"/>
      <c r="CN39" s="125"/>
      <c r="CO39" s="125"/>
      <c r="CP39" s="125"/>
      <c r="CQ39" s="125"/>
      <c r="CR39" s="125"/>
      <c r="CS39" s="125"/>
      <c r="CT39" s="125"/>
      <c r="CU39" s="125"/>
      <c r="CV39" s="125"/>
      <c r="CW39" s="125"/>
      <c r="CX39" s="125"/>
      <c r="CY39" s="125"/>
    </row>
    <row r="40" spans="2:103" ht="11.25" customHeight="1">
      <c r="B40" s="305"/>
      <c r="C40" s="305"/>
      <c r="D40" s="1311"/>
      <c r="E40" s="1327"/>
      <c r="F40" s="1327"/>
      <c r="G40" s="305"/>
      <c r="H40" s="1076"/>
      <c r="I40" s="1076"/>
      <c r="J40" s="954"/>
      <c r="K40" s="954"/>
      <c r="L40" s="823"/>
      <c r="M40" s="823"/>
      <c r="N40" s="756"/>
      <c r="O40" s="756"/>
      <c r="P40" s="643"/>
      <c r="Q40" s="643"/>
      <c r="R40" s="565"/>
      <c r="S40" s="565"/>
      <c r="T40" s="478"/>
      <c r="U40" s="478"/>
      <c r="V40" s="346"/>
      <c r="W40" s="346"/>
      <c r="X40" s="1076"/>
      <c r="Y40" s="1076"/>
      <c r="Z40" s="305"/>
      <c r="AA40" s="305"/>
      <c r="AB40" s="305"/>
      <c r="AC40" s="305"/>
      <c r="AE40" s="98"/>
      <c r="AF40" s="98"/>
      <c r="AG40" s="98"/>
      <c r="AH40" s="98"/>
      <c r="AI40" s="98"/>
      <c r="AJ40" s="98"/>
      <c r="AK40" s="98"/>
      <c r="AL40" s="98"/>
      <c r="AM40" s="98"/>
      <c r="AN40" s="98"/>
      <c r="AO40" s="98"/>
      <c r="AP40" s="98"/>
      <c r="AQ40" s="98"/>
      <c r="AR40" s="98"/>
      <c r="AS40" s="98"/>
      <c r="AT40" s="98"/>
      <c r="AU40" s="98"/>
      <c r="AV40" s="98"/>
      <c r="AW40" s="98"/>
      <c r="AX40" s="98"/>
      <c r="AY40" s="98"/>
      <c r="AZ40" s="125"/>
      <c r="BA40" s="125"/>
      <c r="BB40" s="125"/>
      <c r="BC40" s="125"/>
      <c r="BD40" s="125"/>
      <c r="BE40" s="125"/>
      <c r="BF40" s="125"/>
      <c r="BG40" s="125"/>
      <c r="BH40" s="125"/>
      <c r="BI40" s="125"/>
      <c r="BJ40" s="125"/>
      <c r="BK40" s="125"/>
      <c r="BL40" s="125"/>
      <c r="BM40" s="125"/>
      <c r="BN40" s="125"/>
      <c r="BO40" s="125"/>
      <c r="BP40" s="125"/>
      <c r="BQ40" s="125"/>
      <c r="BR40" s="125"/>
      <c r="BS40" s="125"/>
      <c r="BT40" s="125"/>
      <c r="BU40" s="125"/>
      <c r="BV40" s="125"/>
      <c r="BW40" s="125"/>
      <c r="BX40" s="125"/>
      <c r="BY40" s="125"/>
      <c r="BZ40" s="125"/>
      <c r="CA40" s="125"/>
      <c r="CB40" s="125"/>
      <c r="CC40" s="125"/>
      <c r="CD40" s="125"/>
      <c r="CE40" s="125"/>
      <c r="CF40" s="125"/>
      <c r="CG40" s="125"/>
      <c r="CH40" s="125"/>
      <c r="CI40" s="125"/>
      <c r="CJ40" s="125"/>
      <c r="CK40" s="125"/>
      <c r="CL40" s="125"/>
      <c r="CM40" s="125"/>
      <c r="CN40" s="125"/>
      <c r="CO40" s="125"/>
      <c r="CP40" s="125"/>
      <c r="CQ40" s="125"/>
      <c r="CR40" s="125"/>
      <c r="CS40" s="125"/>
      <c r="CT40" s="125"/>
      <c r="CU40" s="125"/>
      <c r="CV40" s="125"/>
      <c r="CW40" s="125"/>
      <c r="CX40" s="125"/>
      <c r="CY40" s="125"/>
    </row>
    <row r="41" spans="2:103" ht="11.25" customHeight="1">
      <c r="B41" s="305"/>
      <c r="C41" s="118"/>
      <c r="D41" s="302"/>
      <c r="E41" s="307"/>
      <c r="Z41" s="305"/>
      <c r="AA41" s="305"/>
      <c r="AB41" s="305"/>
      <c r="AC41" s="305"/>
      <c r="AE41" s="125"/>
      <c r="AF41" s="125"/>
      <c r="AG41" s="125"/>
      <c r="AH41" s="125"/>
      <c r="AI41" s="125"/>
      <c r="AJ41" s="125"/>
      <c r="AK41" s="125"/>
      <c r="AL41" s="125"/>
      <c r="AM41" s="125"/>
      <c r="AN41" s="125"/>
      <c r="AO41" s="125"/>
      <c r="AP41" s="125"/>
      <c r="AQ41" s="125"/>
      <c r="AR41" s="125"/>
      <c r="AS41" s="125"/>
      <c r="AT41" s="98"/>
      <c r="AU41" s="98"/>
      <c r="AV41" s="98"/>
      <c r="AW41" s="98"/>
      <c r="AX41" s="98"/>
      <c r="AY41" s="98"/>
      <c r="AZ41" s="125"/>
      <c r="BA41" s="125"/>
      <c r="BB41" s="125"/>
      <c r="BC41" s="125"/>
      <c r="BD41" s="125"/>
      <c r="BE41" s="125"/>
      <c r="BF41" s="125"/>
      <c r="BG41" s="125"/>
      <c r="BH41" s="125"/>
      <c r="BI41" s="125"/>
      <c r="BJ41" s="125"/>
      <c r="BK41" s="125"/>
      <c r="BL41" s="125"/>
      <c r="BM41" s="125"/>
      <c r="BN41" s="125"/>
      <c r="BO41" s="125"/>
      <c r="BP41" s="125"/>
      <c r="BQ41" s="125"/>
      <c r="BR41" s="125"/>
      <c r="BS41" s="125"/>
      <c r="BT41" s="125"/>
      <c r="BU41" s="125"/>
      <c r="BV41" s="125"/>
      <c r="BW41" s="125"/>
      <c r="BX41" s="125"/>
      <c r="BY41" s="125"/>
      <c r="BZ41" s="125"/>
      <c r="CA41" s="125"/>
      <c r="CB41" s="125"/>
      <c r="CC41" s="125"/>
      <c r="CD41" s="125"/>
      <c r="CE41" s="125"/>
      <c r="CF41" s="125"/>
      <c r="CG41" s="125"/>
      <c r="CH41" s="125"/>
      <c r="CI41" s="125"/>
      <c r="CJ41" s="125"/>
      <c r="CK41" s="125"/>
      <c r="CL41" s="125"/>
      <c r="CM41" s="125"/>
      <c r="CN41" s="125"/>
      <c r="CO41" s="125"/>
      <c r="CP41" s="125"/>
      <c r="CQ41" s="125"/>
      <c r="CR41" s="125"/>
      <c r="CS41" s="125"/>
      <c r="CT41" s="125"/>
      <c r="CU41" s="125"/>
      <c r="CV41" s="125"/>
      <c r="CW41" s="125"/>
      <c r="CX41" s="125"/>
      <c r="CY41" s="125"/>
    </row>
    <row r="42" spans="2:103" ht="11.25" customHeight="1">
      <c r="B42" s="305"/>
      <c r="C42" s="305"/>
      <c r="D42" s="1312"/>
      <c r="E42" s="1311"/>
      <c r="F42" s="1313"/>
      <c r="Z42" s="305"/>
      <c r="AA42" s="305"/>
      <c r="AB42" s="305"/>
      <c r="AC42" s="305"/>
      <c r="AE42" s="125"/>
      <c r="AF42" s="125"/>
      <c r="AG42" s="125"/>
      <c r="AH42" s="125"/>
      <c r="AI42" s="125"/>
      <c r="AJ42" s="125"/>
      <c r="AK42" s="125"/>
      <c r="AL42" s="125"/>
      <c r="AM42" s="125"/>
      <c r="AN42" s="125"/>
      <c r="AO42" s="125"/>
      <c r="AP42" s="125"/>
      <c r="AQ42" s="125"/>
      <c r="AR42" s="125"/>
      <c r="AS42" s="125"/>
      <c r="AT42" s="98"/>
      <c r="AU42" s="98"/>
      <c r="AV42" s="98"/>
      <c r="AW42" s="98"/>
      <c r="AX42" s="98"/>
      <c r="AY42" s="98"/>
      <c r="AZ42" s="125"/>
      <c r="BA42" s="125"/>
      <c r="BB42" s="125"/>
      <c r="BC42" s="125"/>
      <c r="BD42" s="125"/>
      <c r="BE42" s="125"/>
      <c r="BF42" s="125"/>
      <c r="BG42" s="125"/>
      <c r="BH42" s="125"/>
      <c r="BI42" s="125"/>
      <c r="BJ42" s="125"/>
      <c r="BK42" s="125"/>
      <c r="BL42" s="125"/>
      <c r="BM42" s="125"/>
      <c r="BN42" s="125"/>
      <c r="BO42" s="125"/>
      <c r="BP42" s="125"/>
      <c r="BQ42" s="125"/>
      <c r="BR42" s="125"/>
      <c r="BS42" s="125"/>
      <c r="BT42" s="125"/>
      <c r="BU42" s="125"/>
      <c r="BV42" s="125"/>
      <c r="BW42" s="125"/>
      <c r="BX42" s="125"/>
      <c r="BY42" s="125"/>
      <c r="BZ42" s="125"/>
      <c r="CA42" s="125"/>
      <c r="CB42" s="125"/>
      <c r="CC42" s="125"/>
      <c r="CD42" s="125"/>
      <c r="CE42" s="125"/>
      <c r="CF42" s="125"/>
      <c r="CG42" s="125"/>
      <c r="CH42" s="125"/>
      <c r="CI42" s="125"/>
      <c r="CJ42" s="125"/>
      <c r="CK42" s="125"/>
      <c r="CL42" s="125"/>
      <c r="CM42" s="125"/>
      <c r="CN42" s="125"/>
      <c r="CO42" s="125"/>
      <c r="CP42" s="125"/>
      <c r="CQ42" s="125"/>
      <c r="CR42" s="125"/>
      <c r="CS42" s="125"/>
      <c r="CT42" s="125"/>
      <c r="CU42" s="125"/>
      <c r="CV42" s="125"/>
      <c r="CW42" s="125"/>
      <c r="CX42" s="125"/>
      <c r="CY42" s="125"/>
    </row>
    <row r="43" spans="2:103" ht="11.25" customHeight="1">
      <c r="B43" s="305"/>
      <c r="C43" s="305"/>
      <c r="D43" s="1312"/>
      <c r="E43" s="1313"/>
      <c r="F43" s="1328"/>
      <c r="G43" s="306"/>
      <c r="H43" s="1077"/>
      <c r="I43" s="1077"/>
      <c r="J43" s="955"/>
      <c r="K43" s="955"/>
      <c r="L43" s="824"/>
      <c r="M43" s="824"/>
      <c r="N43" s="757"/>
      <c r="O43" s="757"/>
      <c r="P43" s="644"/>
      <c r="Q43" s="644"/>
      <c r="R43" s="566"/>
      <c r="S43" s="566"/>
      <c r="T43" s="479"/>
      <c r="U43" s="479"/>
      <c r="V43" s="347"/>
      <c r="W43" s="347"/>
      <c r="X43" s="1077"/>
      <c r="Y43" s="1077"/>
      <c r="Z43" s="305"/>
      <c r="AA43" s="305"/>
      <c r="AB43" s="305"/>
      <c r="AC43" s="305"/>
      <c r="AE43" s="314"/>
      <c r="AF43" s="314"/>
      <c r="AG43" s="314"/>
      <c r="AH43" s="314"/>
      <c r="AI43" s="314"/>
      <c r="AJ43" s="314"/>
      <c r="AK43" s="314"/>
      <c r="AL43" s="314"/>
      <c r="AM43" s="314"/>
      <c r="AN43" s="314"/>
      <c r="AO43" s="314"/>
      <c r="AP43" s="314"/>
      <c r="AQ43" s="314"/>
      <c r="AR43" s="314"/>
      <c r="AS43" s="314"/>
      <c r="AT43" s="98"/>
      <c r="AU43" s="98"/>
      <c r="AV43" s="98"/>
      <c r="AW43" s="98"/>
      <c r="AX43" s="98"/>
      <c r="AY43" s="98"/>
      <c r="AZ43" s="125"/>
      <c r="BA43" s="125"/>
      <c r="BB43" s="125"/>
      <c r="BC43" s="125"/>
      <c r="BD43" s="125"/>
      <c r="BE43" s="125"/>
      <c r="BF43" s="125"/>
      <c r="BG43" s="125"/>
      <c r="BH43" s="125"/>
      <c r="BI43" s="125"/>
      <c r="BJ43" s="125"/>
      <c r="BK43" s="125"/>
      <c r="BL43" s="125"/>
      <c r="BM43" s="125"/>
      <c r="BN43" s="125"/>
      <c r="BO43" s="125"/>
      <c r="BP43" s="125"/>
      <c r="BQ43" s="125"/>
      <c r="BR43" s="125"/>
      <c r="BS43" s="125"/>
      <c r="BT43" s="125"/>
      <c r="BU43" s="125"/>
      <c r="BV43" s="125"/>
      <c r="BW43" s="125"/>
      <c r="BX43" s="125"/>
      <c r="BY43" s="125"/>
      <c r="BZ43" s="125"/>
      <c r="CA43" s="125"/>
      <c r="CB43" s="125"/>
      <c r="CC43" s="125"/>
      <c r="CD43" s="125"/>
      <c r="CE43" s="125"/>
      <c r="CF43" s="125"/>
      <c r="CG43" s="125"/>
      <c r="CH43" s="125"/>
      <c r="CI43" s="125"/>
      <c r="CJ43" s="125"/>
      <c r="CK43" s="125"/>
      <c r="CL43" s="125"/>
      <c r="CM43" s="125"/>
      <c r="CN43" s="125"/>
      <c r="CO43" s="125"/>
      <c r="CP43" s="125"/>
      <c r="CQ43" s="125"/>
      <c r="CR43" s="125"/>
      <c r="CS43" s="125"/>
      <c r="CT43" s="125"/>
      <c r="CU43" s="125"/>
      <c r="CV43" s="125"/>
      <c r="CW43" s="125"/>
      <c r="CX43" s="125"/>
      <c r="CY43" s="125"/>
    </row>
    <row r="44" spans="2:103" ht="11.25" customHeight="1">
      <c r="B44" s="305"/>
      <c r="C44" s="305"/>
      <c r="D44" s="305"/>
      <c r="E44" s="305"/>
      <c r="F44" s="305"/>
      <c r="G44" s="305"/>
      <c r="H44" s="1076"/>
      <c r="I44" s="1076"/>
      <c r="J44" s="954"/>
      <c r="K44" s="954"/>
      <c r="L44" s="823"/>
      <c r="M44" s="823"/>
      <c r="N44" s="756"/>
      <c r="O44" s="756"/>
      <c r="P44" s="643"/>
      <c r="Q44" s="643"/>
      <c r="R44" s="565"/>
      <c r="S44" s="565"/>
      <c r="T44" s="478"/>
      <c r="U44" s="478"/>
      <c r="V44" s="346"/>
      <c r="W44" s="346"/>
      <c r="X44" s="1076"/>
      <c r="Y44" s="1076"/>
      <c r="Z44" s="305"/>
      <c r="AA44" s="305"/>
      <c r="AB44" s="305"/>
      <c r="AC44" s="305"/>
      <c r="AE44" s="98"/>
      <c r="AF44" s="98"/>
      <c r="AG44" s="98"/>
      <c r="AH44" s="98"/>
      <c r="AI44" s="98"/>
      <c r="AJ44" s="98"/>
      <c r="AK44" s="98"/>
      <c r="AL44" s="98"/>
      <c r="AM44" s="98"/>
      <c r="AN44" s="98"/>
      <c r="AO44" s="98"/>
      <c r="AP44" s="98"/>
      <c r="AQ44" s="98"/>
      <c r="AR44" s="98"/>
      <c r="AS44" s="98"/>
      <c r="AT44" s="98"/>
      <c r="AU44" s="98"/>
      <c r="AV44" s="98"/>
      <c r="AW44" s="98"/>
      <c r="AX44" s="98"/>
      <c r="AY44" s="98"/>
      <c r="AZ44" s="125"/>
      <c r="BA44" s="125"/>
      <c r="BB44" s="125"/>
      <c r="BC44" s="125"/>
      <c r="BD44" s="125"/>
      <c r="BE44" s="125"/>
      <c r="BF44" s="125"/>
      <c r="BG44" s="125"/>
      <c r="BH44" s="125"/>
      <c r="BI44" s="125"/>
      <c r="BJ44" s="125"/>
      <c r="BK44" s="125"/>
      <c r="BL44" s="125"/>
      <c r="BM44" s="125"/>
      <c r="BN44" s="125"/>
      <c r="BO44" s="125"/>
      <c r="BP44" s="125"/>
      <c r="BQ44" s="125"/>
      <c r="BR44" s="125"/>
      <c r="BS44" s="125"/>
      <c r="BT44" s="125"/>
      <c r="BU44" s="125"/>
      <c r="BV44" s="125"/>
      <c r="BW44" s="125"/>
      <c r="BX44" s="125"/>
      <c r="BY44" s="125"/>
      <c r="BZ44" s="125"/>
      <c r="CA44" s="125"/>
      <c r="CB44" s="125"/>
      <c r="CC44" s="125"/>
      <c r="CD44" s="125"/>
      <c r="CE44" s="125"/>
      <c r="CF44" s="125"/>
      <c r="CG44" s="125"/>
      <c r="CH44" s="125"/>
      <c r="CI44" s="125"/>
      <c r="CJ44" s="125"/>
      <c r="CK44" s="125"/>
      <c r="CL44" s="125"/>
      <c r="CM44" s="125"/>
      <c r="CN44" s="125"/>
      <c r="CO44" s="125"/>
      <c r="CP44" s="125"/>
      <c r="CQ44" s="125"/>
      <c r="CR44" s="125"/>
      <c r="CS44" s="125"/>
      <c r="CT44" s="125"/>
      <c r="CU44" s="125"/>
      <c r="CV44" s="125"/>
      <c r="CW44" s="125"/>
      <c r="CX44" s="125"/>
      <c r="CY44" s="125"/>
    </row>
    <row r="45" spans="2:103" ht="11.25" customHeight="1">
      <c r="B45" s="305"/>
      <c r="C45" s="305"/>
      <c r="D45" s="305"/>
      <c r="E45" s="305"/>
      <c r="F45" s="305"/>
      <c r="G45" s="305"/>
      <c r="H45" s="1076"/>
      <c r="I45" s="1076"/>
      <c r="J45" s="954"/>
      <c r="K45" s="954"/>
      <c r="L45" s="823"/>
      <c r="M45" s="823"/>
      <c r="N45" s="756"/>
      <c r="O45" s="756"/>
      <c r="P45" s="643"/>
      <c r="Q45" s="643"/>
      <c r="R45" s="565"/>
      <c r="S45" s="565"/>
      <c r="T45" s="478"/>
      <c r="U45" s="478"/>
      <c r="V45" s="346"/>
      <c r="W45" s="346"/>
      <c r="X45" s="1076"/>
      <c r="Y45" s="1076"/>
      <c r="Z45" s="305"/>
      <c r="AA45" s="305"/>
      <c r="AB45" s="305"/>
      <c r="AC45" s="305"/>
      <c r="AE45" s="98"/>
      <c r="AF45" s="98"/>
      <c r="AG45" s="98"/>
      <c r="AH45" s="98"/>
      <c r="AI45" s="98"/>
      <c r="AJ45" s="98"/>
      <c r="AK45" s="98"/>
      <c r="AL45" s="98"/>
      <c r="AM45" s="98"/>
      <c r="AN45" s="98"/>
      <c r="AO45" s="98"/>
      <c r="AP45" s="98"/>
      <c r="AQ45" s="98"/>
      <c r="AR45" s="98"/>
      <c r="AS45" s="98"/>
      <c r="AT45" s="98"/>
      <c r="AU45" s="98"/>
      <c r="AV45" s="98"/>
      <c r="AW45" s="98"/>
      <c r="AX45" s="98"/>
      <c r="AY45" s="98"/>
      <c r="AZ45" s="125"/>
      <c r="BA45" s="125"/>
      <c r="BB45" s="125"/>
      <c r="BC45" s="125"/>
      <c r="BD45" s="125"/>
      <c r="BE45" s="125"/>
      <c r="BF45" s="125"/>
      <c r="BG45" s="125"/>
      <c r="BH45" s="125"/>
      <c r="BI45" s="125"/>
      <c r="BJ45" s="125"/>
      <c r="BK45" s="125"/>
      <c r="BL45" s="125"/>
      <c r="BM45" s="125"/>
      <c r="BN45" s="125"/>
      <c r="BO45" s="125"/>
      <c r="BP45" s="125"/>
      <c r="BQ45" s="125"/>
      <c r="BR45" s="125"/>
      <c r="BS45" s="125"/>
      <c r="BT45" s="125"/>
      <c r="BU45" s="125"/>
      <c r="BV45" s="125"/>
      <c r="BW45" s="125"/>
      <c r="BX45" s="125"/>
      <c r="BY45" s="125"/>
      <c r="BZ45" s="125"/>
      <c r="CA45" s="125"/>
      <c r="CB45" s="125"/>
      <c r="CC45" s="125"/>
      <c r="CD45" s="125"/>
      <c r="CE45" s="125"/>
      <c r="CF45" s="125"/>
      <c r="CG45" s="125"/>
      <c r="CH45" s="125"/>
      <c r="CI45" s="125"/>
      <c r="CJ45" s="125"/>
      <c r="CK45" s="125"/>
      <c r="CL45" s="125"/>
      <c r="CM45" s="125"/>
      <c r="CN45" s="125"/>
      <c r="CO45" s="125"/>
      <c r="CP45" s="125"/>
      <c r="CQ45" s="125"/>
      <c r="CR45" s="125"/>
      <c r="CS45" s="125"/>
      <c r="CT45" s="125"/>
      <c r="CU45" s="125"/>
      <c r="CV45" s="125"/>
      <c r="CW45" s="125"/>
      <c r="CX45" s="125"/>
      <c r="CY45" s="125"/>
    </row>
    <row r="46" spans="2:103" ht="18.75" customHeight="1">
      <c r="B46" s="305"/>
      <c r="C46" s="305"/>
      <c r="D46" s="305"/>
      <c r="E46" s="305"/>
      <c r="F46" s="305"/>
      <c r="G46" s="305"/>
      <c r="H46" s="1076"/>
      <c r="I46" s="1076"/>
      <c r="J46" s="954"/>
      <c r="K46" s="954"/>
      <c r="L46" s="823"/>
      <c r="M46" s="823"/>
      <c r="N46" s="756"/>
      <c r="O46" s="756"/>
      <c r="P46" s="643"/>
      <c r="Q46" s="643"/>
      <c r="R46" s="565"/>
      <c r="S46" s="565"/>
      <c r="T46" s="478"/>
      <c r="U46" s="478"/>
      <c r="V46" s="346"/>
      <c r="W46" s="346"/>
      <c r="X46" s="1076"/>
      <c r="Y46" s="1076"/>
      <c r="Z46" s="305"/>
      <c r="AA46" s="305"/>
      <c r="AB46" s="305"/>
      <c r="AC46" s="305"/>
      <c r="AE46" s="98"/>
      <c r="AF46" s="98"/>
      <c r="AG46" s="98"/>
      <c r="AH46" s="98"/>
      <c r="AI46" s="98"/>
      <c r="AJ46" s="98"/>
      <c r="AK46" s="98"/>
      <c r="AL46" s="98"/>
      <c r="AM46" s="98"/>
      <c r="AN46" s="98"/>
      <c r="AO46" s="98"/>
      <c r="AP46" s="98"/>
      <c r="AQ46" s="98"/>
      <c r="AR46" s="98"/>
      <c r="AS46" s="98"/>
      <c r="AT46" s="98"/>
      <c r="AU46" s="98"/>
      <c r="AV46" s="98"/>
      <c r="AW46" s="98"/>
      <c r="AX46" s="98"/>
      <c r="AY46" s="98"/>
      <c r="AZ46" s="125"/>
      <c r="BA46" s="125"/>
      <c r="BB46" s="125"/>
      <c r="BC46" s="125"/>
      <c r="BD46" s="125"/>
      <c r="BE46" s="125"/>
      <c r="BF46" s="125"/>
      <c r="BG46" s="125"/>
      <c r="BH46" s="125"/>
      <c r="BI46" s="125"/>
      <c r="BJ46" s="125"/>
      <c r="BK46" s="125"/>
      <c r="BL46" s="125"/>
      <c r="BM46" s="125"/>
      <c r="BN46" s="125"/>
      <c r="BO46" s="125"/>
      <c r="BP46" s="125"/>
      <c r="BQ46" s="125"/>
      <c r="BR46" s="125"/>
      <c r="BS46" s="125"/>
      <c r="BT46" s="125"/>
      <c r="BU46" s="125"/>
      <c r="BV46" s="125"/>
      <c r="BW46" s="125"/>
      <c r="BX46" s="125"/>
      <c r="BY46" s="125"/>
      <c r="BZ46" s="125"/>
      <c r="CA46" s="125"/>
      <c r="CB46" s="125"/>
      <c r="CC46" s="125"/>
      <c r="CD46" s="125"/>
      <c r="CE46" s="125"/>
      <c r="CF46" s="125"/>
      <c r="CG46" s="125"/>
      <c r="CH46" s="125"/>
      <c r="CI46" s="125"/>
      <c r="CJ46" s="125"/>
      <c r="CK46" s="125"/>
      <c r="CL46" s="125"/>
      <c r="CM46" s="125"/>
      <c r="CN46" s="125"/>
      <c r="CO46" s="125"/>
      <c r="CP46" s="125"/>
      <c r="CQ46" s="125"/>
      <c r="CR46" s="125"/>
      <c r="CS46" s="125"/>
      <c r="CT46" s="125"/>
      <c r="CU46" s="125"/>
      <c r="CV46" s="125"/>
      <c r="CW46" s="125"/>
      <c r="CX46" s="125"/>
      <c r="CY46" s="125"/>
    </row>
    <row r="47" spans="2:103" ht="18.75" customHeight="1">
      <c r="B47" s="305"/>
      <c r="C47" s="305"/>
      <c r="D47" s="305"/>
      <c r="E47" s="305"/>
      <c r="F47" s="305"/>
      <c r="G47" s="305"/>
      <c r="H47" s="1076"/>
      <c r="I47" s="1076"/>
      <c r="J47" s="954"/>
      <c r="K47" s="954"/>
      <c r="L47" s="823"/>
      <c r="M47" s="823"/>
      <c r="N47" s="756"/>
      <c r="O47" s="756"/>
      <c r="P47" s="643"/>
      <c r="Q47" s="643"/>
      <c r="R47" s="565"/>
      <c r="S47" s="565"/>
      <c r="T47" s="478"/>
      <c r="U47" s="478"/>
      <c r="V47" s="346"/>
      <c r="W47" s="346"/>
      <c r="X47" s="1076"/>
      <c r="Y47" s="1076"/>
      <c r="Z47" s="305"/>
      <c r="AA47" s="305"/>
      <c r="AB47" s="305"/>
      <c r="AC47" s="305"/>
      <c r="AE47" s="98"/>
      <c r="AF47" s="98"/>
      <c r="AG47" s="98"/>
      <c r="AH47" s="98"/>
      <c r="AI47" s="98"/>
      <c r="AJ47" s="98"/>
      <c r="AK47" s="98"/>
      <c r="AL47" s="98"/>
      <c r="AM47" s="98"/>
      <c r="AN47" s="98"/>
      <c r="AO47" s="98"/>
      <c r="AP47" s="98"/>
      <c r="AQ47" s="98"/>
      <c r="AR47" s="98"/>
      <c r="AS47" s="98"/>
      <c r="AT47" s="98"/>
      <c r="AU47" s="98"/>
      <c r="AV47" s="98"/>
      <c r="AW47" s="98"/>
      <c r="AX47" s="98"/>
      <c r="AY47" s="98"/>
      <c r="AZ47" s="125"/>
      <c r="BA47" s="125"/>
      <c r="BB47" s="125"/>
      <c r="BC47" s="125"/>
      <c r="BD47" s="125"/>
      <c r="BE47" s="125"/>
      <c r="BF47" s="125"/>
      <c r="BG47" s="125"/>
      <c r="BH47" s="125"/>
      <c r="BI47" s="125"/>
      <c r="BJ47" s="125"/>
      <c r="BK47" s="125"/>
      <c r="BL47" s="125"/>
      <c r="BM47" s="125"/>
      <c r="BN47" s="125"/>
      <c r="BO47" s="125"/>
      <c r="BP47" s="125"/>
      <c r="BQ47" s="125"/>
      <c r="BR47" s="125"/>
      <c r="BS47" s="125"/>
      <c r="BT47" s="125"/>
      <c r="BU47" s="125"/>
      <c r="BV47" s="125"/>
      <c r="BW47" s="125"/>
      <c r="BX47" s="125"/>
      <c r="BY47" s="125"/>
      <c r="BZ47" s="125"/>
      <c r="CA47" s="125"/>
      <c r="CB47" s="125"/>
      <c r="CC47" s="125"/>
      <c r="CD47" s="125"/>
      <c r="CE47" s="125"/>
      <c r="CF47" s="125"/>
      <c r="CG47" s="125"/>
      <c r="CH47" s="125"/>
      <c r="CI47" s="125"/>
      <c r="CJ47" s="125"/>
      <c r="CK47" s="125"/>
      <c r="CL47" s="125"/>
      <c r="CM47" s="125"/>
      <c r="CN47" s="125"/>
      <c r="CO47" s="125"/>
      <c r="CP47" s="125"/>
      <c r="CQ47" s="125"/>
      <c r="CR47" s="125"/>
      <c r="CS47" s="125"/>
      <c r="CT47" s="125"/>
      <c r="CU47" s="125"/>
      <c r="CV47" s="125"/>
      <c r="CW47" s="125"/>
      <c r="CX47" s="125"/>
      <c r="CY47" s="125"/>
    </row>
    <row r="48" spans="2:103" ht="18.75" customHeight="1">
      <c r="B48" s="305"/>
      <c r="C48" s="305"/>
      <c r="D48" s="305"/>
      <c r="E48" s="305"/>
      <c r="F48" s="305"/>
      <c r="G48" s="305"/>
      <c r="H48" s="1076"/>
      <c r="I48" s="1076"/>
      <c r="J48" s="954"/>
      <c r="K48" s="954"/>
      <c r="L48" s="823"/>
      <c r="M48" s="823"/>
      <c r="N48" s="756"/>
      <c r="O48" s="756"/>
      <c r="P48" s="643"/>
      <c r="Q48" s="643"/>
      <c r="R48" s="565"/>
      <c r="S48" s="565"/>
      <c r="T48" s="478"/>
      <c r="U48" s="478"/>
      <c r="V48" s="346"/>
      <c r="W48" s="346"/>
      <c r="X48" s="1076"/>
      <c r="Y48" s="1076"/>
      <c r="Z48" s="305"/>
      <c r="AA48" s="305"/>
      <c r="AB48" s="305"/>
      <c r="AC48" s="305"/>
      <c r="AE48" s="98"/>
      <c r="AF48" s="98"/>
      <c r="AG48" s="98"/>
      <c r="AH48" s="98"/>
      <c r="AI48" s="98"/>
      <c r="AJ48" s="98"/>
      <c r="AK48" s="98"/>
      <c r="AL48" s="98"/>
      <c r="AM48" s="98"/>
      <c r="AN48" s="98"/>
      <c r="AO48" s="98"/>
      <c r="AP48" s="98"/>
      <c r="AQ48" s="98"/>
      <c r="AR48" s="98"/>
      <c r="AS48" s="98"/>
      <c r="AT48" s="98"/>
      <c r="AU48" s="98"/>
      <c r="AV48" s="98"/>
      <c r="AW48" s="98"/>
      <c r="AX48" s="98"/>
      <c r="AY48" s="98"/>
      <c r="AZ48" s="125"/>
      <c r="BA48" s="125"/>
      <c r="BB48" s="125"/>
      <c r="BC48" s="125"/>
      <c r="BD48" s="125"/>
      <c r="BE48" s="125"/>
      <c r="BF48" s="125"/>
      <c r="BG48" s="125"/>
      <c r="BH48" s="125"/>
      <c r="BI48" s="125"/>
      <c r="BJ48" s="125"/>
      <c r="BK48" s="125"/>
      <c r="BL48" s="125"/>
      <c r="BM48" s="125"/>
      <c r="BN48" s="125"/>
      <c r="BO48" s="125"/>
      <c r="BP48" s="125"/>
      <c r="BQ48" s="125"/>
      <c r="BR48" s="125"/>
      <c r="BS48" s="125"/>
      <c r="BT48" s="125"/>
      <c r="BU48" s="125"/>
      <c r="BV48" s="125"/>
      <c r="BW48" s="125"/>
      <c r="BX48" s="125"/>
      <c r="BY48" s="125"/>
      <c r="BZ48" s="125"/>
      <c r="CA48" s="125"/>
      <c r="CB48" s="125"/>
      <c r="CC48" s="125"/>
      <c r="CD48" s="125"/>
      <c r="CE48" s="125"/>
      <c r="CF48" s="125"/>
      <c r="CG48" s="125"/>
      <c r="CH48" s="125"/>
      <c r="CI48" s="125"/>
      <c r="CJ48" s="125"/>
      <c r="CK48" s="125"/>
      <c r="CL48" s="125"/>
      <c r="CM48" s="125"/>
      <c r="CN48" s="125"/>
      <c r="CO48" s="125"/>
      <c r="CP48" s="125"/>
      <c r="CQ48" s="125"/>
      <c r="CR48" s="125"/>
      <c r="CS48" s="125"/>
      <c r="CT48" s="125"/>
      <c r="CU48" s="125"/>
      <c r="CV48" s="125"/>
      <c r="CW48" s="125"/>
      <c r="CX48" s="125"/>
      <c r="CY48" s="125"/>
    </row>
    <row r="49" spans="2:103" ht="18.75" customHeight="1">
      <c r="B49" s="305"/>
      <c r="C49" s="305"/>
      <c r="D49" s="305"/>
      <c r="E49" s="305"/>
      <c r="F49" s="305"/>
      <c r="G49" s="305"/>
      <c r="H49" s="1076"/>
      <c r="I49" s="1076"/>
      <c r="J49" s="954"/>
      <c r="K49" s="954"/>
      <c r="L49" s="823"/>
      <c r="M49" s="823"/>
      <c r="N49" s="756"/>
      <c r="O49" s="756"/>
      <c r="P49" s="643"/>
      <c r="Q49" s="643"/>
      <c r="R49" s="565"/>
      <c r="S49" s="565"/>
      <c r="T49" s="478"/>
      <c r="U49" s="478"/>
      <c r="V49" s="346"/>
      <c r="W49" s="346"/>
      <c r="X49" s="1076"/>
      <c r="Y49" s="1076"/>
      <c r="Z49" s="305"/>
      <c r="AA49" s="305"/>
      <c r="AB49" s="305"/>
      <c r="AC49" s="305"/>
      <c r="AE49" s="98"/>
      <c r="AF49" s="98"/>
      <c r="AG49" s="98"/>
      <c r="AH49" s="98"/>
      <c r="AI49" s="98"/>
      <c r="AJ49" s="98"/>
      <c r="AK49" s="98"/>
      <c r="AL49" s="98"/>
      <c r="AM49" s="98"/>
      <c r="AN49" s="98"/>
      <c r="AO49" s="98"/>
      <c r="AP49" s="98"/>
      <c r="AQ49" s="98"/>
      <c r="AR49" s="98"/>
      <c r="AS49" s="98"/>
      <c r="AT49" s="98"/>
      <c r="AU49" s="98"/>
      <c r="AV49" s="98"/>
      <c r="AW49" s="98"/>
      <c r="AX49" s="98"/>
      <c r="AY49" s="98"/>
      <c r="AZ49" s="125"/>
      <c r="BA49" s="125"/>
      <c r="BB49" s="125"/>
      <c r="BC49" s="125"/>
      <c r="BD49" s="125"/>
      <c r="BE49" s="125"/>
      <c r="BF49" s="125"/>
      <c r="BG49" s="125"/>
      <c r="BH49" s="125"/>
      <c r="BI49" s="125"/>
      <c r="BJ49" s="125"/>
      <c r="BK49" s="125"/>
      <c r="BL49" s="125"/>
      <c r="BM49" s="125"/>
      <c r="BN49" s="125"/>
      <c r="BO49" s="125"/>
      <c r="BP49" s="125"/>
      <c r="BQ49" s="125"/>
      <c r="BR49" s="125"/>
      <c r="BS49" s="125"/>
      <c r="BT49" s="125"/>
      <c r="BU49" s="125"/>
      <c r="BV49" s="125"/>
      <c r="BW49" s="125"/>
      <c r="BX49" s="125"/>
      <c r="BY49" s="125"/>
      <c r="BZ49" s="125"/>
      <c r="CA49" s="125"/>
      <c r="CB49" s="125"/>
      <c r="CC49" s="125"/>
      <c r="CD49" s="125"/>
      <c r="CE49" s="125"/>
      <c r="CF49" s="125"/>
      <c r="CG49" s="125"/>
      <c r="CH49" s="125"/>
      <c r="CI49" s="125"/>
      <c r="CJ49" s="125"/>
      <c r="CK49" s="125"/>
      <c r="CL49" s="125"/>
      <c r="CM49" s="125"/>
      <c r="CN49" s="125"/>
      <c r="CO49" s="125"/>
      <c r="CP49" s="125"/>
      <c r="CQ49" s="125"/>
      <c r="CR49" s="125"/>
      <c r="CS49" s="125"/>
      <c r="CT49" s="125"/>
      <c r="CU49" s="125"/>
      <c r="CV49" s="125"/>
      <c r="CW49" s="125"/>
      <c r="CX49" s="125"/>
      <c r="CY49" s="125"/>
    </row>
    <row r="50" spans="2:103" ht="18.75" customHeight="1">
      <c r="B50" s="305"/>
      <c r="C50" s="305"/>
      <c r="D50" s="305"/>
      <c r="E50" s="305"/>
      <c r="F50" s="305"/>
      <c r="G50" s="305"/>
      <c r="H50" s="1076"/>
      <c r="I50" s="1076"/>
      <c r="J50" s="954"/>
      <c r="K50" s="954"/>
      <c r="L50" s="823"/>
      <c r="M50" s="823"/>
      <c r="N50" s="756"/>
      <c r="O50" s="756"/>
      <c r="P50" s="643"/>
      <c r="Q50" s="643"/>
      <c r="R50" s="565"/>
      <c r="S50" s="565"/>
      <c r="T50" s="478"/>
      <c r="U50" s="478"/>
      <c r="V50" s="346"/>
      <c r="W50" s="346"/>
      <c r="X50" s="1076"/>
      <c r="Y50" s="1076"/>
      <c r="Z50" s="305"/>
      <c r="AA50" s="305"/>
      <c r="AB50" s="305"/>
      <c r="AC50" s="305"/>
      <c r="AE50" s="98"/>
      <c r="AF50" s="98"/>
      <c r="AG50" s="98"/>
      <c r="AH50" s="98"/>
      <c r="AI50" s="98"/>
      <c r="AJ50" s="98"/>
      <c r="AK50" s="98"/>
      <c r="AL50" s="98"/>
      <c r="AM50" s="98"/>
      <c r="AN50" s="98"/>
      <c r="AO50" s="98"/>
      <c r="AP50" s="98"/>
      <c r="AQ50" s="98"/>
      <c r="AR50" s="98"/>
      <c r="AS50" s="98"/>
      <c r="AT50" s="98"/>
      <c r="AU50" s="98"/>
      <c r="AV50" s="98"/>
      <c r="AW50" s="98"/>
      <c r="AX50" s="98"/>
      <c r="AY50" s="98"/>
      <c r="AZ50" s="125"/>
      <c r="BA50" s="125"/>
      <c r="BB50" s="125"/>
      <c r="BC50" s="125"/>
      <c r="BD50" s="125"/>
      <c r="BE50" s="125"/>
      <c r="BF50" s="125"/>
      <c r="BG50" s="125"/>
      <c r="BH50" s="125"/>
      <c r="BI50" s="125"/>
      <c r="BJ50" s="125"/>
      <c r="BK50" s="125"/>
      <c r="BL50" s="125"/>
      <c r="BM50" s="125"/>
      <c r="BN50" s="125"/>
      <c r="BO50" s="125"/>
      <c r="BP50" s="125"/>
      <c r="BQ50" s="125"/>
      <c r="BR50" s="125"/>
      <c r="BS50" s="125"/>
      <c r="BT50" s="125"/>
      <c r="BU50" s="125"/>
      <c r="BV50" s="125"/>
      <c r="BW50" s="125"/>
      <c r="BX50" s="125"/>
      <c r="BY50" s="125"/>
      <c r="BZ50" s="125"/>
      <c r="CA50" s="125"/>
      <c r="CB50" s="125"/>
      <c r="CC50" s="125"/>
      <c r="CD50" s="125"/>
      <c r="CE50" s="125"/>
      <c r="CF50" s="125"/>
      <c r="CG50" s="125"/>
      <c r="CH50" s="125"/>
      <c r="CI50" s="125"/>
      <c r="CJ50" s="125"/>
      <c r="CK50" s="125"/>
      <c r="CL50" s="125"/>
      <c r="CM50" s="125"/>
      <c r="CN50" s="125"/>
      <c r="CO50" s="125"/>
      <c r="CP50" s="125"/>
      <c r="CQ50" s="125"/>
      <c r="CR50" s="125"/>
      <c r="CS50" s="125"/>
      <c r="CT50" s="125"/>
      <c r="CU50" s="125"/>
      <c r="CV50" s="125"/>
      <c r="CW50" s="125"/>
      <c r="CX50" s="125"/>
      <c r="CY50" s="125"/>
    </row>
    <row r="51" spans="2:103" ht="18.75" customHeight="1">
      <c r="B51" s="305"/>
      <c r="C51" s="305"/>
      <c r="D51" s="305"/>
      <c r="E51" s="305"/>
      <c r="F51" s="305"/>
      <c r="G51" s="305"/>
      <c r="H51" s="1076"/>
      <c r="I51" s="1076"/>
      <c r="J51" s="954"/>
      <c r="K51" s="954"/>
      <c r="L51" s="823"/>
      <c r="M51" s="823"/>
      <c r="N51" s="756"/>
      <c r="O51" s="756"/>
      <c r="P51" s="643"/>
      <c r="Q51" s="643"/>
      <c r="R51" s="565"/>
      <c r="S51" s="565"/>
      <c r="T51" s="478"/>
      <c r="U51" s="478"/>
      <c r="V51" s="346"/>
      <c r="W51" s="346"/>
      <c r="X51" s="1076"/>
      <c r="Y51" s="1076"/>
      <c r="Z51" s="305"/>
      <c r="AA51" s="305"/>
      <c r="AB51" s="305"/>
      <c r="AC51" s="305"/>
      <c r="AE51" s="98"/>
      <c r="AF51" s="98"/>
      <c r="AG51" s="98"/>
      <c r="AH51" s="98"/>
      <c r="AI51" s="98"/>
      <c r="AJ51" s="98"/>
      <c r="AK51" s="98"/>
      <c r="AL51" s="98"/>
      <c r="AM51" s="98"/>
      <c r="AN51" s="98"/>
      <c r="AO51" s="98"/>
      <c r="AP51" s="98"/>
      <c r="AQ51" s="98"/>
      <c r="AR51" s="98"/>
      <c r="AS51" s="98"/>
      <c r="AT51" s="98"/>
      <c r="AU51" s="98"/>
      <c r="AV51" s="98"/>
      <c r="AW51" s="98"/>
      <c r="AX51" s="98"/>
      <c r="AY51" s="98"/>
      <c r="AZ51" s="125"/>
      <c r="BA51" s="125"/>
      <c r="BB51" s="125"/>
      <c r="BC51" s="125"/>
      <c r="BD51" s="125"/>
      <c r="BE51" s="125"/>
      <c r="BF51" s="125"/>
      <c r="BG51" s="125"/>
      <c r="BH51" s="125"/>
      <c r="BI51" s="125"/>
      <c r="BJ51" s="125"/>
      <c r="BK51" s="125"/>
      <c r="BL51" s="125"/>
      <c r="BM51" s="125"/>
      <c r="BN51" s="125"/>
      <c r="BO51" s="125"/>
      <c r="BP51" s="125"/>
      <c r="BQ51" s="125"/>
      <c r="BR51" s="125"/>
      <c r="BS51" s="125"/>
      <c r="BT51" s="125"/>
      <c r="BU51" s="125"/>
      <c r="BV51" s="125"/>
      <c r="BW51" s="125"/>
      <c r="BX51" s="125"/>
      <c r="BY51" s="125"/>
      <c r="BZ51" s="125"/>
      <c r="CA51" s="125"/>
      <c r="CB51" s="125"/>
      <c r="CC51" s="125"/>
      <c r="CD51" s="125"/>
      <c r="CE51" s="125"/>
      <c r="CF51" s="125"/>
      <c r="CG51" s="125"/>
      <c r="CH51" s="125"/>
      <c r="CI51" s="125"/>
      <c r="CJ51" s="125"/>
      <c r="CK51" s="125"/>
      <c r="CL51" s="125"/>
      <c r="CM51" s="125"/>
      <c r="CN51" s="125"/>
      <c r="CO51" s="125"/>
      <c r="CP51" s="125"/>
      <c r="CQ51" s="125"/>
      <c r="CR51" s="125"/>
      <c r="CS51" s="125"/>
      <c r="CT51" s="125"/>
      <c r="CU51" s="125"/>
      <c r="CV51" s="125"/>
      <c r="CW51" s="125"/>
      <c r="CX51" s="125"/>
      <c r="CY51" s="125"/>
    </row>
    <row r="52" spans="2:103" ht="18.75" customHeight="1">
      <c r="B52" s="305"/>
      <c r="C52" s="305"/>
      <c r="D52" s="305"/>
      <c r="E52" s="305"/>
      <c r="F52" s="305"/>
      <c r="G52" s="305"/>
      <c r="H52" s="1076"/>
      <c r="I52" s="1076"/>
      <c r="J52" s="954"/>
      <c r="K52" s="954"/>
      <c r="L52" s="823"/>
      <c r="M52" s="823"/>
      <c r="N52" s="756"/>
      <c r="O52" s="756"/>
      <c r="P52" s="643"/>
      <c r="Q52" s="643"/>
      <c r="R52" s="565"/>
      <c r="S52" s="565"/>
      <c r="T52" s="478"/>
      <c r="U52" s="478"/>
      <c r="V52" s="346"/>
      <c r="W52" s="346"/>
      <c r="X52" s="1076"/>
      <c r="Y52" s="1076"/>
      <c r="Z52" s="305"/>
      <c r="AA52" s="305"/>
      <c r="AB52" s="305"/>
      <c r="AC52" s="305"/>
      <c r="AE52" s="98"/>
      <c r="AF52" s="98"/>
      <c r="AG52" s="98"/>
      <c r="AH52" s="98"/>
      <c r="AI52" s="98"/>
      <c r="AJ52" s="98"/>
      <c r="AK52" s="98"/>
      <c r="AL52" s="98"/>
      <c r="AM52" s="98"/>
      <c r="AN52" s="98"/>
      <c r="AO52" s="98"/>
      <c r="AP52" s="98"/>
      <c r="AQ52" s="98"/>
      <c r="AR52" s="98"/>
      <c r="AS52" s="98"/>
      <c r="AT52" s="98"/>
      <c r="AU52" s="98"/>
      <c r="AV52" s="98"/>
      <c r="AW52" s="98"/>
      <c r="AX52" s="98"/>
      <c r="AY52" s="98"/>
      <c r="AZ52" s="125"/>
      <c r="BA52" s="125"/>
      <c r="BB52" s="125"/>
      <c r="BC52" s="125"/>
      <c r="BD52" s="125"/>
      <c r="BE52" s="125"/>
      <c r="BF52" s="125"/>
      <c r="BG52" s="125"/>
      <c r="BH52" s="125"/>
      <c r="BI52" s="125"/>
      <c r="BJ52" s="125"/>
      <c r="BK52" s="125"/>
      <c r="BL52" s="125"/>
      <c r="BM52" s="125"/>
      <c r="BN52" s="125"/>
      <c r="BO52" s="125"/>
      <c r="BP52" s="125"/>
      <c r="BQ52" s="125"/>
      <c r="BR52" s="125"/>
      <c r="BS52" s="125"/>
      <c r="BT52" s="125"/>
      <c r="BU52" s="125"/>
      <c r="BV52" s="125"/>
      <c r="BW52" s="125"/>
      <c r="BX52" s="125"/>
      <c r="BY52" s="125"/>
      <c r="BZ52" s="125"/>
      <c r="CA52" s="125"/>
      <c r="CB52" s="125"/>
      <c r="CC52" s="125"/>
      <c r="CD52" s="125"/>
      <c r="CE52" s="125"/>
      <c r="CF52" s="125"/>
      <c r="CG52" s="125"/>
      <c r="CH52" s="125"/>
      <c r="CI52" s="125"/>
      <c r="CJ52" s="125"/>
      <c r="CK52" s="125"/>
      <c r="CL52" s="125"/>
      <c r="CM52" s="125"/>
      <c r="CN52" s="125"/>
      <c r="CO52" s="125"/>
      <c r="CP52" s="125"/>
      <c r="CQ52" s="125"/>
      <c r="CR52" s="125"/>
      <c r="CS52" s="125"/>
      <c r="CT52" s="125"/>
      <c r="CU52" s="125"/>
      <c r="CV52" s="125"/>
      <c r="CW52" s="125"/>
      <c r="CX52" s="125"/>
      <c r="CY52" s="125"/>
    </row>
    <row r="53" spans="2:103" ht="18.75" customHeight="1">
      <c r="B53" s="305"/>
      <c r="C53" s="305"/>
      <c r="D53" s="305"/>
      <c r="E53" s="305"/>
      <c r="F53" s="305"/>
      <c r="G53" s="305"/>
      <c r="H53" s="1076"/>
      <c r="I53" s="1076"/>
      <c r="J53" s="954"/>
      <c r="K53" s="954"/>
      <c r="L53" s="823"/>
      <c r="M53" s="823"/>
      <c r="N53" s="756"/>
      <c r="O53" s="756"/>
      <c r="P53" s="643"/>
      <c r="Q53" s="643"/>
      <c r="R53" s="565"/>
      <c r="S53" s="565"/>
      <c r="T53" s="478"/>
      <c r="U53" s="478"/>
      <c r="V53" s="346"/>
      <c r="W53" s="346"/>
      <c r="X53" s="1076"/>
      <c r="Y53" s="1076"/>
      <c r="Z53" s="305"/>
      <c r="AA53" s="305"/>
      <c r="AB53" s="305"/>
      <c r="AC53" s="305"/>
      <c r="AE53" s="98"/>
      <c r="AF53" s="98"/>
      <c r="AG53" s="98"/>
      <c r="AH53" s="98"/>
      <c r="AI53" s="98"/>
      <c r="AJ53" s="98"/>
      <c r="AK53" s="98"/>
      <c r="AL53" s="98"/>
      <c r="AM53" s="98"/>
      <c r="AN53" s="98"/>
      <c r="AO53" s="98"/>
      <c r="AP53" s="98"/>
      <c r="AQ53" s="98"/>
      <c r="AR53" s="98"/>
      <c r="AS53" s="98"/>
      <c r="AT53" s="98"/>
      <c r="AU53" s="98"/>
      <c r="AV53" s="98"/>
      <c r="AW53" s="98"/>
      <c r="AX53" s="98"/>
      <c r="AY53" s="98"/>
      <c r="AZ53" s="125"/>
      <c r="BA53" s="125"/>
      <c r="BB53" s="125"/>
      <c r="BC53" s="125"/>
      <c r="BD53" s="125"/>
      <c r="BE53" s="125"/>
      <c r="BF53" s="125"/>
      <c r="BG53" s="125"/>
      <c r="BH53" s="125"/>
      <c r="BI53" s="125"/>
      <c r="BJ53" s="125"/>
      <c r="BK53" s="125"/>
      <c r="BL53" s="125"/>
      <c r="BM53" s="125"/>
      <c r="BN53" s="125"/>
      <c r="BO53" s="125"/>
      <c r="BP53" s="125"/>
      <c r="BQ53" s="125"/>
      <c r="BR53" s="125"/>
      <c r="BS53" s="125"/>
      <c r="BT53" s="125"/>
      <c r="BU53" s="125"/>
      <c r="BV53" s="125"/>
      <c r="BW53" s="125"/>
      <c r="BX53" s="125"/>
      <c r="BY53" s="125"/>
      <c r="BZ53" s="125"/>
      <c r="CA53" s="125"/>
      <c r="CB53" s="125"/>
      <c r="CC53" s="125"/>
      <c r="CD53" s="125"/>
      <c r="CE53" s="125"/>
      <c r="CF53" s="125"/>
      <c r="CG53" s="125"/>
      <c r="CH53" s="125"/>
      <c r="CI53" s="125"/>
      <c r="CJ53" s="125"/>
      <c r="CK53" s="125"/>
      <c r="CL53" s="125"/>
      <c r="CM53" s="125"/>
      <c r="CN53" s="125"/>
      <c r="CO53" s="125"/>
      <c r="CP53" s="125"/>
      <c r="CQ53" s="125"/>
      <c r="CR53" s="125"/>
      <c r="CS53" s="125"/>
      <c r="CT53" s="125"/>
      <c r="CU53" s="125"/>
      <c r="CV53" s="125"/>
      <c r="CW53" s="125"/>
      <c r="CX53" s="125"/>
      <c r="CY53" s="125"/>
    </row>
    <row r="54" spans="2:103" ht="18.75" customHeight="1">
      <c r="B54" s="305"/>
      <c r="C54" s="305"/>
      <c r="D54" s="305"/>
      <c r="E54" s="305"/>
      <c r="F54" s="305"/>
      <c r="G54" s="305"/>
      <c r="H54" s="1076"/>
      <c r="I54" s="1076"/>
      <c r="J54" s="954"/>
      <c r="K54" s="954"/>
      <c r="L54" s="823"/>
      <c r="M54" s="823"/>
      <c r="N54" s="756"/>
      <c r="O54" s="756"/>
      <c r="P54" s="643"/>
      <c r="Q54" s="643"/>
      <c r="R54" s="565"/>
      <c r="S54" s="565"/>
      <c r="T54" s="478"/>
      <c r="U54" s="478"/>
      <c r="V54" s="346"/>
      <c r="W54" s="346"/>
      <c r="X54" s="1076"/>
      <c r="Y54" s="1076"/>
      <c r="Z54" s="305"/>
      <c r="AA54" s="305"/>
      <c r="AB54" s="305"/>
      <c r="AC54" s="305"/>
      <c r="AE54" s="98"/>
      <c r="AF54" s="98"/>
      <c r="AG54" s="98"/>
      <c r="AH54" s="98"/>
      <c r="AI54" s="98"/>
      <c r="AJ54" s="98"/>
      <c r="AK54" s="98"/>
      <c r="AL54" s="98"/>
      <c r="AM54" s="98"/>
      <c r="AN54" s="98"/>
      <c r="AO54" s="98"/>
      <c r="AP54" s="98"/>
      <c r="AQ54" s="98"/>
      <c r="AR54" s="98"/>
      <c r="AS54" s="98"/>
      <c r="AT54" s="98"/>
      <c r="AU54" s="98"/>
      <c r="AV54" s="98"/>
      <c r="AW54" s="98"/>
      <c r="AX54" s="98"/>
      <c r="AY54" s="98"/>
      <c r="AZ54" s="125"/>
      <c r="BA54" s="125"/>
      <c r="BB54" s="125"/>
      <c r="BC54" s="125"/>
      <c r="BD54" s="125"/>
      <c r="BE54" s="125"/>
      <c r="BF54" s="125"/>
      <c r="BG54" s="125"/>
      <c r="BH54" s="125"/>
      <c r="BI54" s="125"/>
      <c r="BJ54" s="125"/>
      <c r="BK54" s="125"/>
      <c r="BL54" s="125"/>
      <c r="BM54" s="125"/>
      <c r="BN54" s="125"/>
      <c r="BO54" s="125"/>
      <c r="BP54" s="125"/>
      <c r="BQ54" s="125"/>
      <c r="BR54" s="125"/>
      <c r="BS54" s="125"/>
      <c r="BT54" s="125"/>
      <c r="BU54" s="125"/>
      <c r="BV54" s="125"/>
      <c r="BW54" s="125"/>
      <c r="BX54" s="125"/>
      <c r="BY54" s="125"/>
      <c r="BZ54" s="125"/>
      <c r="CA54" s="125"/>
      <c r="CB54" s="125"/>
      <c r="CC54" s="125"/>
      <c r="CD54" s="125"/>
      <c r="CE54" s="125"/>
      <c r="CF54" s="125"/>
      <c r="CG54" s="125"/>
      <c r="CH54" s="125"/>
      <c r="CI54" s="125"/>
      <c r="CJ54" s="125"/>
      <c r="CK54" s="125"/>
      <c r="CL54" s="125"/>
      <c r="CM54" s="125"/>
      <c r="CN54" s="125"/>
      <c r="CO54" s="125"/>
      <c r="CP54" s="125"/>
      <c r="CQ54" s="125"/>
      <c r="CR54" s="125"/>
      <c r="CS54" s="125"/>
      <c r="CT54" s="125"/>
      <c r="CU54" s="125"/>
      <c r="CV54" s="125"/>
      <c r="CW54" s="125"/>
      <c r="CX54" s="125"/>
      <c r="CY54" s="125"/>
    </row>
    <row r="55" spans="2:103" ht="18.75" customHeight="1">
      <c r="B55" s="305"/>
      <c r="C55" s="305"/>
      <c r="D55" s="305"/>
      <c r="E55" s="305"/>
      <c r="F55" s="305"/>
      <c r="G55" s="305"/>
      <c r="H55" s="1076"/>
      <c r="I55" s="1076"/>
      <c r="J55" s="954"/>
      <c r="K55" s="954"/>
      <c r="L55" s="823"/>
      <c r="M55" s="823"/>
      <c r="N55" s="756"/>
      <c r="O55" s="756"/>
      <c r="P55" s="643"/>
      <c r="Q55" s="643"/>
      <c r="R55" s="565"/>
      <c r="S55" s="565"/>
      <c r="T55" s="478"/>
      <c r="U55" s="478"/>
      <c r="V55" s="346"/>
      <c r="W55" s="346"/>
      <c r="X55" s="1076"/>
      <c r="Y55" s="1076"/>
      <c r="Z55" s="305"/>
      <c r="AA55" s="305"/>
      <c r="AB55" s="305"/>
      <c r="AC55" s="305"/>
      <c r="AE55" s="98"/>
      <c r="AF55" s="98"/>
      <c r="AG55" s="98"/>
      <c r="AH55" s="98"/>
      <c r="AI55" s="98"/>
      <c r="AJ55" s="98"/>
      <c r="AK55" s="98"/>
      <c r="AL55" s="98"/>
      <c r="AM55" s="98"/>
      <c r="AN55" s="98"/>
      <c r="AO55" s="98"/>
      <c r="AP55" s="98"/>
      <c r="AQ55" s="98"/>
      <c r="AR55" s="98"/>
      <c r="AS55" s="98"/>
      <c r="AT55" s="98"/>
      <c r="AU55" s="98"/>
      <c r="AV55" s="98"/>
      <c r="AW55" s="98"/>
      <c r="AX55" s="98"/>
      <c r="AY55" s="98"/>
      <c r="AZ55" s="125"/>
      <c r="BA55" s="125"/>
      <c r="BB55" s="125"/>
      <c r="BC55" s="125"/>
      <c r="BD55" s="125"/>
      <c r="BE55" s="125"/>
      <c r="BF55" s="125"/>
      <c r="BG55" s="125"/>
      <c r="BH55" s="125"/>
      <c r="BI55" s="125"/>
      <c r="BJ55" s="125"/>
      <c r="BK55" s="125"/>
      <c r="BL55" s="125"/>
      <c r="BM55" s="125"/>
      <c r="BN55" s="125"/>
      <c r="BO55" s="125"/>
      <c r="BP55" s="125"/>
      <c r="BQ55" s="125"/>
      <c r="BR55" s="125"/>
      <c r="BS55" s="125"/>
      <c r="BT55" s="125"/>
      <c r="BU55" s="125"/>
      <c r="BV55" s="125"/>
      <c r="BW55" s="125"/>
      <c r="BX55" s="125"/>
      <c r="BY55" s="125"/>
      <c r="BZ55" s="125"/>
      <c r="CA55" s="125"/>
      <c r="CB55" s="125"/>
      <c r="CC55" s="125"/>
      <c r="CD55" s="125"/>
      <c r="CE55" s="125"/>
      <c r="CF55" s="125"/>
      <c r="CG55" s="125"/>
      <c r="CH55" s="125"/>
      <c r="CI55" s="125"/>
      <c r="CJ55" s="125"/>
      <c r="CK55" s="125"/>
      <c r="CL55" s="125"/>
      <c r="CM55" s="125"/>
      <c r="CN55" s="125"/>
      <c r="CO55" s="125"/>
      <c r="CP55" s="125"/>
      <c r="CQ55" s="125"/>
      <c r="CR55" s="125"/>
      <c r="CS55" s="125"/>
      <c r="CT55" s="125"/>
      <c r="CU55" s="125"/>
      <c r="CV55" s="125"/>
      <c r="CW55" s="125"/>
      <c r="CX55" s="125"/>
      <c r="CY55" s="125"/>
    </row>
    <row r="56" spans="2:103" ht="18.75" customHeight="1">
      <c r="B56" s="305"/>
      <c r="C56" s="305"/>
      <c r="D56" s="305"/>
      <c r="E56" s="305"/>
      <c r="F56" s="305"/>
      <c r="G56" s="305"/>
      <c r="H56" s="1076"/>
      <c r="I56" s="1076"/>
      <c r="J56" s="954"/>
      <c r="K56" s="954"/>
      <c r="L56" s="823"/>
      <c r="M56" s="823"/>
      <c r="N56" s="756"/>
      <c r="O56" s="756"/>
      <c r="P56" s="643"/>
      <c r="Q56" s="643"/>
      <c r="R56" s="565"/>
      <c r="S56" s="565"/>
      <c r="T56" s="478"/>
      <c r="U56" s="478"/>
      <c r="V56" s="346"/>
      <c r="W56" s="346"/>
      <c r="X56" s="1076"/>
      <c r="Y56" s="1076"/>
      <c r="Z56" s="305"/>
      <c r="AA56" s="305"/>
      <c r="AB56" s="305"/>
      <c r="AC56" s="305"/>
      <c r="AE56" s="98"/>
      <c r="AF56" s="98"/>
      <c r="AG56" s="98"/>
      <c r="AH56" s="98"/>
      <c r="AI56" s="98"/>
      <c r="AJ56" s="98"/>
      <c r="AK56" s="98"/>
      <c r="AL56" s="98"/>
      <c r="AM56" s="98"/>
      <c r="AN56" s="98"/>
      <c r="AO56" s="98"/>
      <c r="AP56" s="98"/>
      <c r="AQ56" s="98"/>
      <c r="AR56" s="98"/>
      <c r="AS56" s="98"/>
      <c r="AT56" s="98"/>
      <c r="AU56" s="98"/>
      <c r="AV56" s="98"/>
      <c r="AW56" s="98"/>
      <c r="AX56" s="98"/>
      <c r="AY56" s="98"/>
      <c r="AZ56" s="125"/>
      <c r="BA56" s="125"/>
      <c r="BB56" s="125"/>
      <c r="BC56" s="125"/>
      <c r="BD56" s="125"/>
      <c r="BE56" s="125"/>
      <c r="BF56" s="125"/>
      <c r="BG56" s="125"/>
      <c r="BH56" s="125"/>
      <c r="BI56" s="125"/>
      <c r="BJ56" s="125"/>
      <c r="BK56" s="125"/>
      <c r="BL56" s="125"/>
      <c r="BM56" s="125"/>
      <c r="BN56" s="125"/>
      <c r="BO56" s="125"/>
      <c r="BP56" s="125"/>
      <c r="BQ56" s="125"/>
      <c r="BR56" s="125"/>
      <c r="BS56" s="125"/>
      <c r="BT56" s="125"/>
      <c r="BU56" s="125"/>
      <c r="BV56" s="125"/>
      <c r="BW56" s="125"/>
      <c r="BX56" s="125"/>
      <c r="BY56" s="125"/>
      <c r="BZ56" s="125"/>
      <c r="CA56" s="125"/>
      <c r="CB56" s="125"/>
      <c r="CC56" s="125"/>
      <c r="CD56" s="125"/>
      <c r="CE56" s="125"/>
      <c r="CF56" s="125"/>
      <c r="CG56" s="125"/>
      <c r="CH56" s="125"/>
      <c r="CI56" s="125"/>
      <c r="CJ56" s="125"/>
      <c r="CK56" s="125"/>
      <c r="CL56" s="125"/>
      <c r="CM56" s="125"/>
      <c r="CN56" s="125"/>
      <c r="CO56" s="125"/>
      <c r="CP56" s="125"/>
      <c r="CQ56" s="125"/>
      <c r="CR56" s="125"/>
      <c r="CS56" s="125"/>
      <c r="CT56" s="125"/>
      <c r="CU56" s="125"/>
      <c r="CV56" s="125"/>
      <c r="CW56" s="125"/>
      <c r="CX56" s="125"/>
      <c r="CY56" s="125"/>
    </row>
    <row r="57" spans="2:103" ht="18.75" customHeight="1">
      <c r="B57" s="305"/>
      <c r="C57" s="305"/>
      <c r="D57" s="305"/>
      <c r="E57" s="305"/>
      <c r="F57" s="305"/>
      <c r="G57" s="305"/>
      <c r="H57" s="1076"/>
      <c r="I57" s="1076"/>
      <c r="J57" s="954"/>
      <c r="K57" s="954"/>
      <c r="L57" s="823"/>
      <c r="M57" s="823"/>
      <c r="N57" s="756"/>
      <c r="O57" s="756"/>
      <c r="P57" s="643"/>
      <c r="Q57" s="643"/>
      <c r="R57" s="565"/>
      <c r="S57" s="565"/>
      <c r="T57" s="478"/>
      <c r="U57" s="478"/>
      <c r="V57" s="346"/>
      <c r="W57" s="346"/>
      <c r="X57" s="1076"/>
      <c r="Y57" s="1076"/>
      <c r="Z57" s="305"/>
      <c r="AA57" s="305"/>
      <c r="AB57" s="305"/>
      <c r="AC57" s="305"/>
      <c r="AE57" s="98"/>
      <c r="AF57" s="98"/>
      <c r="AG57" s="98"/>
      <c r="AH57" s="98"/>
      <c r="AI57" s="98"/>
      <c r="AJ57" s="98"/>
      <c r="AK57" s="98"/>
      <c r="AL57" s="98"/>
      <c r="AM57" s="98"/>
      <c r="AN57" s="98"/>
      <c r="AO57" s="98"/>
      <c r="AP57" s="98"/>
      <c r="AQ57" s="98"/>
      <c r="AR57" s="98"/>
      <c r="AS57" s="98"/>
      <c r="AT57" s="98"/>
      <c r="AU57" s="98"/>
      <c r="AV57" s="98"/>
      <c r="AW57" s="98"/>
      <c r="AX57" s="98"/>
      <c r="AY57" s="98"/>
      <c r="AZ57" s="125"/>
      <c r="BA57" s="125"/>
      <c r="BB57" s="125"/>
      <c r="BC57" s="125"/>
      <c r="BD57" s="125"/>
      <c r="BE57" s="125"/>
      <c r="BF57" s="125"/>
      <c r="BG57" s="125"/>
      <c r="BH57" s="125"/>
      <c r="BI57" s="125"/>
      <c r="BJ57" s="125"/>
      <c r="BK57" s="125"/>
      <c r="BL57" s="125"/>
      <c r="BM57" s="125"/>
      <c r="BN57" s="125"/>
      <c r="BO57" s="125"/>
      <c r="BP57" s="125"/>
      <c r="BQ57" s="125"/>
      <c r="BR57" s="125"/>
      <c r="BS57" s="125"/>
      <c r="BT57" s="125"/>
      <c r="BU57" s="125"/>
      <c r="BV57" s="125"/>
      <c r="BW57" s="125"/>
      <c r="BX57" s="125"/>
      <c r="BY57" s="125"/>
      <c r="BZ57" s="125"/>
      <c r="CA57" s="125"/>
      <c r="CB57" s="125"/>
      <c r="CC57" s="125"/>
      <c r="CD57" s="125"/>
      <c r="CE57" s="125"/>
      <c r="CF57" s="125"/>
      <c r="CG57" s="125"/>
      <c r="CH57" s="125"/>
      <c r="CI57" s="125"/>
      <c r="CJ57" s="125"/>
      <c r="CK57" s="125"/>
      <c r="CL57" s="125"/>
      <c r="CM57" s="125"/>
      <c r="CN57" s="125"/>
      <c r="CO57" s="125"/>
      <c r="CP57" s="125"/>
      <c r="CQ57" s="125"/>
      <c r="CR57" s="125"/>
      <c r="CS57" s="125"/>
      <c r="CT57" s="125"/>
      <c r="CU57" s="125"/>
      <c r="CV57" s="125"/>
      <c r="CW57" s="125"/>
      <c r="CX57" s="125"/>
      <c r="CY57" s="125"/>
    </row>
    <row r="58" spans="2:103" ht="18.75" customHeight="1">
      <c r="B58" s="305"/>
      <c r="C58" s="305"/>
      <c r="D58" s="305"/>
      <c r="E58" s="305"/>
      <c r="F58" s="305"/>
      <c r="G58" s="305"/>
      <c r="H58" s="1076"/>
      <c r="I58" s="1076"/>
      <c r="J58" s="954"/>
      <c r="K58" s="954"/>
      <c r="L58" s="823"/>
      <c r="M58" s="823"/>
      <c r="N58" s="756"/>
      <c r="O58" s="756"/>
      <c r="P58" s="643"/>
      <c r="Q58" s="643"/>
      <c r="R58" s="565"/>
      <c r="S58" s="565"/>
      <c r="T58" s="478"/>
      <c r="U58" s="478"/>
      <c r="V58" s="346"/>
      <c r="W58" s="346"/>
      <c r="X58" s="1076"/>
      <c r="Y58" s="1076"/>
      <c r="Z58" s="305"/>
      <c r="AA58" s="305"/>
      <c r="AB58" s="305"/>
      <c r="AC58" s="305"/>
      <c r="AE58" s="98"/>
      <c r="AF58" s="98"/>
      <c r="AG58" s="98"/>
      <c r="AH58" s="98"/>
      <c r="AI58" s="98"/>
      <c r="AJ58" s="98"/>
      <c r="AK58" s="98"/>
      <c r="AL58" s="98"/>
      <c r="AM58" s="98"/>
      <c r="AN58" s="98"/>
      <c r="AO58" s="98"/>
      <c r="AP58" s="98"/>
      <c r="AQ58" s="98"/>
      <c r="AR58" s="98"/>
      <c r="AS58" s="98"/>
      <c r="AT58" s="98"/>
      <c r="AU58" s="98"/>
      <c r="AV58" s="98"/>
      <c r="AW58" s="98"/>
      <c r="AX58" s="98"/>
      <c r="AY58" s="98"/>
      <c r="AZ58" s="125"/>
      <c r="BA58" s="125"/>
      <c r="BB58" s="125"/>
      <c r="BC58" s="125"/>
      <c r="BD58" s="125"/>
      <c r="BE58" s="125"/>
      <c r="BF58" s="125"/>
      <c r="BG58" s="125"/>
      <c r="BH58" s="125"/>
      <c r="BI58" s="125"/>
      <c r="BJ58" s="125"/>
      <c r="BK58" s="125"/>
      <c r="BL58" s="125"/>
      <c r="BM58" s="125"/>
      <c r="BN58" s="125"/>
      <c r="BO58" s="125"/>
      <c r="BP58" s="125"/>
      <c r="BQ58" s="125"/>
      <c r="BR58" s="125"/>
      <c r="BS58" s="125"/>
      <c r="BT58" s="125"/>
      <c r="BU58" s="125"/>
      <c r="BV58" s="125"/>
      <c r="BW58" s="125"/>
      <c r="BX58" s="125"/>
      <c r="BY58" s="125"/>
      <c r="BZ58" s="125"/>
      <c r="CA58" s="125"/>
      <c r="CB58" s="125"/>
      <c r="CC58" s="125"/>
      <c r="CD58" s="125"/>
      <c r="CE58" s="125"/>
      <c r="CF58" s="125"/>
      <c r="CG58" s="125"/>
      <c r="CH58" s="125"/>
      <c r="CI58" s="125"/>
      <c r="CJ58" s="125"/>
      <c r="CK58" s="125"/>
      <c r="CL58" s="125"/>
      <c r="CM58" s="125"/>
      <c r="CN58" s="125"/>
      <c r="CO58" s="125"/>
      <c r="CP58" s="125"/>
      <c r="CQ58" s="125"/>
      <c r="CR58" s="125"/>
      <c r="CS58" s="125"/>
      <c r="CT58" s="125"/>
      <c r="CU58" s="125"/>
      <c r="CV58" s="125"/>
      <c r="CW58" s="125"/>
      <c r="CX58" s="125"/>
      <c r="CY58" s="125"/>
    </row>
    <row r="59" spans="2:103" ht="18.75" customHeight="1">
      <c r="B59" s="305"/>
      <c r="C59" s="305"/>
      <c r="D59" s="305"/>
      <c r="E59" s="305"/>
      <c r="F59" s="305"/>
      <c r="G59" s="305"/>
      <c r="H59" s="1076"/>
      <c r="I59" s="1076"/>
      <c r="J59" s="954"/>
      <c r="K59" s="954"/>
      <c r="L59" s="823"/>
      <c r="M59" s="823"/>
      <c r="N59" s="756"/>
      <c r="O59" s="756"/>
      <c r="P59" s="643"/>
      <c r="Q59" s="643"/>
      <c r="R59" s="565"/>
      <c r="S59" s="565"/>
      <c r="T59" s="478"/>
      <c r="U59" s="478"/>
      <c r="V59" s="346"/>
      <c r="W59" s="346"/>
      <c r="X59" s="1076"/>
      <c r="Y59" s="1076"/>
      <c r="Z59" s="305"/>
      <c r="AA59" s="305"/>
      <c r="AB59" s="305"/>
      <c r="AC59" s="305"/>
      <c r="AE59" s="98"/>
      <c r="AF59" s="98"/>
      <c r="AG59" s="98"/>
      <c r="AH59" s="98"/>
      <c r="AI59" s="98"/>
      <c r="AJ59" s="98"/>
      <c r="AK59" s="98"/>
      <c r="AL59" s="98"/>
      <c r="AM59" s="98"/>
      <c r="AN59" s="98"/>
      <c r="AO59" s="98"/>
      <c r="AP59" s="98"/>
      <c r="AQ59" s="98"/>
      <c r="AR59" s="98"/>
      <c r="AS59" s="98"/>
      <c r="AT59" s="98"/>
      <c r="AU59" s="98"/>
      <c r="AV59" s="98"/>
      <c r="AW59" s="98"/>
      <c r="AX59" s="98"/>
      <c r="AY59" s="98"/>
      <c r="AZ59" s="125"/>
      <c r="BA59" s="125"/>
      <c r="BB59" s="125"/>
      <c r="BC59" s="125"/>
      <c r="BD59" s="125"/>
      <c r="BE59" s="125"/>
      <c r="BF59" s="125"/>
      <c r="BG59" s="125"/>
      <c r="BH59" s="125"/>
      <c r="BI59" s="125"/>
      <c r="BJ59" s="125"/>
      <c r="BK59" s="125"/>
      <c r="BL59" s="125"/>
      <c r="BM59" s="125"/>
      <c r="BN59" s="125"/>
      <c r="BO59" s="125"/>
      <c r="BP59" s="125"/>
      <c r="BQ59" s="125"/>
      <c r="BR59" s="125"/>
      <c r="BS59" s="125"/>
      <c r="BT59" s="125"/>
      <c r="BU59" s="125"/>
      <c r="BV59" s="125"/>
      <c r="BW59" s="125"/>
      <c r="BX59" s="125"/>
      <c r="BY59" s="125"/>
      <c r="BZ59" s="125"/>
      <c r="CA59" s="125"/>
      <c r="CB59" s="125"/>
      <c r="CC59" s="125"/>
      <c r="CD59" s="125"/>
      <c r="CE59" s="125"/>
      <c r="CF59" s="125"/>
      <c r="CG59" s="125"/>
      <c r="CH59" s="125"/>
      <c r="CI59" s="125"/>
      <c r="CJ59" s="125"/>
      <c r="CK59" s="125"/>
      <c r="CL59" s="125"/>
      <c r="CM59" s="125"/>
      <c r="CN59" s="125"/>
      <c r="CO59" s="125"/>
      <c r="CP59" s="125"/>
      <c r="CQ59" s="125"/>
      <c r="CR59" s="125"/>
      <c r="CS59" s="125"/>
      <c r="CT59" s="125"/>
      <c r="CU59" s="125"/>
      <c r="CV59" s="125"/>
      <c r="CW59" s="125"/>
      <c r="CX59" s="125"/>
      <c r="CY59" s="125"/>
    </row>
    <row r="60" spans="2:103" ht="18.75" customHeight="1">
      <c r="B60" s="305"/>
      <c r="C60" s="305"/>
      <c r="D60" s="305"/>
      <c r="E60" s="305"/>
      <c r="F60" s="305"/>
      <c r="G60" s="305"/>
      <c r="H60" s="1076"/>
      <c r="I60" s="1076"/>
      <c r="J60" s="954"/>
      <c r="K60" s="954"/>
      <c r="L60" s="823"/>
      <c r="M60" s="823"/>
      <c r="N60" s="756"/>
      <c r="O60" s="756"/>
      <c r="P60" s="643"/>
      <c r="Q60" s="643"/>
      <c r="R60" s="565"/>
      <c r="S60" s="565"/>
      <c r="T60" s="478"/>
      <c r="U60" s="478"/>
      <c r="V60" s="346"/>
      <c r="W60" s="346"/>
      <c r="X60" s="1076"/>
      <c r="Y60" s="1076"/>
      <c r="Z60" s="305"/>
      <c r="AA60" s="305"/>
      <c r="AB60" s="305"/>
      <c r="AC60" s="305"/>
      <c r="AE60" s="98"/>
      <c r="AF60" s="98"/>
      <c r="AG60" s="98"/>
      <c r="AH60" s="98"/>
      <c r="AI60" s="98"/>
      <c r="AJ60" s="98"/>
      <c r="AK60" s="98"/>
      <c r="AL60" s="98"/>
      <c r="AM60" s="98"/>
      <c r="AN60" s="98"/>
      <c r="AO60" s="98"/>
      <c r="AP60" s="98"/>
      <c r="AQ60" s="98"/>
      <c r="AR60" s="98"/>
      <c r="AS60" s="98"/>
      <c r="AT60" s="98"/>
      <c r="AU60" s="98"/>
      <c r="AV60" s="98"/>
      <c r="AW60" s="98"/>
      <c r="AX60" s="98"/>
      <c r="AY60" s="98"/>
      <c r="AZ60" s="125"/>
      <c r="BA60" s="125"/>
      <c r="BB60" s="125"/>
      <c r="BC60" s="125"/>
      <c r="BD60" s="125"/>
      <c r="BE60" s="125"/>
      <c r="BF60" s="125"/>
      <c r="BG60" s="125"/>
      <c r="BH60" s="125"/>
      <c r="BI60" s="125"/>
      <c r="BJ60" s="125"/>
      <c r="BK60" s="125"/>
      <c r="BL60" s="125"/>
      <c r="BM60" s="125"/>
      <c r="BN60" s="125"/>
      <c r="BO60" s="125"/>
      <c r="BP60" s="125"/>
      <c r="BQ60" s="125"/>
      <c r="BR60" s="125"/>
      <c r="BS60" s="125"/>
      <c r="BT60" s="125"/>
      <c r="BU60" s="125"/>
      <c r="BV60" s="125"/>
      <c r="BW60" s="125"/>
      <c r="BX60" s="125"/>
      <c r="BY60" s="125"/>
      <c r="BZ60" s="125"/>
      <c r="CA60" s="125"/>
      <c r="CB60" s="125"/>
      <c r="CC60" s="125"/>
      <c r="CD60" s="125"/>
      <c r="CE60" s="125"/>
      <c r="CF60" s="125"/>
      <c r="CG60" s="125"/>
      <c r="CH60" s="125"/>
      <c r="CI60" s="125"/>
      <c r="CJ60" s="125"/>
      <c r="CK60" s="125"/>
      <c r="CL60" s="125"/>
      <c r="CM60" s="125"/>
      <c r="CN60" s="125"/>
      <c r="CO60" s="125"/>
      <c r="CP60" s="125"/>
      <c r="CQ60" s="125"/>
      <c r="CR60" s="125"/>
      <c r="CS60" s="125"/>
      <c r="CT60" s="125"/>
      <c r="CU60" s="125"/>
      <c r="CV60" s="125"/>
      <c r="CW60" s="125"/>
      <c r="CX60" s="125"/>
      <c r="CY60" s="125"/>
    </row>
    <row r="61" spans="2:103" ht="18.75" customHeight="1">
      <c r="B61" s="305"/>
      <c r="C61" s="305"/>
      <c r="D61" s="305"/>
      <c r="E61" s="305"/>
      <c r="F61" s="305"/>
      <c r="G61" s="305"/>
      <c r="H61" s="1076"/>
      <c r="I61" s="1076"/>
      <c r="J61" s="954"/>
      <c r="K61" s="954"/>
      <c r="L61" s="823"/>
      <c r="M61" s="823"/>
      <c r="N61" s="756"/>
      <c r="O61" s="756"/>
      <c r="P61" s="643"/>
      <c r="Q61" s="643"/>
      <c r="R61" s="565"/>
      <c r="S61" s="565"/>
      <c r="T61" s="478"/>
      <c r="U61" s="478"/>
      <c r="V61" s="346"/>
      <c r="W61" s="346"/>
      <c r="X61" s="1076"/>
      <c r="Y61" s="1076"/>
      <c r="Z61" s="305"/>
      <c r="AA61" s="305"/>
      <c r="AB61" s="305"/>
      <c r="AC61" s="305"/>
      <c r="AE61" s="98"/>
      <c r="AF61" s="98"/>
      <c r="AG61" s="98"/>
      <c r="AH61" s="98"/>
      <c r="AI61" s="98"/>
      <c r="AJ61" s="98"/>
      <c r="AK61" s="98"/>
      <c r="AL61" s="98"/>
      <c r="AM61" s="98"/>
      <c r="AN61" s="98"/>
      <c r="AO61" s="98"/>
      <c r="AP61" s="98"/>
      <c r="AQ61" s="98"/>
      <c r="AR61" s="98"/>
      <c r="AS61" s="98"/>
      <c r="AT61" s="98"/>
      <c r="AU61" s="98"/>
      <c r="AV61" s="98"/>
      <c r="AW61" s="98"/>
      <c r="AX61" s="98"/>
      <c r="AY61" s="98"/>
      <c r="AZ61" s="125"/>
      <c r="BA61" s="125"/>
      <c r="BB61" s="125"/>
      <c r="BC61" s="125"/>
      <c r="BD61" s="125"/>
      <c r="BE61" s="125"/>
      <c r="BF61" s="125"/>
      <c r="BG61" s="125"/>
      <c r="BH61" s="125"/>
      <c r="BI61" s="125"/>
      <c r="BJ61" s="125"/>
      <c r="BK61" s="125"/>
      <c r="BL61" s="125"/>
      <c r="BM61" s="125"/>
      <c r="BN61" s="125"/>
      <c r="BO61" s="125"/>
      <c r="BP61" s="125"/>
      <c r="BQ61" s="125"/>
      <c r="BR61" s="125"/>
      <c r="BS61" s="125"/>
      <c r="BT61" s="125"/>
      <c r="BU61" s="125"/>
      <c r="BV61" s="125"/>
      <c r="BW61" s="125"/>
      <c r="BX61" s="125"/>
      <c r="BY61" s="125"/>
      <c r="BZ61" s="125"/>
      <c r="CA61" s="125"/>
      <c r="CB61" s="125"/>
      <c r="CC61" s="125"/>
      <c r="CD61" s="125"/>
      <c r="CE61" s="125"/>
      <c r="CF61" s="125"/>
      <c r="CG61" s="125"/>
      <c r="CH61" s="125"/>
      <c r="CI61" s="125"/>
      <c r="CJ61" s="125"/>
      <c r="CK61" s="125"/>
      <c r="CL61" s="125"/>
      <c r="CM61" s="125"/>
      <c r="CN61" s="125"/>
      <c r="CO61" s="125"/>
      <c r="CP61" s="125"/>
      <c r="CQ61" s="125"/>
      <c r="CR61" s="125"/>
      <c r="CS61" s="125"/>
      <c r="CT61" s="125"/>
      <c r="CU61" s="125"/>
      <c r="CV61" s="125"/>
      <c r="CW61" s="125"/>
      <c r="CX61" s="125"/>
      <c r="CY61" s="125"/>
    </row>
    <row r="62" spans="2:103" ht="18.75" customHeight="1">
      <c r="B62" s="305"/>
      <c r="C62" s="305"/>
      <c r="D62" s="305"/>
      <c r="E62" s="305"/>
      <c r="F62" s="305"/>
      <c r="G62" s="305"/>
      <c r="H62" s="1076"/>
      <c r="I62" s="1076"/>
      <c r="J62" s="954"/>
      <c r="K62" s="954"/>
      <c r="L62" s="823"/>
      <c r="M62" s="823"/>
      <c r="N62" s="756"/>
      <c r="O62" s="756"/>
      <c r="P62" s="643"/>
      <c r="Q62" s="643"/>
      <c r="R62" s="565"/>
      <c r="S62" s="565"/>
      <c r="T62" s="478"/>
      <c r="U62" s="478"/>
      <c r="V62" s="346"/>
      <c r="W62" s="346"/>
      <c r="X62" s="1076"/>
      <c r="Y62" s="1076"/>
      <c r="Z62" s="305"/>
      <c r="AA62" s="305"/>
      <c r="AB62" s="305"/>
      <c r="AC62" s="305"/>
      <c r="AE62" s="98"/>
      <c r="AF62" s="98"/>
      <c r="AG62" s="98"/>
      <c r="AH62" s="98"/>
      <c r="AI62" s="98"/>
      <c r="AJ62" s="98"/>
      <c r="AK62" s="98"/>
      <c r="AL62" s="98"/>
      <c r="AM62" s="98"/>
      <c r="AN62" s="98"/>
      <c r="AO62" s="98"/>
      <c r="AP62" s="98"/>
      <c r="AQ62" s="98"/>
      <c r="AR62" s="98"/>
      <c r="AS62" s="98"/>
      <c r="AT62" s="98"/>
      <c r="AU62" s="98"/>
      <c r="AV62" s="98"/>
      <c r="AW62" s="98"/>
      <c r="AX62" s="98"/>
      <c r="AY62" s="98"/>
      <c r="AZ62" s="125"/>
      <c r="BA62" s="125"/>
      <c r="BB62" s="125"/>
      <c r="BC62" s="125"/>
      <c r="BD62" s="125"/>
      <c r="BE62" s="125"/>
      <c r="BF62" s="125"/>
      <c r="BG62" s="125"/>
      <c r="BH62" s="125"/>
      <c r="BI62" s="125"/>
      <c r="BJ62" s="125"/>
      <c r="BK62" s="125"/>
      <c r="BL62" s="125"/>
      <c r="BM62" s="125"/>
      <c r="BN62" s="125"/>
      <c r="BO62" s="125"/>
      <c r="BP62" s="125"/>
      <c r="BQ62" s="125"/>
      <c r="BR62" s="125"/>
      <c r="BS62" s="125"/>
      <c r="BT62" s="125"/>
      <c r="BU62" s="125"/>
      <c r="BV62" s="125"/>
      <c r="BW62" s="125"/>
      <c r="BX62" s="125"/>
      <c r="BY62" s="125"/>
      <c r="BZ62" s="125"/>
      <c r="CA62" s="125"/>
      <c r="CB62" s="125"/>
      <c r="CC62" s="125"/>
      <c r="CD62" s="125"/>
      <c r="CE62" s="125"/>
      <c r="CF62" s="125"/>
      <c r="CG62" s="125"/>
      <c r="CH62" s="125"/>
      <c r="CI62" s="125"/>
      <c r="CJ62" s="125"/>
      <c r="CK62" s="125"/>
      <c r="CL62" s="125"/>
      <c r="CM62" s="125"/>
      <c r="CN62" s="125"/>
      <c r="CO62" s="125"/>
      <c r="CP62" s="125"/>
      <c r="CQ62" s="125"/>
      <c r="CR62" s="125"/>
      <c r="CS62" s="125"/>
      <c r="CT62" s="125"/>
      <c r="CU62" s="125"/>
      <c r="CV62" s="125"/>
      <c r="CW62" s="125"/>
      <c r="CX62" s="125"/>
      <c r="CY62" s="125"/>
    </row>
    <row r="63" spans="2:103" ht="18.75" customHeight="1">
      <c r="B63" s="305"/>
      <c r="C63" s="305"/>
      <c r="D63" s="305"/>
      <c r="E63" s="305"/>
      <c r="F63" s="305"/>
      <c r="G63" s="305"/>
      <c r="H63" s="1076"/>
      <c r="I63" s="1076"/>
      <c r="J63" s="954"/>
      <c r="K63" s="954"/>
      <c r="L63" s="823"/>
      <c r="M63" s="823"/>
      <c r="N63" s="756"/>
      <c r="O63" s="756"/>
      <c r="P63" s="643"/>
      <c r="Q63" s="643"/>
      <c r="R63" s="565"/>
      <c r="S63" s="565"/>
      <c r="T63" s="478"/>
      <c r="U63" s="478"/>
      <c r="V63" s="346"/>
      <c r="W63" s="346"/>
      <c r="X63" s="1076"/>
      <c r="Y63" s="1076"/>
      <c r="Z63" s="305"/>
      <c r="AA63" s="305"/>
      <c r="AB63" s="305"/>
      <c r="AC63" s="305"/>
      <c r="AE63" s="98"/>
      <c r="AF63" s="98"/>
      <c r="AG63" s="98"/>
      <c r="AH63" s="98"/>
      <c r="AI63" s="98"/>
      <c r="AJ63" s="98"/>
      <c r="AK63" s="98"/>
      <c r="AL63" s="98"/>
      <c r="AM63" s="98"/>
      <c r="AN63" s="98"/>
      <c r="AO63" s="98"/>
      <c r="AP63" s="98"/>
      <c r="AQ63" s="98"/>
      <c r="AR63" s="98"/>
      <c r="AS63" s="98"/>
      <c r="AT63" s="98"/>
      <c r="AU63" s="98"/>
      <c r="AV63" s="98"/>
      <c r="AW63" s="98"/>
      <c r="AX63" s="98"/>
      <c r="AY63" s="98"/>
      <c r="AZ63" s="125"/>
      <c r="BA63" s="125"/>
      <c r="BB63" s="125"/>
      <c r="BC63" s="125"/>
      <c r="BD63" s="125"/>
      <c r="BE63" s="125"/>
      <c r="BF63" s="125"/>
      <c r="BG63" s="125"/>
      <c r="BH63" s="125"/>
      <c r="BI63" s="125"/>
      <c r="BJ63" s="125"/>
      <c r="BK63" s="125"/>
      <c r="BL63" s="125"/>
      <c r="BM63" s="125"/>
      <c r="BN63" s="125"/>
      <c r="BO63" s="125"/>
      <c r="BP63" s="125"/>
      <c r="BQ63" s="125"/>
      <c r="BR63" s="125"/>
      <c r="BS63" s="125"/>
      <c r="BT63" s="125"/>
      <c r="BU63" s="125"/>
      <c r="BV63" s="125"/>
      <c r="BW63" s="125"/>
      <c r="BX63" s="125"/>
      <c r="BY63" s="125"/>
      <c r="BZ63" s="125"/>
      <c r="CA63" s="125"/>
      <c r="CB63" s="125"/>
      <c r="CC63" s="125"/>
      <c r="CD63" s="125"/>
      <c r="CE63" s="125"/>
      <c r="CF63" s="125"/>
      <c r="CG63" s="125"/>
      <c r="CH63" s="125"/>
      <c r="CI63" s="125"/>
      <c r="CJ63" s="125"/>
      <c r="CK63" s="125"/>
      <c r="CL63" s="125"/>
      <c r="CM63" s="125"/>
      <c r="CN63" s="125"/>
      <c r="CO63" s="125"/>
      <c r="CP63" s="125"/>
      <c r="CQ63" s="125"/>
      <c r="CR63" s="125"/>
      <c r="CS63" s="125"/>
      <c r="CT63" s="125"/>
      <c r="CU63" s="125"/>
      <c r="CV63" s="125"/>
      <c r="CW63" s="125"/>
      <c r="CX63" s="125"/>
      <c r="CY63" s="125"/>
    </row>
    <row r="64" spans="2:103" ht="18.75" customHeight="1">
      <c r="B64" s="305"/>
      <c r="C64" s="305"/>
      <c r="D64" s="305"/>
      <c r="E64" s="305"/>
      <c r="F64" s="305"/>
      <c r="G64" s="305"/>
      <c r="H64" s="1076"/>
      <c r="I64" s="1076"/>
      <c r="J64" s="954"/>
      <c r="K64" s="954"/>
      <c r="L64" s="823"/>
      <c r="M64" s="823"/>
      <c r="N64" s="756"/>
      <c r="O64" s="756"/>
      <c r="P64" s="643"/>
      <c r="Q64" s="643"/>
      <c r="R64" s="565"/>
      <c r="S64" s="565"/>
      <c r="T64" s="478"/>
      <c r="U64" s="478"/>
      <c r="V64" s="346"/>
      <c r="W64" s="346"/>
      <c r="X64" s="1076"/>
      <c r="Y64" s="1076"/>
      <c r="Z64" s="305"/>
      <c r="AA64" s="305"/>
      <c r="AB64" s="305"/>
      <c r="AC64" s="305"/>
      <c r="AE64" s="98"/>
      <c r="AF64" s="98"/>
      <c r="AG64" s="98"/>
      <c r="AH64" s="98"/>
      <c r="AI64" s="98"/>
      <c r="AJ64" s="98"/>
      <c r="AK64" s="98"/>
      <c r="AL64" s="98"/>
      <c r="AM64" s="98"/>
      <c r="AN64" s="98"/>
      <c r="AO64" s="98"/>
      <c r="AP64" s="98"/>
      <c r="AQ64" s="98"/>
      <c r="AR64" s="98"/>
      <c r="AS64" s="98"/>
      <c r="AT64" s="98"/>
      <c r="AU64" s="98"/>
      <c r="AV64" s="98"/>
      <c r="AW64" s="98"/>
      <c r="AX64" s="98"/>
      <c r="AY64" s="98"/>
      <c r="AZ64" s="125"/>
      <c r="BA64" s="125"/>
      <c r="BB64" s="125"/>
      <c r="BC64" s="125"/>
      <c r="BD64" s="125"/>
      <c r="BE64" s="125"/>
      <c r="BF64" s="125"/>
      <c r="BG64" s="125"/>
      <c r="BH64" s="125"/>
      <c r="BI64" s="125"/>
      <c r="BJ64" s="125"/>
      <c r="BK64" s="125"/>
      <c r="BL64" s="125"/>
      <c r="BM64" s="125"/>
      <c r="BN64" s="125"/>
      <c r="BO64" s="125"/>
      <c r="BP64" s="125"/>
      <c r="BQ64" s="125"/>
      <c r="BR64" s="125"/>
      <c r="BS64" s="125"/>
      <c r="BT64" s="125"/>
      <c r="BU64" s="125"/>
      <c r="BV64" s="125"/>
      <c r="BW64" s="125"/>
      <c r="BX64" s="125"/>
      <c r="BY64" s="125"/>
      <c r="BZ64" s="125"/>
      <c r="CA64" s="125"/>
      <c r="CB64" s="125"/>
      <c r="CC64" s="125"/>
      <c r="CD64" s="125"/>
      <c r="CE64" s="125"/>
      <c r="CF64" s="125"/>
      <c r="CG64" s="125"/>
      <c r="CH64" s="125"/>
      <c r="CI64" s="125"/>
      <c r="CJ64" s="125"/>
      <c r="CK64" s="125"/>
      <c r="CL64" s="125"/>
      <c r="CM64" s="125"/>
      <c r="CN64" s="125"/>
      <c r="CO64" s="125"/>
      <c r="CP64" s="125"/>
      <c r="CQ64" s="125"/>
      <c r="CR64" s="125"/>
      <c r="CS64" s="125"/>
      <c r="CT64" s="125"/>
      <c r="CU64" s="125"/>
      <c r="CV64" s="125"/>
      <c r="CW64" s="125"/>
      <c r="CX64" s="125"/>
      <c r="CY64" s="125"/>
    </row>
    <row r="65" spans="2:103" ht="18.75" customHeight="1">
      <c r="B65" s="305"/>
      <c r="C65" s="305"/>
      <c r="D65" s="305"/>
      <c r="E65" s="305"/>
      <c r="F65" s="305"/>
      <c r="G65" s="305"/>
      <c r="H65" s="1076"/>
      <c r="I65" s="1076"/>
      <c r="J65" s="954"/>
      <c r="K65" s="954"/>
      <c r="L65" s="823"/>
      <c r="M65" s="823"/>
      <c r="N65" s="756"/>
      <c r="O65" s="756"/>
      <c r="P65" s="643"/>
      <c r="Q65" s="643"/>
      <c r="R65" s="565"/>
      <c r="S65" s="565"/>
      <c r="T65" s="478"/>
      <c r="U65" s="478"/>
      <c r="V65" s="346"/>
      <c r="W65" s="346"/>
      <c r="X65" s="1076"/>
      <c r="Y65" s="1076"/>
      <c r="Z65" s="305"/>
      <c r="AA65" s="305"/>
      <c r="AB65" s="305"/>
      <c r="AC65" s="305"/>
      <c r="AE65" s="98"/>
      <c r="AF65" s="98"/>
      <c r="AG65" s="98"/>
      <c r="AH65" s="98"/>
      <c r="AI65" s="98"/>
      <c r="AJ65" s="98"/>
      <c r="AK65" s="98"/>
      <c r="AL65" s="98"/>
      <c r="AM65" s="98"/>
      <c r="AN65" s="98"/>
      <c r="AO65" s="98"/>
      <c r="AP65" s="98"/>
      <c r="AQ65" s="98"/>
      <c r="AR65" s="98"/>
      <c r="AS65" s="98"/>
      <c r="AT65" s="98"/>
      <c r="AU65" s="98"/>
      <c r="AV65" s="98"/>
      <c r="AW65" s="98"/>
      <c r="AX65" s="98"/>
      <c r="AY65" s="98"/>
      <c r="AZ65" s="125"/>
      <c r="BA65" s="125"/>
      <c r="BB65" s="125"/>
      <c r="BC65" s="125"/>
      <c r="BD65" s="125"/>
      <c r="BE65" s="125"/>
      <c r="BF65" s="125"/>
      <c r="BG65" s="125"/>
      <c r="BH65" s="125"/>
      <c r="BI65" s="125"/>
      <c r="BJ65" s="125"/>
      <c r="BK65" s="125"/>
      <c r="BL65" s="125"/>
      <c r="BM65" s="125"/>
      <c r="BN65" s="125"/>
      <c r="BO65" s="125"/>
      <c r="BP65" s="125"/>
      <c r="BQ65" s="125"/>
      <c r="BR65" s="125"/>
      <c r="BS65" s="125"/>
      <c r="BT65" s="125"/>
      <c r="BU65" s="125"/>
      <c r="BV65" s="125"/>
      <c r="BW65" s="125"/>
      <c r="BX65" s="125"/>
      <c r="BY65" s="125"/>
      <c r="BZ65" s="125"/>
      <c r="CA65" s="125"/>
      <c r="CB65" s="125"/>
      <c r="CC65" s="125"/>
      <c r="CD65" s="125"/>
      <c r="CE65" s="125"/>
      <c r="CF65" s="125"/>
      <c r="CG65" s="125"/>
      <c r="CH65" s="125"/>
      <c r="CI65" s="125"/>
      <c r="CJ65" s="125"/>
      <c r="CK65" s="125"/>
      <c r="CL65" s="125"/>
      <c r="CM65" s="125"/>
      <c r="CN65" s="125"/>
      <c r="CO65" s="125"/>
      <c r="CP65" s="125"/>
      <c r="CQ65" s="125"/>
      <c r="CR65" s="125"/>
      <c r="CS65" s="125"/>
      <c r="CT65" s="125"/>
      <c r="CU65" s="125"/>
      <c r="CV65" s="125"/>
      <c r="CW65" s="125"/>
      <c r="CX65" s="125"/>
      <c r="CY65" s="125"/>
    </row>
    <row r="66" spans="2:103" ht="18.75" customHeight="1">
      <c r="B66" s="305"/>
      <c r="C66" s="305"/>
      <c r="D66" s="305"/>
      <c r="E66" s="305"/>
      <c r="F66" s="305"/>
      <c r="G66" s="305"/>
      <c r="H66" s="1076"/>
      <c r="I66" s="1076"/>
      <c r="J66" s="954"/>
      <c r="K66" s="954"/>
      <c r="L66" s="823"/>
      <c r="M66" s="823"/>
      <c r="N66" s="756"/>
      <c r="O66" s="756"/>
      <c r="P66" s="643"/>
      <c r="Q66" s="643"/>
      <c r="R66" s="565"/>
      <c r="S66" s="565"/>
      <c r="T66" s="478"/>
      <c r="U66" s="478"/>
      <c r="V66" s="346"/>
      <c r="W66" s="346"/>
      <c r="X66" s="1076"/>
      <c r="Y66" s="1076"/>
      <c r="Z66" s="305"/>
      <c r="AA66" s="305"/>
      <c r="AB66" s="305"/>
      <c r="AC66" s="305"/>
      <c r="AE66" s="98"/>
      <c r="AF66" s="98"/>
      <c r="AG66" s="98"/>
      <c r="AH66" s="98"/>
      <c r="AI66" s="98"/>
      <c r="AJ66" s="98"/>
      <c r="AK66" s="98"/>
      <c r="AL66" s="98"/>
      <c r="AM66" s="98"/>
      <c r="AN66" s="98"/>
      <c r="AO66" s="98"/>
      <c r="AP66" s="98"/>
      <c r="AQ66" s="98"/>
      <c r="AR66" s="98"/>
      <c r="AS66" s="98"/>
      <c r="AT66" s="98"/>
      <c r="AU66" s="98"/>
      <c r="AV66" s="98"/>
      <c r="AW66" s="98"/>
      <c r="AX66" s="98"/>
      <c r="AY66" s="98"/>
      <c r="AZ66" s="125"/>
      <c r="BA66" s="125"/>
      <c r="BB66" s="125"/>
      <c r="BC66" s="125"/>
      <c r="BD66" s="125"/>
      <c r="BE66" s="125"/>
      <c r="BF66" s="125"/>
      <c r="BG66" s="125"/>
      <c r="BH66" s="125"/>
      <c r="BI66" s="125"/>
      <c r="BJ66" s="125"/>
      <c r="BK66" s="125"/>
      <c r="BL66" s="125"/>
      <c r="BM66" s="125"/>
      <c r="BN66" s="125"/>
      <c r="BO66" s="125"/>
      <c r="BP66" s="125"/>
      <c r="BQ66" s="125"/>
      <c r="BR66" s="125"/>
      <c r="BS66" s="125"/>
      <c r="BT66" s="125"/>
      <c r="BU66" s="125"/>
      <c r="BV66" s="125"/>
      <c r="BW66" s="125"/>
      <c r="BX66" s="125"/>
      <c r="BY66" s="125"/>
      <c r="BZ66" s="125"/>
      <c r="CA66" s="125"/>
      <c r="CB66" s="125"/>
      <c r="CC66" s="125"/>
      <c r="CD66" s="125"/>
      <c r="CE66" s="125"/>
      <c r="CF66" s="125"/>
      <c r="CG66" s="125"/>
      <c r="CH66" s="125"/>
      <c r="CI66" s="125"/>
      <c r="CJ66" s="125"/>
      <c r="CK66" s="125"/>
      <c r="CL66" s="125"/>
      <c r="CM66" s="125"/>
      <c r="CN66" s="125"/>
      <c r="CO66" s="125"/>
      <c r="CP66" s="125"/>
      <c r="CQ66" s="125"/>
      <c r="CR66" s="125"/>
      <c r="CS66" s="125"/>
      <c r="CT66" s="125"/>
      <c r="CU66" s="125"/>
      <c r="CV66" s="125"/>
      <c r="CW66" s="125"/>
      <c r="CX66" s="125"/>
      <c r="CY66" s="125"/>
    </row>
    <row r="67" spans="2:103" ht="18.75" customHeight="1">
      <c r="B67" s="305"/>
      <c r="C67" s="305"/>
      <c r="D67" s="305"/>
      <c r="E67" s="305"/>
      <c r="F67" s="305"/>
      <c r="G67" s="305"/>
      <c r="H67" s="1076"/>
      <c r="I67" s="1076"/>
      <c r="J67" s="954"/>
      <c r="K67" s="954"/>
      <c r="L67" s="823"/>
      <c r="M67" s="823"/>
      <c r="N67" s="756"/>
      <c r="O67" s="756"/>
      <c r="P67" s="643"/>
      <c r="Q67" s="643"/>
      <c r="R67" s="565"/>
      <c r="S67" s="565"/>
      <c r="T67" s="478"/>
      <c r="U67" s="478"/>
      <c r="V67" s="346"/>
      <c r="W67" s="346"/>
      <c r="X67" s="1076"/>
      <c r="Y67" s="1076"/>
      <c r="Z67" s="305"/>
      <c r="AA67" s="305"/>
      <c r="AB67" s="305"/>
      <c r="AC67" s="305"/>
      <c r="AE67" s="98"/>
      <c r="AF67" s="98"/>
      <c r="AG67" s="98"/>
      <c r="AH67" s="98"/>
      <c r="AI67" s="98"/>
      <c r="AJ67" s="98"/>
      <c r="AK67" s="98"/>
      <c r="AL67" s="98"/>
      <c r="AM67" s="98"/>
      <c r="AN67" s="98"/>
      <c r="AO67" s="98"/>
      <c r="AP67" s="98"/>
      <c r="AQ67" s="98"/>
      <c r="AR67" s="98"/>
      <c r="AS67" s="98"/>
      <c r="AT67" s="98"/>
      <c r="AU67" s="98"/>
      <c r="AV67" s="98"/>
      <c r="AW67" s="98"/>
      <c r="AX67" s="98"/>
      <c r="AY67" s="98"/>
      <c r="AZ67" s="125"/>
      <c r="BA67" s="125"/>
      <c r="BB67" s="125"/>
      <c r="BC67" s="125"/>
      <c r="BD67" s="125"/>
      <c r="BE67" s="125"/>
      <c r="BF67" s="125"/>
      <c r="BG67" s="125"/>
      <c r="BH67" s="125"/>
      <c r="BI67" s="125"/>
      <c r="BJ67" s="125"/>
      <c r="BK67" s="125"/>
      <c r="BL67" s="125"/>
      <c r="BM67" s="125"/>
      <c r="BN67" s="125"/>
      <c r="BO67" s="125"/>
      <c r="BP67" s="125"/>
      <c r="BQ67" s="125"/>
      <c r="BR67" s="125"/>
      <c r="BS67" s="125"/>
      <c r="BT67" s="125"/>
      <c r="BU67" s="125"/>
      <c r="BV67" s="125"/>
      <c r="BW67" s="125"/>
      <c r="BX67" s="125"/>
      <c r="BY67" s="125"/>
      <c r="BZ67" s="125"/>
      <c r="CA67" s="125"/>
      <c r="CB67" s="125"/>
      <c r="CC67" s="125"/>
      <c r="CD67" s="125"/>
      <c r="CE67" s="125"/>
      <c r="CF67" s="125"/>
      <c r="CG67" s="125"/>
      <c r="CH67" s="125"/>
      <c r="CI67" s="125"/>
      <c r="CJ67" s="125"/>
      <c r="CK67" s="125"/>
      <c r="CL67" s="125"/>
      <c r="CM67" s="125"/>
      <c r="CN67" s="125"/>
      <c r="CO67" s="125"/>
      <c r="CP67" s="125"/>
      <c r="CQ67" s="125"/>
      <c r="CR67" s="125"/>
      <c r="CS67" s="125"/>
      <c r="CT67" s="125"/>
      <c r="CU67" s="125"/>
      <c r="CV67" s="125"/>
      <c r="CW67" s="125"/>
      <c r="CX67" s="125"/>
      <c r="CY67" s="125"/>
    </row>
    <row r="68" spans="2:103" ht="18.75" customHeight="1">
      <c r="B68" s="305"/>
      <c r="C68" s="305"/>
      <c r="D68" s="305"/>
      <c r="E68" s="305"/>
      <c r="F68" s="305"/>
      <c r="G68" s="305"/>
      <c r="H68" s="1076"/>
      <c r="I68" s="1076"/>
      <c r="J68" s="954"/>
      <c r="K68" s="954"/>
      <c r="L68" s="823"/>
      <c r="M68" s="823"/>
      <c r="N68" s="756"/>
      <c r="O68" s="756"/>
      <c r="P68" s="643"/>
      <c r="Q68" s="643"/>
      <c r="R68" s="565"/>
      <c r="S68" s="565"/>
      <c r="T68" s="478"/>
      <c r="U68" s="478"/>
      <c r="V68" s="346"/>
      <c r="W68" s="346"/>
      <c r="X68" s="1076"/>
      <c r="Y68" s="1076"/>
      <c r="Z68" s="305"/>
      <c r="AA68" s="305"/>
      <c r="AB68" s="305"/>
      <c r="AC68" s="305"/>
      <c r="AE68" s="369"/>
      <c r="AF68" s="369"/>
      <c r="AG68" s="369"/>
      <c r="AH68" s="369"/>
      <c r="AI68" s="369"/>
      <c r="AJ68" s="369"/>
      <c r="AK68" s="369"/>
      <c r="AL68" s="369"/>
      <c r="AM68" s="369"/>
      <c r="AN68" s="369"/>
      <c r="AO68" s="369"/>
      <c r="AP68" s="369"/>
      <c r="AQ68" s="369"/>
      <c r="AR68" s="369"/>
      <c r="AS68" s="369"/>
      <c r="AT68" s="369"/>
      <c r="AU68" s="369"/>
      <c r="AV68" s="369"/>
      <c r="AW68" s="369"/>
      <c r="AX68" s="369"/>
      <c r="AY68" s="369"/>
    </row>
    <row r="69" spans="2:103" ht="18.75" customHeight="1">
      <c r="B69" s="305"/>
      <c r="C69" s="305"/>
      <c r="D69" s="305"/>
      <c r="E69" s="305"/>
      <c r="F69" s="305"/>
      <c r="G69" s="305"/>
      <c r="H69" s="1076"/>
      <c r="I69" s="1076"/>
      <c r="J69" s="954"/>
      <c r="K69" s="954"/>
      <c r="L69" s="823"/>
      <c r="M69" s="823"/>
      <c r="N69" s="756"/>
      <c r="O69" s="756"/>
      <c r="P69" s="643"/>
      <c r="Q69" s="643"/>
      <c r="R69" s="565"/>
      <c r="S69" s="565"/>
      <c r="T69" s="478"/>
      <c r="U69" s="478"/>
      <c r="V69" s="346"/>
      <c r="W69" s="346"/>
      <c r="X69" s="1076"/>
      <c r="Y69" s="1076"/>
      <c r="Z69" s="305"/>
      <c r="AA69" s="305"/>
      <c r="AB69" s="305"/>
      <c r="AC69" s="305"/>
      <c r="AE69" s="369"/>
      <c r="AF69" s="369"/>
      <c r="AG69" s="369"/>
      <c r="AH69" s="369"/>
      <c r="AI69" s="369"/>
      <c r="AJ69" s="369"/>
      <c r="AK69" s="369"/>
      <c r="AL69" s="369"/>
      <c r="AM69" s="369"/>
      <c r="AN69" s="369"/>
      <c r="AO69" s="369"/>
      <c r="AP69" s="369"/>
      <c r="AQ69" s="369"/>
      <c r="AR69" s="369"/>
      <c r="AS69" s="369"/>
      <c r="AT69" s="369"/>
      <c r="AU69" s="369"/>
      <c r="AV69" s="369"/>
      <c r="AW69" s="369"/>
      <c r="AX69" s="369"/>
      <c r="AY69" s="369"/>
    </row>
    <row r="70" spans="2:103" ht="18.75" customHeight="1">
      <c r="B70" s="305"/>
      <c r="C70" s="305"/>
      <c r="D70" s="305"/>
      <c r="E70" s="305"/>
      <c r="F70" s="305"/>
      <c r="G70" s="305"/>
      <c r="H70" s="1076"/>
      <c r="I70" s="1076"/>
      <c r="J70" s="954"/>
      <c r="K70" s="954"/>
      <c r="L70" s="823"/>
      <c r="M70" s="823"/>
      <c r="N70" s="756"/>
      <c r="O70" s="756"/>
      <c r="P70" s="643"/>
      <c r="Q70" s="643"/>
      <c r="R70" s="565"/>
      <c r="S70" s="565"/>
      <c r="T70" s="478"/>
      <c r="U70" s="478"/>
      <c r="V70" s="346"/>
      <c r="W70" s="346"/>
      <c r="X70" s="1076"/>
      <c r="Y70" s="1076"/>
      <c r="Z70" s="305"/>
      <c r="AA70" s="305"/>
      <c r="AB70" s="305"/>
      <c r="AC70" s="305"/>
      <c r="AE70" s="369"/>
      <c r="AF70" s="369"/>
      <c r="AG70" s="369"/>
      <c r="AH70" s="369"/>
      <c r="AI70" s="369"/>
      <c r="AJ70" s="369"/>
      <c r="AK70" s="369"/>
      <c r="AL70" s="369"/>
      <c r="AM70" s="369"/>
      <c r="AN70" s="369"/>
      <c r="AO70" s="369"/>
      <c r="AP70" s="369"/>
      <c r="AQ70" s="369"/>
      <c r="AR70" s="369"/>
      <c r="AS70" s="369"/>
      <c r="AT70" s="369"/>
      <c r="AU70" s="369"/>
      <c r="AV70" s="369"/>
      <c r="AW70" s="369"/>
      <c r="AX70" s="369"/>
      <c r="AY70" s="369"/>
    </row>
    <row r="71" spans="2:103" ht="18.75" customHeight="1">
      <c r="B71" s="305"/>
      <c r="C71" s="305"/>
      <c r="D71" s="305"/>
      <c r="E71" s="305"/>
      <c r="F71" s="305"/>
      <c r="G71" s="305"/>
      <c r="H71" s="1076"/>
      <c r="I71" s="1076"/>
      <c r="J71" s="954"/>
      <c r="K71" s="954"/>
      <c r="L71" s="823"/>
      <c r="M71" s="823"/>
      <c r="N71" s="756"/>
      <c r="O71" s="756"/>
      <c r="P71" s="643"/>
      <c r="Q71" s="643"/>
      <c r="R71" s="565"/>
      <c r="S71" s="565"/>
      <c r="T71" s="478"/>
      <c r="U71" s="478"/>
      <c r="V71" s="346"/>
      <c r="W71" s="346"/>
      <c r="X71" s="1076"/>
      <c r="Y71" s="1076"/>
      <c r="Z71" s="305"/>
      <c r="AA71" s="305"/>
      <c r="AB71" s="305"/>
      <c r="AC71" s="305"/>
      <c r="AE71" s="369"/>
      <c r="AF71" s="369"/>
      <c r="AG71" s="369"/>
      <c r="AH71" s="369"/>
      <c r="AI71" s="369"/>
      <c r="AJ71" s="369"/>
      <c r="AK71" s="369"/>
      <c r="AL71" s="369"/>
      <c r="AM71" s="369"/>
      <c r="AN71" s="369"/>
      <c r="AO71" s="369"/>
      <c r="AP71" s="369"/>
      <c r="AQ71" s="369"/>
      <c r="AR71" s="369"/>
      <c r="AS71" s="369"/>
      <c r="AT71" s="369"/>
      <c r="AU71" s="369"/>
      <c r="AV71" s="369"/>
      <c r="AW71" s="369"/>
      <c r="AX71" s="369"/>
      <c r="AY71" s="369"/>
    </row>
    <row r="72" spans="2:103" ht="18.75" customHeight="1">
      <c r="B72" s="305"/>
      <c r="C72" s="305"/>
      <c r="D72" s="305"/>
      <c r="E72" s="305"/>
      <c r="F72" s="305"/>
      <c r="G72" s="305"/>
      <c r="H72" s="1076"/>
      <c r="I72" s="1076"/>
      <c r="J72" s="954"/>
      <c r="K72" s="954"/>
      <c r="L72" s="823"/>
      <c r="M72" s="823"/>
      <c r="N72" s="756"/>
      <c r="O72" s="756"/>
      <c r="P72" s="643"/>
      <c r="Q72" s="643"/>
      <c r="R72" s="565"/>
      <c r="S72" s="565"/>
      <c r="T72" s="478"/>
      <c r="U72" s="478"/>
      <c r="V72" s="346"/>
      <c r="W72" s="346"/>
      <c r="X72" s="1076"/>
      <c r="Y72" s="1076"/>
      <c r="Z72" s="305"/>
      <c r="AA72" s="305"/>
      <c r="AB72" s="305"/>
      <c r="AC72" s="305"/>
      <c r="AE72" s="369"/>
      <c r="AF72" s="369"/>
      <c r="AG72" s="369"/>
      <c r="AH72" s="369"/>
      <c r="AI72" s="369"/>
      <c r="AJ72" s="369"/>
      <c r="AK72" s="369"/>
      <c r="AL72" s="369"/>
      <c r="AM72" s="369"/>
      <c r="AN72" s="369"/>
      <c r="AO72" s="369"/>
      <c r="AP72" s="369"/>
      <c r="AQ72" s="369"/>
      <c r="AR72" s="369"/>
      <c r="AS72" s="369"/>
      <c r="AT72" s="369"/>
      <c r="AU72" s="369"/>
      <c r="AV72" s="369"/>
      <c r="AW72" s="369"/>
      <c r="AX72" s="369"/>
      <c r="AY72" s="369"/>
    </row>
    <row r="73" spans="2:103" ht="18.75" customHeight="1">
      <c r="B73" s="305"/>
      <c r="C73" s="305"/>
      <c r="D73" s="305"/>
      <c r="E73" s="305"/>
      <c r="F73" s="305"/>
      <c r="G73" s="305"/>
      <c r="H73" s="1076"/>
      <c r="I73" s="1076"/>
      <c r="J73" s="954"/>
      <c r="K73" s="954"/>
      <c r="L73" s="823"/>
      <c r="M73" s="823"/>
      <c r="N73" s="756"/>
      <c r="O73" s="756"/>
      <c r="P73" s="643"/>
      <c r="Q73" s="643"/>
      <c r="R73" s="565"/>
      <c r="S73" s="565"/>
      <c r="T73" s="478"/>
      <c r="U73" s="478"/>
      <c r="V73" s="346"/>
      <c r="W73" s="346"/>
      <c r="X73" s="1076"/>
      <c r="Y73" s="1076"/>
      <c r="Z73" s="305"/>
      <c r="AA73" s="305"/>
      <c r="AB73" s="305"/>
      <c r="AC73" s="305"/>
      <c r="AE73" s="369"/>
      <c r="AF73" s="369"/>
      <c r="AG73" s="369"/>
      <c r="AH73" s="369"/>
      <c r="AI73" s="369"/>
      <c r="AJ73" s="369"/>
      <c r="AK73" s="369"/>
      <c r="AL73" s="369"/>
      <c r="AM73" s="369"/>
      <c r="AN73" s="369"/>
      <c r="AO73" s="369"/>
      <c r="AP73" s="369"/>
      <c r="AQ73" s="369"/>
      <c r="AR73" s="369"/>
      <c r="AS73" s="369"/>
      <c r="AT73" s="369"/>
      <c r="AU73" s="369"/>
      <c r="AV73" s="369"/>
      <c r="AW73" s="369"/>
      <c r="AX73" s="369"/>
      <c r="AY73" s="369"/>
    </row>
    <row r="74" spans="2:103" ht="18.75" customHeight="1">
      <c r="B74" s="305"/>
      <c r="C74" s="305"/>
      <c r="D74" s="305"/>
      <c r="E74" s="305"/>
      <c r="F74" s="305"/>
      <c r="G74" s="305"/>
      <c r="H74" s="1076"/>
      <c r="I74" s="1076"/>
      <c r="J74" s="954"/>
      <c r="K74" s="954"/>
      <c r="L74" s="823"/>
      <c r="M74" s="823"/>
      <c r="N74" s="756"/>
      <c r="O74" s="756"/>
      <c r="P74" s="643"/>
      <c r="Q74" s="643"/>
      <c r="R74" s="565"/>
      <c r="S74" s="565"/>
      <c r="T74" s="478"/>
      <c r="U74" s="478"/>
      <c r="V74" s="346"/>
      <c r="W74" s="346"/>
      <c r="X74" s="1076"/>
      <c r="Y74" s="1076"/>
      <c r="Z74" s="305"/>
      <c r="AA74" s="305"/>
      <c r="AB74" s="305"/>
      <c r="AC74" s="305"/>
      <c r="AE74" s="369"/>
      <c r="AF74" s="369"/>
      <c r="AG74" s="369"/>
      <c r="AH74" s="369"/>
      <c r="AI74" s="369"/>
      <c r="AJ74" s="369"/>
      <c r="AK74" s="369"/>
      <c r="AL74" s="369"/>
      <c r="AM74" s="369"/>
      <c r="AN74" s="369"/>
      <c r="AO74" s="369"/>
      <c r="AP74" s="369"/>
      <c r="AQ74" s="369"/>
      <c r="AR74" s="369"/>
      <c r="AS74" s="369"/>
      <c r="AT74" s="369"/>
      <c r="AU74" s="369"/>
      <c r="AV74" s="369"/>
      <c r="AW74" s="369"/>
      <c r="AX74" s="369"/>
      <c r="AY74" s="369"/>
    </row>
    <row r="75" spans="2:103" ht="18.75" customHeight="1">
      <c r="B75" s="305"/>
      <c r="C75" s="305"/>
      <c r="D75" s="305"/>
      <c r="E75" s="305"/>
      <c r="F75" s="305"/>
      <c r="G75" s="305"/>
      <c r="H75" s="1076"/>
      <c r="I75" s="1076"/>
      <c r="J75" s="954"/>
      <c r="K75" s="954"/>
      <c r="L75" s="823"/>
      <c r="M75" s="823"/>
      <c r="N75" s="756"/>
      <c r="O75" s="756"/>
      <c r="P75" s="643"/>
      <c r="Q75" s="643"/>
      <c r="R75" s="565"/>
      <c r="S75" s="565"/>
      <c r="T75" s="478"/>
      <c r="U75" s="478"/>
      <c r="V75" s="346"/>
      <c r="W75" s="346"/>
      <c r="X75" s="1076"/>
      <c r="Y75" s="1076"/>
      <c r="Z75" s="305"/>
      <c r="AA75" s="305"/>
      <c r="AB75" s="305"/>
      <c r="AC75" s="305"/>
      <c r="AE75" s="369"/>
      <c r="AF75" s="369"/>
      <c r="AG75" s="369"/>
      <c r="AH75" s="369"/>
      <c r="AI75" s="369"/>
      <c r="AJ75" s="369"/>
      <c r="AK75" s="369"/>
      <c r="AL75" s="369"/>
      <c r="AM75" s="369"/>
      <c r="AN75" s="369"/>
      <c r="AO75" s="369"/>
      <c r="AP75" s="369"/>
      <c r="AQ75" s="369"/>
      <c r="AR75" s="369"/>
      <c r="AS75" s="369"/>
      <c r="AT75" s="369"/>
      <c r="AU75" s="369"/>
      <c r="AV75" s="369"/>
      <c r="AW75" s="369"/>
      <c r="AX75" s="369"/>
      <c r="AY75" s="369"/>
    </row>
    <row r="76" spans="2:103" ht="18.75" customHeight="1">
      <c r="B76" s="305"/>
      <c r="C76" s="305"/>
      <c r="D76" s="305"/>
      <c r="E76" s="305"/>
      <c r="F76" s="305"/>
      <c r="G76" s="305"/>
      <c r="H76" s="1076"/>
      <c r="I76" s="1076"/>
      <c r="J76" s="954"/>
      <c r="K76" s="954"/>
      <c r="L76" s="823"/>
      <c r="M76" s="823"/>
      <c r="N76" s="756"/>
      <c r="O76" s="756"/>
      <c r="P76" s="643"/>
      <c r="Q76" s="643"/>
      <c r="R76" s="565"/>
      <c r="S76" s="565"/>
      <c r="T76" s="478"/>
      <c r="U76" s="478"/>
      <c r="V76" s="346"/>
      <c r="W76" s="346"/>
      <c r="X76" s="1076"/>
      <c r="Y76" s="1076"/>
      <c r="Z76" s="305"/>
      <c r="AA76" s="305"/>
      <c r="AB76" s="305"/>
      <c r="AC76" s="305"/>
      <c r="AE76" s="369"/>
      <c r="AF76" s="369"/>
      <c r="AG76" s="369"/>
      <c r="AH76" s="369"/>
      <c r="AI76" s="369"/>
      <c r="AJ76" s="369"/>
      <c r="AK76" s="369"/>
      <c r="AL76" s="369"/>
      <c r="AM76" s="369"/>
      <c r="AN76" s="369"/>
      <c r="AO76" s="369"/>
      <c r="AP76" s="369"/>
      <c r="AQ76" s="369"/>
      <c r="AR76" s="369"/>
      <c r="AS76" s="369"/>
      <c r="AT76" s="369"/>
      <c r="AU76" s="369"/>
      <c r="AV76" s="369"/>
      <c r="AW76" s="369"/>
      <c r="AX76" s="369"/>
      <c r="AY76" s="369"/>
    </row>
    <row r="77" spans="2:103" ht="18.75" customHeight="1">
      <c r="B77" s="305"/>
      <c r="C77" s="305"/>
      <c r="D77" s="305"/>
      <c r="E77" s="305"/>
      <c r="F77" s="305"/>
      <c r="G77" s="305"/>
      <c r="H77" s="1076"/>
      <c r="I77" s="1076"/>
      <c r="J77" s="954"/>
      <c r="K77" s="954"/>
      <c r="L77" s="823"/>
      <c r="M77" s="823"/>
      <c r="N77" s="756"/>
      <c r="O77" s="756"/>
      <c r="P77" s="643"/>
      <c r="Q77" s="643"/>
      <c r="R77" s="565"/>
      <c r="S77" s="565"/>
      <c r="T77" s="478"/>
      <c r="U77" s="478"/>
      <c r="V77" s="346"/>
      <c r="W77" s="346"/>
      <c r="X77" s="1076"/>
      <c r="Y77" s="1076"/>
      <c r="Z77" s="305"/>
      <c r="AA77" s="305"/>
      <c r="AB77" s="305"/>
      <c r="AC77" s="305"/>
      <c r="AE77" s="369"/>
      <c r="AF77" s="369"/>
      <c r="AG77" s="369"/>
      <c r="AH77" s="369"/>
      <c r="AI77" s="369"/>
      <c r="AJ77" s="369"/>
      <c r="AK77" s="369"/>
      <c r="AL77" s="369"/>
      <c r="AM77" s="369"/>
      <c r="AN77" s="369"/>
      <c r="AO77" s="369"/>
      <c r="AP77" s="369"/>
      <c r="AQ77" s="369"/>
      <c r="AR77" s="369"/>
      <c r="AS77" s="369"/>
      <c r="AT77" s="369"/>
      <c r="AU77" s="369"/>
      <c r="AV77" s="369"/>
      <c r="AW77" s="369"/>
      <c r="AX77" s="369"/>
      <c r="AY77" s="369"/>
    </row>
    <row r="78" spans="2:103" ht="18.75" customHeight="1">
      <c r="B78" s="305"/>
      <c r="C78" s="305"/>
      <c r="D78" s="305"/>
      <c r="E78" s="305"/>
      <c r="F78" s="305"/>
      <c r="G78" s="305"/>
      <c r="H78" s="1076"/>
      <c r="I78" s="1076"/>
      <c r="J78" s="954"/>
      <c r="K78" s="954"/>
      <c r="L78" s="823"/>
      <c r="M78" s="823"/>
      <c r="N78" s="756"/>
      <c r="O78" s="756"/>
      <c r="P78" s="643"/>
      <c r="Q78" s="643"/>
      <c r="R78" s="565"/>
      <c r="S78" s="565"/>
      <c r="T78" s="478"/>
      <c r="U78" s="478"/>
      <c r="V78" s="346"/>
      <c r="W78" s="346"/>
      <c r="X78" s="1076"/>
      <c r="Y78" s="1076"/>
      <c r="Z78" s="305"/>
      <c r="AA78" s="305"/>
      <c r="AB78" s="305"/>
      <c r="AC78" s="305"/>
      <c r="AE78" s="369"/>
      <c r="AF78" s="369"/>
      <c r="AG78" s="369"/>
      <c r="AH78" s="369"/>
      <c r="AI78" s="369"/>
      <c r="AJ78" s="369"/>
      <c r="AK78" s="369"/>
      <c r="AL78" s="369"/>
      <c r="AM78" s="369"/>
      <c r="AN78" s="369"/>
      <c r="AO78" s="369"/>
      <c r="AP78" s="369"/>
      <c r="AQ78" s="369"/>
      <c r="AR78" s="369"/>
      <c r="AS78" s="369"/>
      <c r="AT78" s="369"/>
      <c r="AU78" s="369"/>
      <c r="AV78" s="369"/>
      <c r="AW78" s="369"/>
      <c r="AX78" s="369"/>
      <c r="AY78" s="369"/>
    </row>
    <row r="79" spans="2:103" ht="18.75" customHeight="1">
      <c r="B79" s="305"/>
      <c r="C79" s="305"/>
      <c r="D79" s="305"/>
      <c r="E79" s="305"/>
      <c r="F79" s="305"/>
      <c r="G79" s="305"/>
      <c r="H79" s="1076"/>
      <c r="I79" s="1076"/>
      <c r="J79" s="954"/>
      <c r="K79" s="954"/>
      <c r="L79" s="823"/>
      <c r="M79" s="823"/>
      <c r="N79" s="756"/>
      <c r="O79" s="756"/>
      <c r="P79" s="643"/>
      <c r="Q79" s="643"/>
      <c r="R79" s="565"/>
      <c r="S79" s="565"/>
      <c r="T79" s="478"/>
      <c r="U79" s="478"/>
      <c r="V79" s="346"/>
      <c r="W79" s="346"/>
      <c r="X79" s="1076"/>
      <c r="Y79" s="1076"/>
      <c r="Z79" s="305"/>
      <c r="AA79" s="305"/>
      <c r="AB79" s="305"/>
      <c r="AC79" s="305"/>
      <c r="AE79" s="369"/>
      <c r="AF79" s="369"/>
      <c r="AG79" s="369"/>
      <c r="AH79" s="369"/>
      <c r="AI79" s="369"/>
      <c r="AJ79" s="369"/>
      <c r="AK79" s="369"/>
      <c r="AL79" s="369"/>
      <c r="AM79" s="369"/>
      <c r="AN79" s="369"/>
      <c r="AO79" s="369"/>
      <c r="AP79" s="369"/>
      <c r="AQ79" s="369"/>
      <c r="AR79" s="369"/>
      <c r="AS79" s="369"/>
      <c r="AT79" s="369"/>
      <c r="AU79" s="369"/>
      <c r="AV79" s="369"/>
      <c r="AW79" s="369"/>
      <c r="AX79" s="369"/>
      <c r="AY79" s="369"/>
    </row>
    <row r="80" spans="2:103" ht="18.75" customHeight="1">
      <c r="B80" s="305"/>
      <c r="C80" s="305"/>
      <c r="D80" s="305"/>
      <c r="E80" s="305"/>
      <c r="F80" s="305"/>
      <c r="G80" s="305"/>
      <c r="H80" s="1076"/>
      <c r="I80" s="1076"/>
      <c r="J80" s="954"/>
      <c r="K80" s="954"/>
      <c r="L80" s="823"/>
      <c r="M80" s="823"/>
      <c r="N80" s="756"/>
      <c r="O80" s="756"/>
      <c r="P80" s="643"/>
      <c r="Q80" s="643"/>
      <c r="R80" s="565"/>
      <c r="S80" s="565"/>
      <c r="T80" s="478"/>
      <c r="U80" s="478"/>
      <c r="V80" s="346"/>
      <c r="W80" s="346"/>
      <c r="X80" s="1076"/>
      <c r="Y80" s="1076"/>
      <c r="Z80" s="305"/>
      <c r="AA80" s="305"/>
      <c r="AB80" s="305"/>
      <c r="AC80" s="305"/>
      <c r="AE80" s="369"/>
      <c r="AF80" s="369"/>
      <c r="AG80" s="369"/>
      <c r="AH80" s="369"/>
      <c r="AI80" s="369"/>
      <c r="AJ80" s="369"/>
      <c r="AK80" s="369"/>
      <c r="AL80" s="369"/>
      <c r="AM80" s="369"/>
      <c r="AN80" s="369"/>
      <c r="AO80" s="369"/>
      <c r="AP80" s="369"/>
      <c r="AQ80" s="369"/>
      <c r="AR80" s="369"/>
      <c r="AS80" s="369"/>
      <c r="AT80" s="369"/>
      <c r="AU80" s="369"/>
      <c r="AV80" s="369"/>
      <c r="AW80" s="369"/>
      <c r="AX80" s="369"/>
      <c r="AY80" s="369"/>
    </row>
    <row r="81" spans="2:51" ht="18.75" customHeight="1">
      <c r="B81" s="305"/>
      <c r="C81" s="305"/>
      <c r="D81" s="305"/>
      <c r="E81" s="305"/>
      <c r="F81" s="305"/>
      <c r="G81" s="305"/>
      <c r="H81" s="1076"/>
      <c r="I81" s="1076"/>
      <c r="J81" s="954"/>
      <c r="K81" s="954"/>
      <c r="L81" s="823"/>
      <c r="M81" s="823"/>
      <c r="N81" s="756"/>
      <c r="O81" s="756"/>
      <c r="P81" s="643"/>
      <c r="Q81" s="643"/>
      <c r="R81" s="565"/>
      <c r="S81" s="565"/>
      <c r="T81" s="478"/>
      <c r="U81" s="478"/>
      <c r="V81" s="346"/>
      <c r="W81" s="346"/>
      <c r="X81" s="1076"/>
      <c r="Y81" s="1076"/>
      <c r="Z81" s="305"/>
      <c r="AA81" s="305"/>
      <c r="AB81" s="305"/>
      <c r="AC81" s="305"/>
      <c r="AE81" s="369"/>
      <c r="AF81" s="369"/>
      <c r="AG81" s="369"/>
      <c r="AH81" s="369"/>
      <c r="AI81" s="369"/>
      <c r="AJ81" s="369"/>
      <c r="AK81" s="369"/>
      <c r="AL81" s="369"/>
      <c r="AM81" s="369"/>
      <c r="AN81" s="369"/>
      <c r="AO81" s="369"/>
      <c r="AP81" s="369"/>
      <c r="AQ81" s="369"/>
      <c r="AR81" s="369"/>
      <c r="AS81" s="369"/>
      <c r="AT81" s="369"/>
      <c r="AU81" s="369"/>
      <c r="AV81" s="369"/>
      <c r="AW81" s="369"/>
      <c r="AX81" s="369"/>
      <c r="AY81" s="369"/>
    </row>
    <row r="82" spans="2:51" ht="18.75" customHeight="1">
      <c r="B82" s="305"/>
      <c r="C82" s="305"/>
      <c r="D82" s="305"/>
      <c r="E82" s="305"/>
      <c r="F82" s="305"/>
      <c r="G82" s="305"/>
      <c r="H82" s="1076"/>
      <c r="I82" s="1076"/>
      <c r="J82" s="954"/>
      <c r="K82" s="954"/>
      <c r="L82" s="823"/>
      <c r="M82" s="823"/>
      <c r="N82" s="756"/>
      <c r="O82" s="756"/>
      <c r="P82" s="643"/>
      <c r="Q82" s="643"/>
      <c r="R82" s="565"/>
      <c r="S82" s="565"/>
      <c r="T82" s="478"/>
      <c r="U82" s="478"/>
      <c r="V82" s="346"/>
      <c r="W82" s="346"/>
      <c r="X82" s="1076"/>
      <c r="Y82" s="1076"/>
      <c r="Z82" s="305"/>
      <c r="AA82" s="305"/>
      <c r="AB82" s="305"/>
      <c r="AC82" s="305"/>
      <c r="AE82" s="369"/>
      <c r="AF82" s="369"/>
      <c r="AG82" s="369"/>
      <c r="AH82" s="369"/>
      <c r="AI82" s="369"/>
      <c r="AJ82" s="369"/>
      <c r="AK82" s="369"/>
      <c r="AL82" s="369"/>
      <c r="AM82" s="369"/>
      <c r="AN82" s="369"/>
      <c r="AO82" s="369"/>
      <c r="AP82" s="369"/>
      <c r="AQ82" s="369"/>
      <c r="AR82" s="369"/>
      <c r="AS82" s="369"/>
      <c r="AT82" s="369"/>
      <c r="AU82" s="369"/>
      <c r="AV82" s="369"/>
      <c r="AW82" s="369"/>
      <c r="AX82" s="369"/>
      <c r="AY82" s="369"/>
    </row>
    <row r="83" spans="2:51" ht="18.75" customHeight="1">
      <c r="B83" s="305"/>
      <c r="C83" s="305"/>
      <c r="D83" s="305"/>
      <c r="E83" s="305"/>
      <c r="F83" s="305"/>
      <c r="G83" s="305"/>
      <c r="H83" s="1076"/>
      <c r="I83" s="1076"/>
      <c r="J83" s="954"/>
      <c r="K83" s="954"/>
      <c r="L83" s="823"/>
      <c r="M83" s="823"/>
      <c r="N83" s="756"/>
      <c r="O83" s="756"/>
      <c r="P83" s="643"/>
      <c r="Q83" s="643"/>
      <c r="R83" s="565"/>
      <c r="S83" s="565"/>
      <c r="T83" s="478"/>
      <c r="U83" s="478"/>
      <c r="V83" s="346"/>
      <c r="W83" s="346"/>
      <c r="X83" s="1076"/>
      <c r="Y83" s="1076"/>
      <c r="Z83" s="305"/>
      <c r="AA83" s="305"/>
      <c r="AB83" s="305"/>
      <c r="AC83" s="305"/>
      <c r="AE83" s="369"/>
      <c r="AF83" s="369"/>
      <c r="AG83" s="369"/>
      <c r="AH83" s="369"/>
      <c r="AI83" s="369"/>
      <c r="AJ83" s="369"/>
      <c r="AK83" s="369"/>
      <c r="AL83" s="369"/>
      <c r="AM83" s="369"/>
      <c r="AN83" s="369"/>
      <c r="AO83" s="369"/>
      <c r="AP83" s="369"/>
      <c r="AQ83" s="369"/>
      <c r="AR83" s="369"/>
      <c r="AS83" s="369"/>
      <c r="AT83" s="369"/>
      <c r="AU83" s="369"/>
      <c r="AV83" s="369"/>
      <c r="AW83" s="369"/>
      <c r="AX83" s="369"/>
      <c r="AY83" s="369"/>
    </row>
    <row r="84" spans="2:51" ht="18.75" customHeight="1">
      <c r="B84" s="305"/>
      <c r="C84" s="305"/>
      <c r="D84" s="305"/>
      <c r="E84" s="305"/>
      <c r="F84" s="305"/>
      <c r="G84" s="305"/>
      <c r="H84" s="1076"/>
      <c r="I84" s="1076"/>
      <c r="J84" s="954"/>
      <c r="K84" s="954"/>
      <c r="L84" s="823"/>
      <c r="M84" s="823"/>
      <c r="N84" s="756"/>
      <c r="O84" s="756"/>
      <c r="P84" s="643"/>
      <c r="Q84" s="643"/>
      <c r="R84" s="565"/>
      <c r="S84" s="565"/>
      <c r="T84" s="478"/>
      <c r="U84" s="478"/>
      <c r="V84" s="346"/>
      <c r="W84" s="346"/>
      <c r="X84" s="1076"/>
      <c r="Y84" s="1076"/>
      <c r="Z84" s="305"/>
      <c r="AA84" s="305"/>
      <c r="AB84" s="305"/>
      <c r="AC84" s="305"/>
      <c r="AE84" s="369"/>
      <c r="AF84" s="369"/>
      <c r="AG84" s="369"/>
      <c r="AH84" s="369"/>
      <c r="AI84" s="369"/>
      <c r="AJ84" s="369"/>
      <c r="AK84" s="369"/>
      <c r="AL84" s="369"/>
      <c r="AM84" s="369"/>
      <c r="AN84" s="369"/>
      <c r="AO84" s="369"/>
      <c r="AP84" s="369"/>
      <c r="AQ84" s="369"/>
      <c r="AR84" s="369"/>
      <c r="AS84" s="369"/>
      <c r="AT84" s="369"/>
      <c r="AU84" s="369"/>
      <c r="AV84" s="369"/>
      <c r="AW84" s="369"/>
      <c r="AX84" s="369"/>
      <c r="AY84" s="369"/>
    </row>
    <row r="85" spans="2:51" ht="18.75" customHeight="1">
      <c r="B85" s="305"/>
      <c r="C85" s="305"/>
      <c r="D85" s="305"/>
      <c r="E85" s="305"/>
      <c r="F85" s="305"/>
      <c r="G85" s="305"/>
      <c r="H85" s="1076"/>
      <c r="I85" s="1076"/>
      <c r="J85" s="954"/>
      <c r="K85" s="954"/>
      <c r="L85" s="823"/>
      <c r="M85" s="823"/>
      <c r="N85" s="756"/>
      <c r="O85" s="756"/>
      <c r="P85" s="643"/>
      <c r="Q85" s="643"/>
      <c r="R85" s="565"/>
      <c r="S85" s="565"/>
      <c r="T85" s="478"/>
      <c r="U85" s="478"/>
      <c r="V85" s="346"/>
      <c r="W85" s="346"/>
      <c r="X85" s="1076"/>
      <c r="Y85" s="1076"/>
      <c r="Z85" s="305"/>
      <c r="AA85" s="305"/>
      <c r="AB85" s="305"/>
      <c r="AC85" s="305"/>
      <c r="AE85" s="369"/>
      <c r="AF85" s="369"/>
      <c r="AG85" s="369"/>
      <c r="AH85" s="369"/>
      <c r="AI85" s="369"/>
      <c r="AJ85" s="369"/>
      <c r="AK85" s="369"/>
      <c r="AL85" s="369"/>
      <c r="AM85" s="369"/>
      <c r="AN85" s="369"/>
      <c r="AO85" s="369"/>
      <c r="AP85" s="369"/>
      <c r="AQ85" s="369"/>
      <c r="AR85" s="369"/>
      <c r="AS85" s="369"/>
      <c r="AT85" s="369"/>
      <c r="AU85" s="369"/>
      <c r="AV85" s="369"/>
      <c r="AW85" s="369"/>
      <c r="AX85" s="369"/>
      <c r="AY85" s="369"/>
    </row>
    <row r="86" spans="2:51" ht="18.75" customHeight="1">
      <c r="B86" s="305"/>
      <c r="C86" s="305"/>
      <c r="D86" s="305"/>
      <c r="E86" s="305"/>
      <c r="F86" s="305"/>
      <c r="G86" s="305"/>
      <c r="H86" s="1076"/>
      <c r="I86" s="1076"/>
      <c r="J86" s="954"/>
      <c r="K86" s="954"/>
      <c r="L86" s="823"/>
      <c r="M86" s="823"/>
      <c r="N86" s="756"/>
      <c r="O86" s="756"/>
      <c r="P86" s="643"/>
      <c r="Q86" s="643"/>
      <c r="R86" s="565"/>
      <c r="S86" s="565"/>
      <c r="T86" s="478"/>
      <c r="U86" s="478"/>
      <c r="V86" s="346"/>
      <c r="W86" s="346"/>
      <c r="X86" s="1076"/>
      <c r="Y86" s="1076"/>
      <c r="Z86" s="305"/>
      <c r="AA86" s="305"/>
      <c r="AB86" s="305"/>
      <c r="AC86" s="305"/>
      <c r="AE86" s="369"/>
      <c r="AF86" s="369"/>
      <c r="AG86" s="369"/>
      <c r="AH86" s="369"/>
      <c r="AI86" s="369"/>
      <c r="AJ86" s="369"/>
      <c r="AK86" s="369"/>
      <c r="AL86" s="369"/>
      <c r="AM86" s="369"/>
      <c r="AN86" s="369"/>
      <c r="AO86" s="369"/>
      <c r="AP86" s="369"/>
      <c r="AQ86" s="369"/>
      <c r="AR86" s="369"/>
      <c r="AS86" s="369"/>
      <c r="AT86" s="369"/>
      <c r="AU86" s="369"/>
      <c r="AV86" s="369"/>
      <c r="AW86" s="369"/>
      <c r="AX86" s="369"/>
      <c r="AY86" s="369"/>
    </row>
    <row r="87" spans="2:51" ht="18.75" customHeight="1">
      <c r="B87" s="305"/>
      <c r="C87" s="305"/>
      <c r="D87" s="305"/>
      <c r="E87" s="305"/>
      <c r="F87" s="305"/>
      <c r="G87" s="305"/>
      <c r="H87" s="1076"/>
      <c r="I87" s="1076"/>
      <c r="J87" s="954"/>
      <c r="K87" s="954"/>
      <c r="L87" s="823"/>
      <c r="M87" s="823"/>
      <c r="N87" s="756"/>
      <c r="O87" s="756"/>
      <c r="P87" s="643"/>
      <c r="Q87" s="643"/>
      <c r="R87" s="565"/>
      <c r="S87" s="565"/>
      <c r="T87" s="478"/>
      <c r="U87" s="478"/>
      <c r="V87" s="346"/>
      <c r="W87" s="346"/>
      <c r="X87" s="1076"/>
      <c r="Y87" s="1076"/>
      <c r="Z87" s="305"/>
      <c r="AA87" s="305"/>
      <c r="AB87" s="305"/>
      <c r="AC87" s="305"/>
      <c r="AE87" s="369"/>
      <c r="AF87" s="369"/>
      <c r="AG87" s="369"/>
      <c r="AH87" s="369"/>
      <c r="AI87" s="369"/>
      <c r="AJ87" s="369"/>
      <c r="AK87" s="369"/>
      <c r="AL87" s="369"/>
      <c r="AM87" s="369"/>
      <c r="AN87" s="369"/>
      <c r="AO87" s="369"/>
      <c r="AP87" s="369"/>
      <c r="AQ87" s="369"/>
      <c r="AR87" s="369"/>
      <c r="AS87" s="369"/>
      <c r="AT87" s="369"/>
      <c r="AU87" s="369"/>
      <c r="AV87" s="369"/>
      <c r="AW87" s="369"/>
      <c r="AX87" s="369"/>
      <c r="AY87" s="369"/>
    </row>
    <row r="88" spans="2:51" ht="18.75" customHeight="1">
      <c r="B88" s="305"/>
      <c r="C88" s="305"/>
      <c r="D88" s="305"/>
      <c r="E88" s="305"/>
      <c r="F88" s="305"/>
      <c r="G88" s="305"/>
      <c r="H88" s="1076"/>
      <c r="I88" s="1076"/>
      <c r="J88" s="954"/>
      <c r="K88" s="954"/>
      <c r="L88" s="823"/>
      <c r="M88" s="823"/>
      <c r="N88" s="756"/>
      <c r="O88" s="756"/>
      <c r="P88" s="643"/>
      <c r="Q88" s="643"/>
      <c r="R88" s="565"/>
      <c r="S88" s="565"/>
      <c r="T88" s="478"/>
      <c r="U88" s="478"/>
      <c r="V88" s="346"/>
      <c r="W88" s="346"/>
      <c r="X88" s="1076"/>
      <c r="Y88" s="1076"/>
      <c r="Z88" s="305"/>
      <c r="AA88" s="305"/>
      <c r="AB88" s="305"/>
      <c r="AC88" s="305"/>
      <c r="AE88" s="369"/>
      <c r="AF88" s="369"/>
      <c r="AG88" s="369"/>
      <c r="AH88" s="369"/>
      <c r="AI88" s="369"/>
      <c r="AJ88" s="369"/>
      <c r="AK88" s="369"/>
      <c r="AL88" s="369"/>
      <c r="AM88" s="369"/>
      <c r="AN88" s="369"/>
      <c r="AO88" s="369"/>
      <c r="AP88" s="369"/>
      <c r="AQ88" s="369"/>
      <c r="AR88" s="369"/>
      <c r="AS88" s="369"/>
      <c r="AT88" s="369"/>
      <c r="AU88" s="369"/>
      <c r="AV88" s="369"/>
      <c r="AW88" s="369"/>
      <c r="AX88" s="369"/>
      <c r="AY88" s="369"/>
    </row>
    <row r="89" spans="2:51" ht="18.75" customHeight="1">
      <c r="B89" s="305"/>
      <c r="C89" s="305"/>
      <c r="D89" s="305"/>
      <c r="E89" s="305"/>
      <c r="F89" s="305"/>
      <c r="G89" s="305"/>
      <c r="H89" s="1076"/>
      <c r="I89" s="1076"/>
      <c r="J89" s="954"/>
      <c r="K89" s="954"/>
      <c r="L89" s="823"/>
      <c r="M89" s="823"/>
      <c r="N89" s="756"/>
      <c r="O89" s="756"/>
      <c r="P89" s="643"/>
      <c r="Q89" s="643"/>
      <c r="R89" s="565"/>
      <c r="S89" s="565"/>
      <c r="T89" s="478"/>
      <c r="U89" s="478"/>
      <c r="V89" s="346"/>
      <c r="W89" s="346"/>
      <c r="X89" s="1076"/>
      <c r="Y89" s="1076"/>
      <c r="Z89" s="305"/>
      <c r="AA89" s="305"/>
      <c r="AB89" s="305"/>
      <c r="AC89" s="305"/>
      <c r="AE89" s="369"/>
      <c r="AF89" s="369"/>
      <c r="AG89" s="369"/>
      <c r="AH89" s="369"/>
      <c r="AI89" s="369"/>
      <c r="AJ89" s="369"/>
      <c r="AK89" s="369"/>
      <c r="AL89" s="369"/>
      <c r="AM89" s="369"/>
      <c r="AN89" s="369"/>
      <c r="AO89" s="369"/>
      <c r="AP89" s="369"/>
      <c r="AQ89" s="369"/>
      <c r="AR89" s="369"/>
      <c r="AS89" s="369"/>
      <c r="AT89" s="369"/>
      <c r="AU89" s="369"/>
      <c r="AV89" s="369"/>
      <c r="AW89" s="369"/>
      <c r="AX89" s="369"/>
      <c r="AY89" s="369"/>
    </row>
    <row r="90" spans="2:51" ht="18.75" customHeight="1">
      <c r="B90" s="305"/>
      <c r="C90" s="305"/>
      <c r="D90" s="305"/>
      <c r="E90" s="305"/>
      <c r="F90" s="305"/>
      <c r="G90" s="305"/>
      <c r="H90" s="1076"/>
      <c r="I90" s="1076"/>
      <c r="J90" s="954"/>
      <c r="K90" s="954"/>
      <c r="L90" s="823"/>
      <c r="M90" s="823"/>
      <c r="N90" s="756"/>
      <c r="O90" s="756"/>
      <c r="P90" s="643"/>
      <c r="Q90" s="643"/>
      <c r="R90" s="565"/>
      <c r="S90" s="565"/>
      <c r="T90" s="478"/>
      <c r="U90" s="478"/>
      <c r="V90" s="346"/>
      <c r="W90" s="346"/>
      <c r="X90" s="1076"/>
      <c r="Y90" s="1076"/>
      <c r="Z90" s="305"/>
      <c r="AA90" s="305"/>
      <c r="AB90" s="305"/>
      <c r="AC90" s="305"/>
      <c r="AE90" s="369"/>
      <c r="AF90" s="369"/>
      <c r="AG90" s="369"/>
      <c r="AH90" s="369"/>
      <c r="AI90" s="369"/>
      <c r="AJ90" s="369"/>
      <c r="AK90" s="369"/>
      <c r="AL90" s="369"/>
      <c r="AM90" s="369"/>
      <c r="AN90" s="369"/>
      <c r="AO90" s="369"/>
      <c r="AP90" s="369"/>
      <c r="AQ90" s="369"/>
      <c r="AR90" s="369"/>
      <c r="AS90" s="369"/>
      <c r="AT90" s="369"/>
      <c r="AU90" s="369"/>
      <c r="AV90" s="369"/>
      <c r="AW90" s="369"/>
      <c r="AX90" s="369"/>
      <c r="AY90" s="369"/>
    </row>
    <row r="91" spans="2:51" ht="18.75" customHeight="1">
      <c r="B91" s="305"/>
      <c r="C91" s="305"/>
      <c r="D91" s="305"/>
      <c r="E91" s="305"/>
      <c r="F91" s="305"/>
      <c r="G91" s="305"/>
      <c r="H91" s="1076"/>
      <c r="I91" s="1076"/>
      <c r="J91" s="954"/>
      <c r="K91" s="954"/>
      <c r="L91" s="823"/>
      <c r="M91" s="823"/>
      <c r="N91" s="756"/>
      <c r="O91" s="756"/>
      <c r="P91" s="643"/>
      <c r="Q91" s="643"/>
      <c r="R91" s="565"/>
      <c r="S91" s="565"/>
      <c r="T91" s="478"/>
      <c r="U91" s="478"/>
      <c r="V91" s="346"/>
      <c r="W91" s="346"/>
      <c r="X91" s="1076"/>
      <c r="Y91" s="1076"/>
      <c r="Z91" s="305"/>
      <c r="AA91" s="305"/>
      <c r="AB91" s="305"/>
      <c r="AC91" s="305"/>
      <c r="AE91" s="369"/>
      <c r="AF91" s="369"/>
      <c r="AG91" s="369"/>
      <c r="AH91" s="369"/>
      <c r="AI91" s="369"/>
      <c r="AJ91" s="369"/>
      <c r="AK91" s="369"/>
      <c r="AL91" s="369"/>
      <c r="AM91" s="369"/>
      <c r="AN91" s="369"/>
      <c r="AO91" s="369"/>
      <c r="AP91" s="369"/>
      <c r="AQ91" s="369"/>
      <c r="AR91" s="369"/>
      <c r="AS91" s="369"/>
      <c r="AT91" s="369"/>
      <c r="AU91" s="369"/>
      <c r="AV91" s="369"/>
      <c r="AW91" s="369"/>
      <c r="AX91" s="369"/>
      <c r="AY91" s="369"/>
    </row>
    <row r="92" spans="2:51" ht="18.75" customHeight="1">
      <c r="B92" s="305"/>
      <c r="C92" s="305"/>
      <c r="D92" s="305"/>
      <c r="E92" s="305"/>
      <c r="F92" s="305"/>
      <c r="G92" s="305"/>
      <c r="H92" s="1076"/>
      <c r="I92" s="1076"/>
      <c r="J92" s="954"/>
      <c r="K92" s="954"/>
      <c r="L92" s="823"/>
      <c r="M92" s="823"/>
      <c r="N92" s="756"/>
      <c r="O92" s="756"/>
      <c r="P92" s="643"/>
      <c r="Q92" s="643"/>
      <c r="R92" s="565"/>
      <c r="S92" s="565"/>
      <c r="T92" s="478"/>
      <c r="U92" s="478"/>
      <c r="V92" s="346"/>
      <c r="W92" s="346"/>
      <c r="X92" s="1076"/>
      <c r="Y92" s="1076"/>
      <c r="Z92" s="305"/>
      <c r="AA92" s="305"/>
      <c r="AB92" s="305"/>
      <c r="AC92" s="305"/>
      <c r="AE92" s="369"/>
      <c r="AF92" s="369"/>
      <c r="AG92" s="369"/>
      <c r="AH92" s="369"/>
      <c r="AI92" s="369"/>
      <c r="AJ92" s="369"/>
      <c r="AK92" s="369"/>
      <c r="AL92" s="369"/>
      <c r="AM92" s="369"/>
      <c r="AN92" s="369"/>
      <c r="AO92" s="369"/>
      <c r="AP92" s="369"/>
      <c r="AQ92" s="369"/>
      <c r="AR92" s="369"/>
      <c r="AS92" s="369"/>
      <c r="AT92" s="369"/>
      <c r="AU92" s="369"/>
      <c r="AV92" s="369"/>
      <c r="AW92" s="369"/>
      <c r="AX92" s="369"/>
      <c r="AY92" s="369"/>
    </row>
    <row r="93" spans="2:51" ht="18.75" customHeight="1">
      <c r="B93" s="305"/>
      <c r="C93" s="305"/>
      <c r="D93" s="305"/>
      <c r="E93" s="305"/>
      <c r="F93" s="305"/>
      <c r="G93" s="305"/>
      <c r="H93" s="1076"/>
      <c r="I93" s="1076"/>
      <c r="J93" s="954"/>
      <c r="K93" s="954"/>
      <c r="L93" s="823"/>
      <c r="M93" s="823"/>
      <c r="N93" s="756"/>
      <c r="O93" s="756"/>
      <c r="P93" s="643"/>
      <c r="Q93" s="643"/>
      <c r="R93" s="565"/>
      <c r="S93" s="565"/>
      <c r="T93" s="478"/>
      <c r="U93" s="478"/>
      <c r="V93" s="346"/>
      <c r="W93" s="346"/>
      <c r="X93" s="1076"/>
      <c r="Y93" s="1076"/>
      <c r="Z93" s="305"/>
      <c r="AA93" s="305"/>
      <c r="AB93" s="305"/>
      <c r="AC93" s="305"/>
      <c r="AE93" s="369"/>
      <c r="AF93" s="369"/>
      <c r="AG93" s="369"/>
      <c r="AH93" s="369"/>
      <c r="AI93" s="369"/>
      <c r="AJ93" s="369"/>
      <c r="AK93" s="369"/>
      <c r="AL93" s="369"/>
      <c r="AM93" s="369"/>
      <c r="AN93" s="369"/>
      <c r="AO93" s="369"/>
      <c r="AP93" s="369"/>
      <c r="AQ93" s="369"/>
      <c r="AR93" s="369"/>
      <c r="AS93" s="369"/>
      <c r="AT93" s="369"/>
      <c r="AU93" s="369"/>
      <c r="AV93" s="369"/>
      <c r="AW93" s="369"/>
      <c r="AX93" s="369"/>
      <c r="AY93" s="369"/>
    </row>
    <row r="94" spans="2:51" ht="18.75" customHeight="1">
      <c r="B94" s="305"/>
      <c r="C94" s="305"/>
      <c r="D94" s="305"/>
      <c r="E94" s="305"/>
      <c r="F94" s="305"/>
      <c r="G94" s="305"/>
      <c r="H94" s="1076"/>
      <c r="I94" s="1076"/>
      <c r="J94" s="954"/>
      <c r="K94" s="954"/>
      <c r="L94" s="823"/>
      <c r="M94" s="823"/>
      <c r="N94" s="756"/>
      <c r="O94" s="756"/>
      <c r="P94" s="643"/>
      <c r="Q94" s="643"/>
      <c r="R94" s="565"/>
      <c r="S94" s="565"/>
      <c r="T94" s="478"/>
      <c r="U94" s="478"/>
      <c r="V94" s="346"/>
      <c r="W94" s="346"/>
      <c r="X94" s="1076"/>
      <c r="Y94" s="1076"/>
      <c r="Z94" s="305"/>
      <c r="AA94" s="305"/>
      <c r="AB94" s="305"/>
      <c r="AC94" s="305"/>
      <c r="AE94" s="369"/>
      <c r="AF94" s="369"/>
      <c r="AG94" s="369"/>
      <c r="AH94" s="369"/>
      <c r="AI94" s="369"/>
      <c r="AJ94" s="369"/>
      <c r="AK94" s="369"/>
      <c r="AL94" s="369"/>
      <c r="AM94" s="369"/>
      <c r="AN94" s="369"/>
      <c r="AO94" s="369"/>
      <c r="AP94" s="369"/>
      <c r="AQ94" s="369"/>
      <c r="AR94" s="369"/>
      <c r="AS94" s="369"/>
      <c r="AT94" s="369"/>
      <c r="AU94" s="369"/>
      <c r="AV94" s="369"/>
      <c r="AW94" s="369"/>
      <c r="AX94" s="369"/>
      <c r="AY94" s="369"/>
    </row>
    <row r="95" spans="2:51" ht="18.75" customHeight="1">
      <c r="B95" s="305"/>
      <c r="C95" s="305"/>
      <c r="D95" s="305"/>
      <c r="E95" s="305"/>
      <c r="F95" s="305"/>
      <c r="G95" s="305"/>
      <c r="H95" s="1076"/>
      <c r="I95" s="1076"/>
      <c r="J95" s="954"/>
      <c r="K95" s="954"/>
      <c r="L95" s="823"/>
      <c r="M95" s="823"/>
      <c r="N95" s="756"/>
      <c r="O95" s="756"/>
      <c r="P95" s="643"/>
      <c r="Q95" s="643"/>
      <c r="R95" s="565"/>
      <c r="S95" s="565"/>
      <c r="T95" s="478"/>
      <c r="U95" s="478"/>
      <c r="V95" s="346"/>
      <c r="W95" s="346"/>
      <c r="X95" s="1076"/>
      <c r="Y95" s="1076"/>
      <c r="Z95" s="305"/>
      <c r="AA95" s="305"/>
      <c r="AB95" s="305"/>
      <c r="AC95" s="305"/>
      <c r="AE95" s="369"/>
      <c r="AF95" s="369"/>
      <c r="AG95" s="369"/>
      <c r="AH95" s="369"/>
      <c r="AI95" s="369"/>
      <c r="AJ95" s="369"/>
      <c r="AK95" s="369"/>
      <c r="AL95" s="369"/>
      <c r="AM95" s="369"/>
      <c r="AN95" s="369"/>
      <c r="AO95" s="369"/>
      <c r="AP95" s="369"/>
      <c r="AQ95" s="369"/>
      <c r="AR95" s="369"/>
      <c r="AS95" s="369"/>
      <c r="AT95" s="369"/>
      <c r="AU95" s="369"/>
      <c r="AV95" s="369"/>
      <c r="AW95" s="369"/>
      <c r="AX95" s="369"/>
      <c r="AY95" s="369"/>
    </row>
    <row r="96" spans="2:51" ht="18.75" customHeight="1">
      <c r="B96" s="305"/>
      <c r="C96" s="305"/>
      <c r="D96" s="305"/>
      <c r="E96" s="305"/>
      <c r="F96" s="305"/>
      <c r="G96" s="305"/>
      <c r="H96" s="1076"/>
      <c r="I96" s="1076"/>
      <c r="J96" s="954"/>
      <c r="K96" s="954"/>
      <c r="L96" s="823"/>
      <c r="M96" s="823"/>
      <c r="N96" s="756"/>
      <c r="O96" s="756"/>
      <c r="P96" s="643"/>
      <c r="Q96" s="643"/>
      <c r="R96" s="565"/>
      <c r="S96" s="565"/>
      <c r="T96" s="478"/>
      <c r="U96" s="478"/>
      <c r="V96" s="346"/>
      <c r="W96" s="346"/>
      <c r="X96" s="1076"/>
      <c r="Y96" s="1076"/>
      <c r="Z96" s="305"/>
      <c r="AA96" s="305"/>
      <c r="AB96" s="305"/>
      <c r="AC96" s="305"/>
      <c r="AE96" s="369"/>
      <c r="AF96" s="369"/>
      <c r="AG96" s="369"/>
      <c r="AH96" s="369"/>
      <c r="AI96" s="369"/>
      <c r="AJ96" s="369"/>
      <c r="AK96" s="369"/>
      <c r="AL96" s="369"/>
      <c r="AM96" s="369"/>
      <c r="AN96" s="369"/>
      <c r="AO96" s="369"/>
      <c r="AP96" s="369"/>
      <c r="AQ96" s="369"/>
      <c r="AR96" s="369"/>
      <c r="AS96" s="369"/>
      <c r="AT96" s="369"/>
      <c r="AU96" s="369"/>
      <c r="AV96" s="369"/>
      <c r="AW96" s="369"/>
      <c r="AX96" s="369"/>
      <c r="AY96" s="369"/>
    </row>
    <row r="97" spans="2:51" ht="18.75" customHeight="1">
      <c r="B97" s="305"/>
      <c r="C97" s="305"/>
      <c r="D97" s="305"/>
      <c r="E97" s="305"/>
      <c r="F97" s="305"/>
      <c r="G97" s="305"/>
      <c r="H97" s="1076"/>
      <c r="I97" s="1076"/>
      <c r="J97" s="954"/>
      <c r="K97" s="954"/>
      <c r="L97" s="823"/>
      <c r="M97" s="823"/>
      <c r="N97" s="756"/>
      <c r="O97" s="756"/>
      <c r="P97" s="643"/>
      <c r="Q97" s="643"/>
      <c r="R97" s="565"/>
      <c r="S97" s="565"/>
      <c r="T97" s="478"/>
      <c r="U97" s="478"/>
      <c r="V97" s="346"/>
      <c r="W97" s="346"/>
      <c r="X97" s="1076"/>
      <c r="Y97" s="1076"/>
      <c r="Z97" s="305"/>
      <c r="AA97" s="305"/>
      <c r="AB97" s="305"/>
      <c r="AC97" s="305"/>
      <c r="AE97" s="369"/>
      <c r="AF97" s="369"/>
      <c r="AG97" s="369"/>
      <c r="AH97" s="369"/>
      <c r="AI97" s="369"/>
      <c r="AJ97" s="369"/>
      <c r="AK97" s="369"/>
      <c r="AL97" s="369"/>
      <c r="AM97" s="369"/>
      <c r="AN97" s="369"/>
      <c r="AO97" s="369"/>
      <c r="AP97" s="369"/>
      <c r="AQ97" s="369"/>
      <c r="AR97" s="369"/>
      <c r="AS97" s="369"/>
      <c r="AT97" s="369"/>
      <c r="AU97" s="369"/>
      <c r="AV97" s="369"/>
      <c r="AW97" s="369"/>
      <c r="AX97" s="369"/>
      <c r="AY97" s="369"/>
    </row>
    <row r="98" spans="2:51" ht="18.75" customHeight="1">
      <c r="B98" s="1310"/>
      <c r="C98" s="1327"/>
      <c r="D98" s="1327"/>
      <c r="E98" s="1327"/>
      <c r="F98" s="1327"/>
      <c r="G98" s="305"/>
      <c r="H98" s="1076"/>
      <c r="I98" s="1076"/>
      <c r="J98" s="954"/>
      <c r="K98" s="954"/>
      <c r="L98" s="823"/>
      <c r="M98" s="823"/>
      <c r="N98" s="756"/>
      <c r="O98" s="756"/>
      <c r="P98" s="643"/>
      <c r="Q98" s="643"/>
      <c r="R98" s="565"/>
      <c r="S98" s="565"/>
      <c r="T98" s="478"/>
      <c r="U98" s="478"/>
      <c r="V98" s="346"/>
      <c r="W98" s="346"/>
      <c r="X98" s="1076"/>
      <c r="Y98" s="1076"/>
      <c r="Z98" s="302"/>
      <c r="AA98" s="303"/>
      <c r="AB98" s="303"/>
      <c r="AC98" s="303"/>
      <c r="AE98" s="369"/>
      <c r="AF98" s="369"/>
      <c r="AG98" s="369"/>
      <c r="AH98" s="369"/>
      <c r="AI98" s="369"/>
      <c r="AJ98" s="369"/>
      <c r="AK98" s="369"/>
      <c r="AL98" s="369"/>
      <c r="AM98" s="369"/>
      <c r="AN98" s="369"/>
      <c r="AO98" s="369"/>
      <c r="AP98" s="369"/>
      <c r="AQ98" s="369"/>
      <c r="AR98" s="369"/>
      <c r="AS98" s="369"/>
      <c r="AT98" s="368"/>
      <c r="AU98" s="367"/>
      <c r="AV98" s="367"/>
      <c r="AW98" s="367"/>
      <c r="AX98" s="367"/>
      <c r="AY98" s="367"/>
    </row>
  </sheetData>
  <mergeCells count="40">
    <mergeCell ref="AU3:AY3"/>
    <mergeCell ref="AE4:AK4"/>
    <mergeCell ref="AM4:AS4"/>
    <mergeCell ref="D8:F8"/>
    <mergeCell ref="B2:F2"/>
    <mergeCell ref="B3:F3"/>
    <mergeCell ref="B5:F5"/>
    <mergeCell ref="C6:F6"/>
    <mergeCell ref="D7:F7"/>
    <mergeCell ref="G3:W3"/>
    <mergeCell ref="O4:U4"/>
    <mergeCell ref="G4:M4"/>
    <mergeCell ref="Y3:AC3"/>
    <mergeCell ref="D20:F20"/>
    <mergeCell ref="D9:F9"/>
    <mergeCell ref="D10:F10"/>
    <mergeCell ref="D11:F11"/>
    <mergeCell ref="D12:F12"/>
    <mergeCell ref="C13:F13"/>
    <mergeCell ref="D14:F14"/>
    <mergeCell ref="D15:F15"/>
    <mergeCell ref="D16:F16"/>
    <mergeCell ref="D17:F17"/>
    <mergeCell ref="D18:F18"/>
    <mergeCell ref="C19:F19"/>
    <mergeCell ref="B33:F33"/>
    <mergeCell ref="C21:F21"/>
    <mergeCell ref="B23:F23"/>
    <mergeCell ref="D24:F24"/>
    <mergeCell ref="D25:F25"/>
    <mergeCell ref="D26:F26"/>
    <mergeCell ref="B28:E28"/>
    <mergeCell ref="B30:F30"/>
    <mergeCell ref="D31:F31"/>
    <mergeCell ref="D34:F34"/>
    <mergeCell ref="D40:F40"/>
    <mergeCell ref="D42:F42"/>
    <mergeCell ref="D43:F43"/>
    <mergeCell ref="B98:F98"/>
    <mergeCell ref="B36:AC36"/>
  </mergeCells>
  <conditionalFormatting sqref="AE7:AX34">
    <cfRule type="cellIs" dxfId="19" priority="1" operator="notEqual">
      <formula>0</formula>
    </cfRule>
  </conditionalFormatting>
  <pageMargins left="0.5" right="0.25" top="0.25" bottom="0.25" header="0.3" footer="0.25"/>
  <pageSetup scale="95" orientation="landscape" r:id="rId1"/>
  <customProperties>
    <customPr name="Longview.RefreshTimestamp"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C76"/>
  <sheetViews>
    <sheetView topLeftCell="B1" zoomScale="140" zoomScaleNormal="140" zoomScaleSheetLayoutView="130" workbookViewId="0">
      <selection activeCell="B9" sqref="B9"/>
    </sheetView>
  </sheetViews>
  <sheetFormatPr defaultColWidth="21.5" defaultRowHeight="12.75"/>
  <cols>
    <col min="1" max="1" width="21.5" style="1194" hidden="1" customWidth="1"/>
    <col min="2" max="5" width="1.83203125" style="301" customWidth="1"/>
    <col min="6" max="6" width="51" style="301" customWidth="1"/>
    <col min="7" max="7" width="7.1640625" style="783" customWidth="1"/>
    <col min="8" max="8" width="0.6640625" style="783" customWidth="1"/>
    <col min="9" max="9" width="7.1640625" style="783" customWidth="1"/>
    <col min="10" max="10" width="0.6640625" style="783" customWidth="1"/>
    <col min="11" max="11" width="7.1640625" style="783" customWidth="1"/>
    <col min="12" max="12" width="0.6640625" style="783" customWidth="1"/>
    <col min="13" max="13" width="7.1640625" style="783" customWidth="1"/>
    <col min="14" max="14" width="0.6640625" style="754" customWidth="1"/>
    <col min="15" max="15" width="7.1640625" style="754" customWidth="1"/>
    <col min="16" max="16" width="0.6640625" style="641" customWidth="1"/>
    <col min="17" max="17" width="7.1640625" style="641" customWidth="1"/>
    <col min="18" max="18" width="0.5" style="563" customWidth="1"/>
    <col min="19" max="19" width="7.1640625" style="563" customWidth="1"/>
    <col min="20" max="20" width="0.6640625" style="476" customWidth="1"/>
    <col min="21" max="21" width="7.1640625" style="476" customWidth="1"/>
    <col min="22" max="22" width="0.6640625" style="344" customWidth="1"/>
    <col min="23" max="23" width="7.1640625" style="344" customWidth="1"/>
    <col min="24" max="24" width="0.6640625" style="1072" customWidth="1"/>
    <col min="25" max="25" width="7.1640625" style="1072" customWidth="1"/>
    <col min="26" max="26" width="0.6640625" style="301" customWidth="1"/>
    <col min="27" max="27" width="7.5" style="301" customWidth="1"/>
    <col min="28" max="28" width="0.5" style="301" customWidth="1"/>
    <col min="29" max="29" width="7.5" style="301" customWidth="1"/>
    <col min="30" max="30" width="21.5" style="301"/>
    <col min="31" max="31" width="7.1640625" style="366" customWidth="1"/>
    <col min="32" max="32" width="0.6640625" style="366" customWidth="1"/>
    <col min="33" max="33" width="7.83203125" style="366" customWidth="1"/>
    <col min="34" max="34" width="0.6640625" style="366" customWidth="1"/>
    <col min="35" max="35" width="7.1640625" style="366" customWidth="1"/>
    <col min="36" max="36" width="0.6640625" style="366" customWidth="1"/>
    <col min="37" max="37" width="7.1640625" style="366" customWidth="1"/>
    <col min="38" max="38" width="0.6640625" style="366" customWidth="1"/>
    <col min="39" max="39" width="7.1640625" style="366" customWidth="1"/>
    <col min="40" max="40" width="0.6640625" style="366" customWidth="1"/>
    <col min="41" max="41" width="7.1640625" style="366" customWidth="1"/>
    <col min="42" max="42" width="0.6640625" style="366" customWidth="1"/>
    <col min="43" max="43" width="7.1640625" style="366" customWidth="1"/>
    <col min="44" max="44" width="0.6640625" style="366" customWidth="1"/>
    <col min="45" max="45" width="7.1640625" style="366" customWidth="1"/>
    <col min="46" max="46" width="0.6640625" style="366" customWidth="1"/>
    <col min="47" max="47" width="7.5" style="366" customWidth="1"/>
    <col min="48" max="48" width="0.5" style="366" customWidth="1"/>
    <col min="49" max="49" width="7.5" style="366" customWidth="1"/>
    <col min="50" max="50" width="0.6640625" style="366" customWidth="1"/>
    <col min="51" max="51" width="7.5" style="366" customWidth="1"/>
    <col min="52" max="16384" width="21.5" style="301"/>
  </cols>
  <sheetData>
    <row r="1" spans="1:107" s="1184" customFormat="1" ht="0.75" customHeight="1">
      <c r="A1" s="1194"/>
      <c r="G1" s="1182"/>
      <c r="H1" s="1182"/>
      <c r="I1" s="1182"/>
      <c r="J1" s="1182"/>
      <c r="K1" s="1182"/>
      <c r="L1" s="1182"/>
      <c r="M1" s="1182"/>
      <c r="O1" s="1182"/>
    </row>
    <row r="2" spans="1:107" ht="10.5" customHeight="1">
      <c r="B2" s="1310" t="s">
        <v>636</v>
      </c>
      <c r="C2" s="1313"/>
      <c r="D2" s="1313"/>
      <c r="E2" s="1313"/>
      <c r="F2" s="1313"/>
      <c r="Z2" s="302"/>
      <c r="AA2" s="303"/>
      <c r="AB2" s="303"/>
      <c r="AC2" s="303"/>
      <c r="AE2" s="125"/>
      <c r="AF2" s="125"/>
      <c r="AG2" s="125"/>
      <c r="AH2" s="125"/>
      <c r="AI2" s="125"/>
      <c r="AJ2" s="125"/>
      <c r="AK2" s="125"/>
      <c r="AL2" s="125"/>
      <c r="AM2" s="125"/>
      <c r="AN2" s="125"/>
      <c r="AO2" s="125"/>
      <c r="AP2" s="125"/>
      <c r="AQ2" s="125"/>
      <c r="AR2" s="125"/>
      <c r="AS2" s="125"/>
      <c r="AT2" s="382"/>
      <c r="AU2" s="126"/>
      <c r="AV2" s="126"/>
      <c r="AW2" s="126"/>
      <c r="AX2" s="126"/>
      <c r="AY2" s="126"/>
      <c r="AZ2" s="125"/>
      <c r="BA2" s="125"/>
      <c r="BB2" s="125"/>
      <c r="BC2" s="125"/>
      <c r="BD2" s="125"/>
      <c r="BE2" s="125"/>
      <c r="BF2" s="125"/>
      <c r="BG2" s="125"/>
      <c r="BH2" s="125"/>
      <c r="BI2" s="125"/>
      <c r="BJ2" s="125"/>
      <c r="BK2" s="125"/>
      <c r="BL2" s="125"/>
      <c r="BM2" s="125"/>
      <c r="BN2" s="125"/>
      <c r="BO2" s="125"/>
      <c r="BP2" s="125"/>
      <c r="BQ2" s="125"/>
      <c r="BR2" s="125"/>
      <c r="BS2" s="125"/>
      <c r="BT2" s="125"/>
      <c r="BU2" s="125"/>
      <c r="BV2" s="125"/>
      <c r="BW2" s="125"/>
      <c r="BX2" s="125"/>
      <c r="BY2" s="125"/>
      <c r="BZ2" s="125"/>
      <c r="CA2" s="125"/>
      <c r="CB2" s="125"/>
      <c r="CC2" s="125"/>
      <c r="CD2" s="125"/>
      <c r="CE2" s="125"/>
      <c r="CF2" s="125"/>
      <c r="CG2" s="125"/>
      <c r="CH2" s="125"/>
      <c r="CI2" s="125"/>
      <c r="CJ2" s="125"/>
      <c r="CK2" s="125"/>
      <c r="CL2" s="125"/>
      <c r="CM2" s="125"/>
      <c r="CN2" s="125"/>
      <c r="CO2" s="125"/>
      <c r="CP2" s="125"/>
      <c r="CQ2" s="125"/>
      <c r="CR2" s="125"/>
      <c r="CS2" s="125"/>
      <c r="CT2" s="125"/>
      <c r="CU2" s="125"/>
      <c r="CV2" s="125"/>
      <c r="CW2" s="125"/>
      <c r="CX2" s="125"/>
      <c r="CY2" s="125"/>
      <c r="CZ2" s="125"/>
      <c r="DA2" s="125"/>
      <c r="DB2" s="125"/>
      <c r="DC2" s="125"/>
    </row>
    <row r="3" spans="1:107" ht="9.9499999999999993" customHeight="1">
      <c r="B3" s="1310" t="s">
        <v>59</v>
      </c>
      <c r="C3" s="1313"/>
      <c r="D3" s="1313"/>
      <c r="E3" s="1313"/>
      <c r="F3" s="1313"/>
      <c r="G3" s="1321" t="s">
        <v>1</v>
      </c>
      <c r="H3" s="1321"/>
      <c r="I3" s="1321"/>
      <c r="J3" s="1321"/>
      <c r="K3" s="1321"/>
      <c r="L3" s="1321"/>
      <c r="M3" s="1321"/>
      <c r="N3" s="1321"/>
      <c r="O3" s="1321"/>
      <c r="P3" s="1321"/>
      <c r="Q3" s="1321"/>
      <c r="R3" s="1321"/>
      <c r="S3" s="1321"/>
      <c r="T3" s="1321"/>
      <c r="U3" s="1321"/>
      <c r="V3" s="1321"/>
      <c r="W3" s="1321"/>
      <c r="X3" s="1071"/>
      <c r="Y3" s="1321" t="s">
        <v>2</v>
      </c>
      <c r="Z3" s="1321"/>
      <c r="AA3" s="1321"/>
      <c r="AB3" s="1321"/>
      <c r="AC3" s="1321"/>
      <c r="AE3" s="125"/>
      <c r="AF3" s="125"/>
      <c r="AG3" s="125"/>
      <c r="AH3" s="125"/>
      <c r="AI3" s="125"/>
      <c r="AJ3" s="125"/>
      <c r="AK3" s="125"/>
      <c r="AL3" s="125"/>
      <c r="AM3" s="125"/>
      <c r="AN3" s="125"/>
      <c r="AO3" s="125"/>
      <c r="AP3" s="125"/>
      <c r="AQ3" s="125"/>
      <c r="AR3" s="125"/>
      <c r="AS3" s="125"/>
      <c r="AT3" s="383"/>
      <c r="AU3" s="1317"/>
      <c r="AV3" s="1317"/>
      <c r="AW3" s="1317"/>
      <c r="AX3" s="1316"/>
      <c r="AY3" s="1316"/>
      <c r="AZ3" s="125"/>
      <c r="BA3" s="125"/>
      <c r="BB3" s="125"/>
      <c r="BC3" s="125"/>
      <c r="BD3" s="125"/>
      <c r="BE3" s="125"/>
      <c r="BF3" s="125"/>
      <c r="BG3" s="125"/>
      <c r="BH3" s="125"/>
      <c r="BI3" s="125"/>
      <c r="BJ3" s="125"/>
      <c r="BK3" s="125"/>
      <c r="BL3" s="125"/>
      <c r="BM3" s="125"/>
      <c r="BN3" s="125"/>
      <c r="BO3" s="125"/>
      <c r="BP3" s="125"/>
      <c r="BQ3" s="125"/>
      <c r="BR3" s="125"/>
      <c r="BS3" s="125"/>
      <c r="BT3" s="125"/>
      <c r="BU3" s="125"/>
      <c r="BV3" s="125"/>
      <c r="BW3" s="125"/>
      <c r="BX3" s="125"/>
      <c r="BY3" s="125"/>
      <c r="BZ3" s="125"/>
      <c r="CA3" s="125"/>
      <c r="CB3" s="125"/>
      <c r="CC3" s="125"/>
      <c r="CD3" s="125"/>
      <c r="CE3" s="125"/>
      <c r="CF3" s="125"/>
      <c r="CG3" s="125"/>
      <c r="CH3" s="125"/>
      <c r="CI3" s="125"/>
      <c r="CJ3" s="125"/>
      <c r="CK3" s="125"/>
      <c r="CL3" s="125"/>
      <c r="CM3" s="125"/>
      <c r="CN3" s="125"/>
      <c r="CO3" s="125"/>
      <c r="CP3" s="125"/>
      <c r="CQ3" s="125"/>
      <c r="CR3" s="125"/>
      <c r="CS3" s="125"/>
      <c r="CT3" s="125"/>
      <c r="CU3" s="125"/>
      <c r="CV3" s="125"/>
      <c r="CW3" s="125"/>
      <c r="CX3" s="125"/>
      <c r="CY3" s="125"/>
      <c r="CZ3" s="125"/>
      <c r="DA3" s="125"/>
      <c r="DB3" s="125"/>
      <c r="DC3" s="125"/>
    </row>
    <row r="4" spans="1:107" ht="9.9499999999999993" customHeight="1">
      <c r="B4" s="302"/>
      <c r="C4" s="302"/>
      <c r="D4" s="302"/>
      <c r="E4" s="302"/>
      <c r="F4" s="302"/>
      <c r="G4" s="1334">
        <v>2019</v>
      </c>
      <c r="H4" s="1334"/>
      <c r="I4" s="1334"/>
      <c r="J4" s="1334"/>
      <c r="K4" s="1334"/>
      <c r="L4" s="1334"/>
      <c r="M4" s="1334"/>
      <c r="N4" s="375"/>
      <c r="O4" s="1324">
        <v>2018</v>
      </c>
      <c r="P4" s="1324"/>
      <c r="Q4" s="1324"/>
      <c r="R4" s="1324"/>
      <c r="S4" s="1324"/>
      <c r="T4" s="1324"/>
      <c r="U4" s="1324"/>
      <c r="V4" s="89"/>
      <c r="W4" s="1075">
        <v>2017</v>
      </c>
      <c r="X4" s="1070"/>
      <c r="Y4" s="1073">
        <v>2019</v>
      </c>
      <c r="Z4" s="316"/>
      <c r="AA4" s="304">
        <v>2018</v>
      </c>
      <c r="AB4" s="126"/>
      <c r="AC4" s="304">
        <v>2017</v>
      </c>
      <c r="AE4" s="1316"/>
      <c r="AF4" s="1316"/>
      <c r="AG4" s="1316"/>
      <c r="AH4" s="1316"/>
      <c r="AI4" s="1316"/>
      <c r="AJ4" s="1316"/>
      <c r="AK4" s="1316"/>
      <c r="AL4" s="382"/>
      <c r="AM4" s="1316"/>
      <c r="AN4" s="1316"/>
      <c r="AO4" s="1316"/>
      <c r="AP4" s="1316"/>
      <c r="AQ4" s="1316"/>
      <c r="AR4" s="1316"/>
      <c r="AS4" s="1316"/>
      <c r="AT4" s="382"/>
      <c r="AU4" s="126"/>
      <c r="AV4" s="126"/>
      <c r="AW4" s="126"/>
      <c r="AX4" s="442"/>
      <c r="AY4" s="126"/>
      <c r="AZ4" s="125"/>
      <c r="BA4" s="125"/>
      <c r="BB4" s="125"/>
      <c r="BC4" s="125"/>
      <c r="BD4" s="125"/>
      <c r="BE4" s="125"/>
      <c r="BF4" s="125"/>
      <c r="BG4" s="125"/>
      <c r="BH4" s="125"/>
      <c r="BI4" s="125"/>
      <c r="BJ4" s="125"/>
      <c r="BK4" s="125"/>
      <c r="BL4" s="125"/>
      <c r="BM4" s="125"/>
      <c r="BN4" s="125"/>
      <c r="BO4" s="125"/>
      <c r="BP4" s="125"/>
      <c r="BQ4" s="125"/>
      <c r="BR4" s="125"/>
      <c r="BS4" s="125"/>
      <c r="BT4" s="125"/>
      <c r="BU4" s="125"/>
      <c r="BV4" s="125"/>
      <c r="BW4" s="125"/>
      <c r="BX4" s="125"/>
      <c r="BY4" s="125"/>
      <c r="BZ4" s="125"/>
      <c r="CA4" s="125"/>
      <c r="CB4" s="125"/>
      <c r="CC4" s="125"/>
      <c r="CD4" s="125"/>
      <c r="CE4" s="125"/>
      <c r="CF4" s="125"/>
      <c r="CG4" s="125"/>
      <c r="CH4" s="125"/>
      <c r="CI4" s="125"/>
      <c r="CJ4" s="125"/>
      <c r="CK4" s="125"/>
      <c r="CL4" s="125"/>
      <c r="CM4" s="125"/>
      <c r="CN4" s="125"/>
      <c r="CO4" s="125"/>
      <c r="CP4" s="125"/>
      <c r="CQ4" s="125"/>
      <c r="CR4" s="125"/>
      <c r="CS4" s="125"/>
      <c r="CT4" s="125"/>
      <c r="CU4" s="125"/>
      <c r="CV4" s="125"/>
      <c r="CW4" s="125"/>
      <c r="CX4" s="125"/>
      <c r="CY4" s="125"/>
      <c r="CZ4" s="125"/>
      <c r="DA4" s="125"/>
      <c r="DB4" s="125"/>
      <c r="DC4" s="125"/>
    </row>
    <row r="5" spans="1:107" ht="11.25" customHeight="1">
      <c r="B5" s="1310" t="s">
        <v>145</v>
      </c>
      <c r="C5" s="1313"/>
      <c r="D5" s="1313"/>
      <c r="E5" s="1313"/>
      <c r="F5" s="1313"/>
      <c r="G5" s="784" t="s">
        <v>5</v>
      </c>
      <c r="H5" s="784"/>
      <c r="I5" s="784" t="s">
        <v>6</v>
      </c>
      <c r="J5" s="784"/>
      <c r="K5" s="784" t="s">
        <v>3</v>
      </c>
      <c r="L5" s="784"/>
      <c r="M5" s="819" t="s">
        <v>4</v>
      </c>
      <c r="N5" s="819"/>
      <c r="O5" s="819" t="s">
        <v>5</v>
      </c>
      <c r="P5" s="819"/>
      <c r="Q5" s="819" t="s">
        <v>6</v>
      </c>
      <c r="R5" s="819"/>
      <c r="S5" s="819" t="s">
        <v>3</v>
      </c>
      <c r="T5" s="819"/>
      <c r="U5" s="819" t="s">
        <v>4</v>
      </c>
      <c r="V5" s="819"/>
      <c r="W5" s="819" t="s">
        <v>5</v>
      </c>
      <c r="X5" s="1071"/>
      <c r="Y5" s="1071"/>
      <c r="Z5" s="821"/>
      <c r="AA5" s="89"/>
      <c r="AB5" s="818"/>
      <c r="AC5" s="822"/>
      <c r="AE5" s="381"/>
      <c r="AF5" s="381"/>
      <c r="AG5" s="381"/>
      <c r="AH5" s="381"/>
      <c r="AI5" s="381"/>
      <c r="AJ5" s="381"/>
      <c r="AK5" s="381"/>
      <c r="AL5" s="125"/>
      <c r="AM5" s="381"/>
      <c r="AN5" s="381"/>
      <c r="AO5" s="381"/>
      <c r="AP5" s="381"/>
      <c r="AQ5" s="381"/>
      <c r="AR5" s="125"/>
      <c r="AS5" s="381"/>
      <c r="AT5" s="126"/>
      <c r="AU5" s="126"/>
      <c r="AV5" s="126"/>
      <c r="AW5" s="382"/>
      <c r="AX5" s="438"/>
      <c r="AY5" s="382"/>
      <c r="AZ5" s="125"/>
      <c r="BA5" s="125"/>
      <c r="BB5" s="125"/>
      <c r="BC5" s="125"/>
      <c r="BD5" s="125"/>
      <c r="BE5" s="125"/>
      <c r="BF5" s="125"/>
      <c r="BG5" s="125"/>
      <c r="BH5" s="125"/>
      <c r="BI5" s="125"/>
      <c r="BJ5" s="125"/>
      <c r="BK5" s="125"/>
      <c r="BL5" s="125"/>
      <c r="BM5" s="125"/>
      <c r="BN5" s="125"/>
      <c r="BO5" s="125"/>
      <c r="BP5" s="125"/>
      <c r="BQ5" s="125"/>
      <c r="BR5" s="125"/>
      <c r="BS5" s="125"/>
      <c r="BT5" s="125"/>
      <c r="BU5" s="125"/>
      <c r="BV5" s="125"/>
      <c r="BW5" s="125"/>
      <c r="BX5" s="125"/>
      <c r="BY5" s="125"/>
      <c r="BZ5" s="125"/>
      <c r="CA5" s="125"/>
      <c r="CB5" s="125"/>
      <c r="CC5" s="125"/>
      <c r="CD5" s="125"/>
      <c r="CE5" s="125"/>
      <c r="CF5" s="125"/>
      <c r="CG5" s="125"/>
      <c r="CH5" s="125"/>
      <c r="CI5" s="125"/>
      <c r="CJ5" s="125"/>
      <c r="CK5" s="125"/>
      <c r="CL5" s="125"/>
      <c r="CM5" s="125"/>
      <c r="CN5" s="125"/>
      <c r="CO5" s="125"/>
      <c r="CP5" s="125"/>
      <c r="CQ5" s="125"/>
      <c r="CR5" s="125"/>
      <c r="CS5" s="125"/>
      <c r="CT5" s="125"/>
      <c r="CU5" s="125"/>
      <c r="CV5" s="125"/>
      <c r="CW5" s="125"/>
      <c r="CX5" s="125"/>
      <c r="CY5" s="125"/>
      <c r="CZ5" s="125"/>
      <c r="DA5" s="125"/>
      <c r="DB5" s="125"/>
      <c r="DC5" s="125"/>
    </row>
    <row r="6" spans="1:107" ht="9.9499999999999993" customHeight="1">
      <c r="B6" s="302"/>
      <c r="C6" s="1310" t="s">
        <v>60</v>
      </c>
      <c r="D6" s="1313"/>
      <c r="E6" s="1313"/>
      <c r="F6" s="1313"/>
      <c r="M6" s="820"/>
      <c r="N6" s="820"/>
      <c r="O6" s="820"/>
      <c r="P6" s="820"/>
      <c r="Q6" s="820"/>
      <c r="R6" s="820"/>
      <c r="S6" s="820"/>
      <c r="T6" s="820"/>
      <c r="U6" s="820"/>
      <c r="V6" s="820"/>
      <c r="W6" s="820"/>
      <c r="Z6" s="822"/>
      <c r="AA6" s="822"/>
      <c r="AB6" s="822"/>
      <c r="AC6" s="822"/>
      <c r="AE6" s="125"/>
      <c r="AF6" s="125"/>
      <c r="AG6" s="125"/>
      <c r="AH6" s="125"/>
      <c r="AI6" s="125"/>
      <c r="AJ6" s="125"/>
      <c r="AK6" s="125"/>
      <c r="AL6" s="125"/>
      <c r="AM6" s="444"/>
      <c r="AN6" s="444"/>
      <c r="AO6" s="444"/>
      <c r="AP6" s="125"/>
      <c r="AQ6" s="125"/>
      <c r="AR6" s="125"/>
      <c r="AS6" s="125"/>
      <c r="AT6" s="382"/>
      <c r="AU6" s="382"/>
      <c r="AV6" s="382"/>
      <c r="AW6" s="382"/>
      <c r="AX6" s="382"/>
      <c r="AY6" s="382"/>
      <c r="AZ6" s="125"/>
      <c r="BA6" s="125"/>
      <c r="BB6" s="125"/>
      <c r="BC6" s="125"/>
      <c r="BD6" s="125"/>
      <c r="BE6" s="125"/>
      <c r="BF6" s="125"/>
      <c r="BG6" s="125"/>
      <c r="BH6" s="125"/>
      <c r="BI6" s="125"/>
      <c r="BJ6" s="125"/>
      <c r="BK6" s="125"/>
      <c r="BL6" s="125"/>
      <c r="BM6" s="125"/>
      <c r="BN6" s="125"/>
      <c r="BO6" s="125"/>
      <c r="BP6" s="125"/>
      <c r="BQ6" s="125"/>
      <c r="BR6" s="125"/>
      <c r="BS6" s="125"/>
      <c r="BT6" s="125"/>
      <c r="BU6" s="125"/>
      <c r="BV6" s="125"/>
      <c r="BW6" s="125"/>
      <c r="BX6" s="125"/>
      <c r="BY6" s="125"/>
      <c r="BZ6" s="125"/>
      <c r="CA6" s="125"/>
      <c r="CB6" s="125"/>
      <c r="CC6" s="125"/>
      <c r="CD6" s="125"/>
      <c r="CE6" s="125"/>
      <c r="CF6" s="125"/>
      <c r="CG6" s="125"/>
      <c r="CH6" s="125"/>
      <c r="CI6" s="125"/>
      <c r="CJ6" s="125"/>
      <c r="CK6" s="125"/>
      <c r="CL6" s="125"/>
      <c r="CM6" s="125"/>
      <c r="CN6" s="125"/>
      <c r="CO6" s="125"/>
      <c r="CP6" s="125"/>
      <c r="CQ6" s="125"/>
      <c r="CR6" s="125"/>
      <c r="CS6" s="125"/>
      <c r="CT6" s="125"/>
      <c r="CU6" s="125"/>
      <c r="CV6" s="125"/>
      <c r="CW6" s="125"/>
      <c r="CX6" s="125"/>
      <c r="CY6" s="125"/>
      <c r="CZ6" s="125"/>
      <c r="DA6" s="125"/>
      <c r="DB6" s="125"/>
      <c r="DC6" s="125"/>
    </row>
    <row r="7" spans="1:107" ht="9.9499999999999993" customHeight="1">
      <c r="B7" s="302"/>
      <c r="C7" s="302"/>
      <c r="D7" s="1312" t="s">
        <v>64</v>
      </c>
      <c r="E7" s="1313"/>
      <c r="F7" s="1313"/>
      <c r="G7" s="77">
        <v>1723</v>
      </c>
      <c r="H7" s="77"/>
      <c r="I7" s="26">
        <v>453</v>
      </c>
      <c r="J7" s="77"/>
      <c r="K7" s="26">
        <v>247</v>
      </c>
      <c r="L7" s="77"/>
      <c r="M7" s="26">
        <v>227</v>
      </c>
      <c r="N7" s="24"/>
      <c r="O7" s="26">
        <v>1084</v>
      </c>
      <c r="P7" s="24"/>
      <c r="Q7" s="26">
        <v>421</v>
      </c>
      <c r="R7" s="24"/>
      <c r="S7" s="26">
        <v>237</v>
      </c>
      <c r="T7" s="24"/>
      <c r="U7" s="26">
        <v>717</v>
      </c>
      <c r="V7" s="24"/>
      <c r="W7" s="26">
        <v>499</v>
      </c>
      <c r="X7" s="26"/>
      <c r="Y7" s="77">
        <v>2650</v>
      </c>
      <c r="Z7" s="25"/>
      <c r="AA7" s="26">
        <v>2459</v>
      </c>
      <c r="AB7" s="24"/>
      <c r="AC7" s="26">
        <v>1868</v>
      </c>
      <c r="AE7" s="418"/>
      <c r="AF7" s="418"/>
      <c r="AG7" s="418"/>
      <c r="AH7" s="418"/>
      <c r="AI7" s="418"/>
      <c r="AJ7" s="418"/>
      <c r="AK7" s="418"/>
      <c r="AL7" s="418"/>
      <c r="AM7" s="418"/>
      <c r="AN7" s="418"/>
      <c r="AO7" s="418"/>
      <c r="AP7" s="418"/>
      <c r="AQ7" s="418"/>
      <c r="AR7" s="418"/>
      <c r="AS7" s="418"/>
      <c r="AT7" s="418"/>
      <c r="AU7" s="418"/>
      <c r="AV7" s="418"/>
      <c r="AW7" s="418"/>
      <c r="AX7" s="67"/>
      <c r="AY7" s="74"/>
      <c r="AZ7" s="125"/>
      <c r="BA7" s="125"/>
      <c r="BB7" s="125"/>
      <c r="BC7" s="125"/>
      <c r="BD7" s="125"/>
      <c r="BE7" s="125"/>
      <c r="BF7" s="125"/>
      <c r="BG7" s="125"/>
      <c r="BH7" s="125"/>
      <c r="BI7" s="125"/>
      <c r="BJ7" s="125"/>
      <c r="BK7" s="125"/>
      <c r="BL7" s="125"/>
      <c r="BM7" s="125"/>
      <c r="BN7" s="125"/>
      <c r="BO7" s="125"/>
      <c r="BP7" s="125"/>
      <c r="BQ7" s="125"/>
      <c r="BR7" s="125"/>
      <c r="BS7" s="125"/>
      <c r="BT7" s="125"/>
      <c r="BU7" s="125"/>
      <c r="BV7" s="125"/>
      <c r="BW7" s="125"/>
      <c r="BX7" s="125"/>
      <c r="BY7" s="125"/>
      <c r="BZ7" s="125"/>
      <c r="CA7" s="125"/>
      <c r="CB7" s="125"/>
      <c r="CC7" s="125"/>
      <c r="CD7" s="125"/>
      <c r="CE7" s="125"/>
      <c r="CF7" s="125"/>
      <c r="CG7" s="125"/>
      <c r="CH7" s="125"/>
      <c r="CI7" s="125"/>
      <c r="CJ7" s="125"/>
      <c r="CK7" s="125"/>
      <c r="CL7" s="125"/>
      <c r="CM7" s="125"/>
      <c r="CN7" s="125"/>
      <c r="CO7" s="125"/>
      <c r="CP7" s="125"/>
      <c r="CQ7" s="125"/>
      <c r="CR7" s="125"/>
      <c r="CS7" s="125"/>
      <c r="CT7" s="125"/>
      <c r="CU7" s="125"/>
      <c r="CV7" s="125"/>
      <c r="CW7" s="125"/>
      <c r="CX7" s="125"/>
      <c r="CY7" s="125"/>
      <c r="CZ7" s="125"/>
      <c r="DA7" s="125"/>
      <c r="DB7" s="125"/>
      <c r="DC7" s="125"/>
    </row>
    <row r="8" spans="1:107" ht="9.9499999999999993" customHeight="1">
      <c r="B8" s="302"/>
      <c r="C8" s="302"/>
      <c r="D8" s="1312" t="s">
        <v>65</v>
      </c>
      <c r="E8" s="1313"/>
      <c r="F8" s="1313"/>
      <c r="G8" s="778">
        <v>-75</v>
      </c>
      <c r="H8" s="77"/>
      <c r="I8" s="29">
        <v>-77</v>
      </c>
      <c r="J8" s="77"/>
      <c r="K8" s="29">
        <v>-77</v>
      </c>
      <c r="L8" s="77"/>
      <c r="M8" s="29">
        <v>-78</v>
      </c>
      <c r="N8" s="69"/>
      <c r="O8" s="29">
        <v>-78</v>
      </c>
      <c r="P8" s="69"/>
      <c r="Q8" s="29">
        <v>-80</v>
      </c>
      <c r="R8" s="69"/>
      <c r="S8" s="29">
        <v>-81</v>
      </c>
      <c r="T8" s="69"/>
      <c r="U8" s="29">
        <v>-82</v>
      </c>
      <c r="V8" s="69"/>
      <c r="W8" s="29">
        <v>-82</v>
      </c>
      <c r="X8" s="74"/>
      <c r="Y8" s="778">
        <v>-307</v>
      </c>
      <c r="Z8" s="25"/>
      <c r="AA8" s="29">
        <v>-321</v>
      </c>
      <c r="AB8" s="69"/>
      <c r="AC8" s="29">
        <v>-336</v>
      </c>
      <c r="AE8" s="418"/>
      <c r="AF8" s="418"/>
      <c r="AG8" s="418"/>
      <c r="AH8" s="418"/>
      <c r="AI8" s="418"/>
      <c r="AJ8" s="418"/>
      <c r="AK8" s="418"/>
      <c r="AL8" s="418"/>
      <c r="AM8" s="418"/>
      <c r="AN8" s="418"/>
      <c r="AO8" s="418"/>
      <c r="AP8" s="418"/>
      <c r="AQ8" s="418"/>
      <c r="AR8" s="418"/>
      <c r="AS8" s="418"/>
      <c r="AT8" s="418"/>
      <c r="AU8" s="418"/>
      <c r="AV8" s="418"/>
      <c r="AW8" s="418"/>
      <c r="AX8" s="67"/>
      <c r="AY8" s="74"/>
      <c r="AZ8" s="125"/>
      <c r="BA8" s="125"/>
      <c r="BB8" s="125"/>
      <c r="BC8" s="125"/>
      <c r="BD8" s="125"/>
      <c r="BE8" s="125"/>
      <c r="BF8" s="125"/>
      <c r="BG8" s="125"/>
      <c r="BH8" s="125"/>
      <c r="BI8" s="125"/>
      <c r="BJ8" s="125"/>
      <c r="BK8" s="125"/>
      <c r="BL8" s="125"/>
      <c r="BM8" s="125"/>
      <c r="BN8" s="125"/>
      <c r="BO8" s="125"/>
      <c r="BP8" s="125"/>
      <c r="BQ8" s="125"/>
      <c r="BR8" s="125"/>
      <c r="BS8" s="125"/>
      <c r="BT8" s="125"/>
      <c r="BU8" s="125"/>
      <c r="BV8" s="125"/>
      <c r="BW8" s="125"/>
      <c r="BX8" s="125"/>
      <c r="BY8" s="125"/>
      <c r="BZ8" s="125"/>
      <c r="CA8" s="125"/>
      <c r="CB8" s="125"/>
      <c r="CC8" s="125"/>
      <c r="CD8" s="125"/>
      <c r="CE8" s="125"/>
      <c r="CF8" s="125"/>
      <c r="CG8" s="125"/>
      <c r="CH8" s="125"/>
      <c r="CI8" s="125"/>
      <c r="CJ8" s="125"/>
      <c r="CK8" s="125"/>
      <c r="CL8" s="125"/>
      <c r="CM8" s="125"/>
      <c r="CN8" s="125"/>
      <c r="CO8" s="125"/>
      <c r="CP8" s="125"/>
      <c r="CQ8" s="125"/>
      <c r="CR8" s="125"/>
      <c r="CS8" s="125"/>
      <c r="CT8" s="125"/>
      <c r="CU8" s="125"/>
      <c r="CV8" s="125"/>
      <c r="CW8" s="125"/>
      <c r="CX8" s="125"/>
      <c r="CY8" s="125"/>
      <c r="CZ8" s="125"/>
      <c r="DA8" s="125"/>
      <c r="DB8" s="125"/>
      <c r="DC8" s="125"/>
    </row>
    <row r="9" spans="1:107" ht="9.9499999999999993" customHeight="1">
      <c r="B9" s="302"/>
      <c r="C9" s="302"/>
      <c r="D9" s="1312" t="s">
        <v>66</v>
      </c>
      <c r="E9" s="1311"/>
      <c r="F9" s="1311"/>
      <c r="G9" s="62">
        <v>1648</v>
      </c>
      <c r="H9" s="62"/>
      <c r="I9" s="26">
        <v>376</v>
      </c>
      <c r="J9" s="62"/>
      <c r="K9" s="26">
        <v>170</v>
      </c>
      <c r="L9" s="62"/>
      <c r="M9" s="26">
        <v>149</v>
      </c>
      <c r="N9" s="24"/>
      <c r="O9" s="26">
        <v>1006</v>
      </c>
      <c r="P9" s="24"/>
      <c r="Q9" s="26">
        <v>341</v>
      </c>
      <c r="R9" s="24"/>
      <c r="S9" s="26">
        <v>156</v>
      </c>
      <c r="T9" s="24"/>
      <c r="U9" s="26">
        <v>635</v>
      </c>
      <c r="V9" s="24"/>
      <c r="W9" s="26">
        <v>417</v>
      </c>
      <c r="X9" s="26"/>
      <c r="Y9" s="62">
        <v>2343</v>
      </c>
      <c r="Z9" s="25"/>
      <c r="AA9" s="26">
        <v>2138</v>
      </c>
      <c r="AB9" s="24"/>
      <c r="AC9" s="26">
        <v>1532</v>
      </c>
      <c r="AE9" s="418"/>
      <c r="AF9" s="418"/>
      <c r="AG9" s="418"/>
      <c r="AH9" s="418"/>
      <c r="AI9" s="418"/>
      <c r="AJ9" s="418"/>
      <c r="AK9" s="418"/>
      <c r="AL9" s="418"/>
      <c r="AM9" s="418"/>
      <c r="AN9" s="418"/>
      <c r="AO9" s="418"/>
      <c r="AP9" s="418"/>
      <c r="AQ9" s="418"/>
      <c r="AR9" s="418"/>
      <c r="AS9" s="418"/>
      <c r="AT9" s="418"/>
      <c r="AU9" s="418"/>
      <c r="AV9" s="418"/>
      <c r="AW9" s="418"/>
      <c r="AX9" s="67"/>
      <c r="AY9" s="74"/>
      <c r="AZ9" s="125"/>
      <c r="BA9" s="125"/>
      <c r="BB9" s="125"/>
      <c r="BC9" s="125"/>
      <c r="BD9" s="125"/>
      <c r="BE9" s="125"/>
      <c r="BF9" s="125"/>
      <c r="BG9" s="125"/>
      <c r="BH9" s="125"/>
      <c r="BI9" s="125"/>
      <c r="BJ9" s="125"/>
      <c r="BK9" s="125"/>
      <c r="BL9" s="125"/>
      <c r="BM9" s="125"/>
      <c r="BN9" s="125"/>
      <c r="BO9" s="125"/>
      <c r="BP9" s="125"/>
      <c r="BQ9" s="125"/>
      <c r="BR9" s="125"/>
      <c r="BS9" s="125"/>
      <c r="BT9" s="125"/>
      <c r="BU9" s="125"/>
      <c r="BV9" s="125"/>
      <c r="BW9" s="125"/>
      <c r="BX9" s="125"/>
      <c r="BY9" s="125"/>
      <c r="BZ9" s="125"/>
      <c r="CA9" s="125"/>
      <c r="CB9" s="125"/>
      <c r="CC9" s="125"/>
      <c r="CD9" s="125"/>
      <c r="CE9" s="125"/>
      <c r="CF9" s="125"/>
      <c r="CG9" s="125"/>
      <c r="CH9" s="125"/>
      <c r="CI9" s="125"/>
      <c r="CJ9" s="125"/>
      <c r="CK9" s="125"/>
      <c r="CL9" s="125"/>
      <c r="CM9" s="125"/>
      <c r="CN9" s="125"/>
      <c r="CO9" s="125"/>
      <c r="CP9" s="125"/>
      <c r="CQ9" s="125"/>
      <c r="CR9" s="125"/>
      <c r="CS9" s="125"/>
      <c r="CT9" s="125"/>
      <c r="CU9" s="125"/>
      <c r="CV9" s="125"/>
      <c r="CW9" s="125"/>
      <c r="CX9" s="125"/>
      <c r="CY9" s="125"/>
      <c r="CZ9" s="125"/>
      <c r="DA9" s="125"/>
      <c r="DB9" s="125"/>
      <c r="DC9" s="125"/>
    </row>
    <row r="10" spans="1:107" ht="9.9499999999999993" customHeight="1">
      <c r="B10" s="302"/>
      <c r="C10" s="302"/>
      <c r="D10" s="1312" t="s">
        <v>67</v>
      </c>
      <c r="E10" s="1313"/>
      <c r="F10" s="1313"/>
      <c r="G10" s="62">
        <v>103</v>
      </c>
      <c r="H10" s="62"/>
      <c r="I10" s="26">
        <v>29</v>
      </c>
      <c r="J10" s="62"/>
      <c r="K10" s="26">
        <v>223</v>
      </c>
      <c r="L10" s="62"/>
      <c r="M10" s="26">
        <v>426</v>
      </c>
      <c r="N10" s="24"/>
      <c r="O10" s="26">
        <v>25</v>
      </c>
      <c r="P10" s="24"/>
      <c r="Q10" s="26">
        <v>70</v>
      </c>
      <c r="R10" s="24"/>
      <c r="S10" s="26">
        <v>97</v>
      </c>
      <c r="T10" s="24"/>
      <c r="U10" s="26">
        <v>78</v>
      </c>
      <c r="V10" s="24"/>
      <c r="W10" s="26">
        <v>268</v>
      </c>
      <c r="X10" s="26"/>
      <c r="Y10" s="62">
        <v>781</v>
      </c>
      <c r="Z10" s="25"/>
      <c r="AA10" s="26">
        <v>270</v>
      </c>
      <c r="AB10" s="24"/>
      <c r="AC10" s="26">
        <v>575</v>
      </c>
      <c r="AE10" s="418"/>
      <c r="AF10" s="418"/>
      <c r="AG10" s="418"/>
      <c r="AH10" s="418"/>
      <c r="AI10" s="418"/>
      <c r="AJ10" s="418"/>
      <c r="AK10" s="418"/>
      <c r="AL10" s="418"/>
      <c r="AM10" s="418"/>
      <c r="AN10" s="418"/>
      <c r="AO10" s="418"/>
      <c r="AP10" s="418"/>
      <c r="AQ10" s="418"/>
      <c r="AR10" s="418"/>
      <c r="AS10" s="418"/>
      <c r="AT10" s="418"/>
      <c r="AU10" s="418"/>
      <c r="AV10" s="418"/>
      <c r="AW10" s="418"/>
      <c r="AX10" s="67"/>
      <c r="AY10" s="74"/>
      <c r="AZ10" s="125"/>
      <c r="BA10" s="125"/>
      <c r="BB10" s="125"/>
      <c r="BC10" s="125"/>
      <c r="BD10" s="125"/>
      <c r="BE10" s="125"/>
      <c r="BF10" s="125"/>
      <c r="BG10" s="125"/>
      <c r="BH10" s="125"/>
      <c r="BI10" s="125"/>
      <c r="BJ10" s="125"/>
      <c r="BK10" s="125"/>
      <c r="BL10" s="125"/>
      <c r="BM10" s="125"/>
      <c r="BN10" s="125"/>
      <c r="BO10" s="125"/>
      <c r="BP10" s="125"/>
      <c r="BQ10" s="125"/>
      <c r="BR10" s="125"/>
      <c r="BS10" s="125"/>
      <c r="BT10" s="125"/>
      <c r="BU10" s="125"/>
      <c r="BV10" s="125"/>
      <c r="BW10" s="125"/>
      <c r="BX10" s="125"/>
      <c r="BY10" s="125"/>
      <c r="BZ10" s="125"/>
      <c r="CA10" s="125"/>
      <c r="CB10" s="125"/>
      <c r="CC10" s="125"/>
      <c r="CD10" s="125"/>
      <c r="CE10" s="125"/>
      <c r="CF10" s="125"/>
      <c r="CG10" s="125"/>
      <c r="CH10" s="125"/>
      <c r="CI10" s="125"/>
      <c r="CJ10" s="125"/>
      <c r="CK10" s="125"/>
      <c r="CL10" s="125"/>
      <c r="CM10" s="125"/>
      <c r="CN10" s="125"/>
      <c r="CO10" s="125"/>
      <c r="CP10" s="125"/>
      <c r="CQ10" s="125"/>
      <c r="CR10" s="125"/>
      <c r="CS10" s="125"/>
      <c r="CT10" s="125"/>
      <c r="CU10" s="125"/>
      <c r="CV10" s="125"/>
      <c r="CW10" s="125"/>
      <c r="CX10" s="125"/>
      <c r="CY10" s="125"/>
      <c r="CZ10" s="125"/>
      <c r="DA10" s="125"/>
      <c r="DB10" s="125"/>
      <c r="DC10" s="125"/>
    </row>
    <row r="11" spans="1:107" ht="9.9499999999999993" customHeight="1">
      <c r="B11" s="302"/>
      <c r="C11" s="302"/>
      <c r="D11" s="1312" t="s">
        <v>68</v>
      </c>
      <c r="E11" s="1313"/>
      <c r="F11" s="1313"/>
      <c r="G11" s="77">
        <v>132</v>
      </c>
      <c r="H11" s="77"/>
      <c r="I11" s="26">
        <v>130</v>
      </c>
      <c r="J11" s="77"/>
      <c r="K11" s="26">
        <v>127</v>
      </c>
      <c r="L11" s="77"/>
      <c r="M11" s="26">
        <v>121</v>
      </c>
      <c r="N11" s="24"/>
      <c r="O11" s="26">
        <v>120</v>
      </c>
      <c r="P11" s="24"/>
      <c r="Q11" s="26">
        <v>124</v>
      </c>
      <c r="R11" s="24"/>
      <c r="S11" s="26">
        <v>120</v>
      </c>
      <c r="T11" s="24"/>
      <c r="U11" s="26">
        <v>121</v>
      </c>
      <c r="V11" s="24"/>
      <c r="W11" s="26">
        <v>120</v>
      </c>
      <c r="X11" s="26"/>
      <c r="Y11" s="77">
        <v>510</v>
      </c>
      <c r="Z11" s="25"/>
      <c r="AA11" s="26">
        <v>485</v>
      </c>
      <c r="AB11" s="24"/>
      <c r="AC11" s="26">
        <v>459</v>
      </c>
      <c r="AE11" s="418"/>
      <c r="AF11" s="418"/>
      <c r="AG11" s="418"/>
      <c r="AH11" s="418"/>
      <c r="AI11" s="418"/>
      <c r="AJ11" s="418"/>
      <c r="AK11" s="418"/>
      <c r="AL11" s="418"/>
      <c r="AM11" s="418"/>
      <c r="AN11" s="418"/>
      <c r="AO11" s="418"/>
      <c r="AP11" s="418"/>
      <c r="AQ11" s="418"/>
      <c r="AR11" s="418"/>
      <c r="AS11" s="418"/>
      <c r="AT11" s="418"/>
      <c r="AU11" s="418"/>
      <c r="AV11" s="418"/>
      <c r="AW11" s="418"/>
      <c r="AX11" s="67"/>
      <c r="AY11" s="74"/>
      <c r="AZ11" s="125"/>
      <c r="BA11" s="125"/>
      <c r="BB11" s="125"/>
      <c r="BC11" s="125"/>
      <c r="BD11" s="125"/>
      <c r="BE11" s="125"/>
      <c r="BF11" s="125"/>
      <c r="BG11" s="125"/>
      <c r="BH11" s="125"/>
      <c r="BI11" s="125"/>
      <c r="BJ11" s="125"/>
      <c r="BK11" s="125"/>
      <c r="BL11" s="125"/>
      <c r="BM11" s="125"/>
      <c r="BN11" s="125"/>
      <c r="BO11" s="125"/>
      <c r="BP11" s="125"/>
      <c r="BQ11" s="125"/>
      <c r="BR11" s="125"/>
      <c r="BS11" s="125"/>
      <c r="BT11" s="125"/>
      <c r="BU11" s="125"/>
      <c r="BV11" s="125"/>
      <c r="BW11" s="125"/>
      <c r="BX11" s="125"/>
      <c r="BY11" s="125"/>
      <c r="BZ11" s="125"/>
      <c r="CA11" s="125"/>
      <c r="CB11" s="125"/>
      <c r="CC11" s="125"/>
      <c r="CD11" s="125"/>
      <c r="CE11" s="125"/>
      <c r="CF11" s="125"/>
      <c r="CG11" s="125"/>
      <c r="CH11" s="125"/>
      <c r="CI11" s="125"/>
      <c r="CJ11" s="125"/>
      <c r="CK11" s="125"/>
      <c r="CL11" s="125"/>
      <c r="CM11" s="125"/>
      <c r="CN11" s="125"/>
      <c r="CO11" s="125"/>
      <c r="CP11" s="125"/>
      <c r="CQ11" s="125"/>
      <c r="CR11" s="125"/>
      <c r="CS11" s="125"/>
      <c r="CT11" s="125"/>
      <c r="CU11" s="125"/>
      <c r="CV11" s="125"/>
      <c r="CW11" s="125"/>
      <c r="CX11" s="125"/>
      <c r="CY11" s="125"/>
      <c r="CZ11" s="125"/>
      <c r="DA11" s="125"/>
      <c r="DB11" s="125"/>
      <c r="DC11" s="125"/>
    </row>
    <row r="12" spans="1:107" ht="9.9499999999999993" customHeight="1">
      <c r="B12" s="302"/>
      <c r="C12" s="302"/>
      <c r="D12" s="1310" t="s">
        <v>69</v>
      </c>
      <c r="E12" s="1313"/>
      <c r="F12" s="1313"/>
      <c r="G12" s="788">
        <v>1883</v>
      </c>
      <c r="H12" s="77"/>
      <c r="I12" s="775">
        <v>535</v>
      </c>
      <c r="J12" s="77"/>
      <c r="K12" s="775">
        <v>520</v>
      </c>
      <c r="L12" s="77"/>
      <c r="M12" s="775">
        <v>696</v>
      </c>
      <c r="N12" s="69"/>
      <c r="O12" s="775">
        <v>1151</v>
      </c>
      <c r="P12" s="69"/>
      <c r="Q12" s="775">
        <v>535</v>
      </c>
      <c r="R12" s="69"/>
      <c r="S12" s="775">
        <v>373</v>
      </c>
      <c r="T12" s="69"/>
      <c r="U12" s="775">
        <v>834</v>
      </c>
      <c r="V12" s="69"/>
      <c r="W12" s="775">
        <v>805</v>
      </c>
      <c r="X12" s="74"/>
      <c r="Y12" s="270">
        <v>3634</v>
      </c>
      <c r="Z12" s="25"/>
      <c r="AA12" s="775">
        <v>2893</v>
      </c>
      <c r="AB12" s="69"/>
      <c r="AC12" s="775">
        <v>2566</v>
      </c>
      <c r="AE12" s="418"/>
      <c r="AF12" s="418"/>
      <c r="AG12" s="418"/>
      <c r="AH12" s="418"/>
      <c r="AI12" s="418"/>
      <c r="AJ12" s="418"/>
      <c r="AK12" s="418"/>
      <c r="AL12" s="418"/>
      <c r="AM12" s="418"/>
      <c r="AN12" s="418"/>
      <c r="AO12" s="418"/>
      <c r="AP12" s="418"/>
      <c r="AQ12" s="418"/>
      <c r="AR12" s="418"/>
      <c r="AS12" s="418"/>
      <c r="AT12" s="418"/>
      <c r="AU12" s="418"/>
      <c r="AV12" s="418"/>
      <c r="AW12" s="418"/>
      <c r="AX12" s="67"/>
      <c r="AY12" s="74"/>
      <c r="AZ12" s="125"/>
      <c r="BA12" s="125"/>
      <c r="BB12" s="125"/>
      <c r="BC12" s="125"/>
      <c r="BD12" s="125"/>
      <c r="BE12" s="125"/>
      <c r="BF12" s="125"/>
      <c r="BG12" s="125"/>
      <c r="BH12" s="125"/>
      <c r="BI12" s="125"/>
      <c r="BJ12" s="125"/>
      <c r="BK12" s="125"/>
      <c r="BL12" s="125"/>
      <c r="BM12" s="125"/>
      <c r="BN12" s="125"/>
      <c r="BO12" s="125"/>
      <c r="BP12" s="125"/>
      <c r="BQ12" s="125"/>
      <c r="BR12" s="125"/>
      <c r="BS12" s="125"/>
      <c r="BT12" s="125"/>
      <c r="BU12" s="125"/>
      <c r="BV12" s="125"/>
      <c r="BW12" s="125"/>
      <c r="BX12" s="125"/>
      <c r="BY12" s="125"/>
      <c r="BZ12" s="125"/>
      <c r="CA12" s="125"/>
      <c r="CB12" s="125"/>
      <c r="CC12" s="125"/>
      <c r="CD12" s="125"/>
      <c r="CE12" s="125"/>
      <c r="CF12" s="125"/>
      <c r="CG12" s="125"/>
      <c r="CH12" s="125"/>
      <c r="CI12" s="125"/>
      <c r="CJ12" s="125"/>
      <c r="CK12" s="125"/>
      <c r="CL12" s="125"/>
      <c r="CM12" s="125"/>
      <c r="CN12" s="125"/>
      <c r="CO12" s="125"/>
      <c r="CP12" s="125"/>
      <c r="CQ12" s="125"/>
      <c r="CR12" s="125"/>
      <c r="CS12" s="125"/>
      <c r="CT12" s="125"/>
      <c r="CU12" s="125"/>
      <c r="CV12" s="125"/>
      <c r="CW12" s="125"/>
      <c r="CX12" s="125"/>
      <c r="CY12" s="125"/>
      <c r="CZ12" s="125"/>
      <c r="DA12" s="125"/>
      <c r="DB12" s="125"/>
      <c r="DC12" s="125"/>
    </row>
    <row r="13" spans="1:107" ht="9.9499999999999993" customHeight="1">
      <c r="B13" s="302"/>
      <c r="C13" s="1310" t="s">
        <v>70</v>
      </c>
      <c r="D13" s="1313"/>
      <c r="E13" s="1313"/>
      <c r="F13" s="1313"/>
      <c r="G13" s="129"/>
      <c r="H13" s="129"/>
      <c r="I13" s="80"/>
      <c r="J13" s="129"/>
      <c r="K13" s="80"/>
      <c r="L13" s="129"/>
      <c r="M13" s="80"/>
      <c r="N13" s="822"/>
      <c r="O13" s="80"/>
      <c r="P13" s="822"/>
      <c r="Q13" s="80"/>
      <c r="R13" s="822"/>
      <c r="S13" s="80"/>
      <c r="T13" s="822"/>
      <c r="U13" s="80"/>
      <c r="V13" s="822"/>
      <c r="W13" s="80"/>
      <c r="X13" s="80"/>
      <c r="Y13" s="129"/>
      <c r="Z13" s="80"/>
      <c r="AA13" s="80"/>
      <c r="AB13" s="822"/>
      <c r="AC13" s="80"/>
      <c r="AE13" s="418"/>
      <c r="AF13" s="418"/>
      <c r="AG13" s="418"/>
      <c r="AH13" s="418"/>
      <c r="AI13" s="418"/>
      <c r="AJ13" s="418"/>
      <c r="AK13" s="418"/>
      <c r="AL13" s="418"/>
      <c r="AM13" s="418"/>
      <c r="AN13" s="418"/>
      <c r="AO13" s="418"/>
      <c r="AP13" s="418"/>
      <c r="AQ13" s="418"/>
      <c r="AR13" s="418"/>
      <c r="AS13" s="418"/>
      <c r="AT13" s="418"/>
      <c r="AU13" s="418"/>
      <c r="AV13" s="418"/>
      <c r="AW13" s="418"/>
      <c r="AX13" s="208"/>
      <c r="AY13" s="208"/>
      <c r="AZ13" s="125"/>
      <c r="BA13" s="125"/>
      <c r="BB13" s="125"/>
      <c r="BC13" s="125"/>
      <c r="BD13" s="125"/>
      <c r="BE13" s="125"/>
      <c r="BF13" s="125"/>
      <c r="BG13" s="125"/>
      <c r="BH13" s="125"/>
      <c r="BI13" s="125"/>
      <c r="BJ13" s="125"/>
      <c r="BK13" s="125"/>
      <c r="BL13" s="125"/>
      <c r="BM13" s="125"/>
      <c r="BN13" s="125"/>
      <c r="BO13" s="125"/>
      <c r="BP13" s="125"/>
      <c r="BQ13" s="125"/>
      <c r="BR13" s="125"/>
      <c r="BS13" s="125"/>
      <c r="BT13" s="125"/>
      <c r="BU13" s="125"/>
      <c r="BV13" s="125"/>
      <c r="BW13" s="125"/>
      <c r="BX13" s="125"/>
      <c r="BY13" s="125"/>
      <c r="BZ13" s="125"/>
      <c r="CA13" s="125"/>
      <c r="CB13" s="125"/>
      <c r="CC13" s="125"/>
      <c r="CD13" s="125"/>
      <c r="CE13" s="125"/>
      <c r="CF13" s="125"/>
      <c r="CG13" s="125"/>
      <c r="CH13" s="125"/>
      <c r="CI13" s="125"/>
      <c r="CJ13" s="125"/>
      <c r="CK13" s="125"/>
      <c r="CL13" s="125"/>
      <c r="CM13" s="125"/>
      <c r="CN13" s="125"/>
      <c r="CO13" s="125"/>
      <c r="CP13" s="125"/>
      <c r="CQ13" s="125"/>
      <c r="CR13" s="125"/>
      <c r="CS13" s="125"/>
      <c r="CT13" s="125"/>
      <c r="CU13" s="125"/>
      <c r="CV13" s="125"/>
      <c r="CW13" s="125"/>
      <c r="CX13" s="125"/>
      <c r="CY13" s="125"/>
      <c r="CZ13" s="125"/>
      <c r="DA13" s="125"/>
      <c r="DB13" s="125"/>
      <c r="DC13" s="125"/>
    </row>
    <row r="14" spans="1:107" ht="9.9499999999999993" customHeight="1">
      <c r="B14" s="302"/>
      <c r="C14" s="302"/>
      <c r="D14" s="1312" t="s">
        <v>71</v>
      </c>
      <c r="E14" s="1313"/>
      <c r="F14" s="1313"/>
      <c r="G14" s="77">
        <v>449</v>
      </c>
      <c r="H14" s="77"/>
      <c r="I14" s="26">
        <v>425</v>
      </c>
      <c r="J14" s="77"/>
      <c r="K14" s="26">
        <v>458</v>
      </c>
      <c r="L14" s="77"/>
      <c r="M14" s="26">
        <v>433</v>
      </c>
      <c r="N14" s="24"/>
      <c r="O14" s="26">
        <v>446</v>
      </c>
      <c r="P14" s="24"/>
      <c r="Q14" s="26">
        <v>470</v>
      </c>
      <c r="R14" s="24"/>
      <c r="S14" s="26">
        <v>445</v>
      </c>
      <c r="T14" s="24"/>
      <c r="U14" s="26">
        <v>412</v>
      </c>
      <c r="V14" s="24"/>
      <c r="W14" s="26">
        <v>465</v>
      </c>
      <c r="X14" s="26"/>
      <c r="Y14" s="77">
        <v>1765</v>
      </c>
      <c r="Z14" s="25"/>
      <c r="AA14" s="26">
        <v>1773</v>
      </c>
      <c r="AB14" s="24"/>
      <c r="AC14" s="26">
        <v>1641</v>
      </c>
      <c r="AE14" s="418"/>
      <c r="AF14" s="418"/>
      <c r="AG14" s="418"/>
      <c r="AH14" s="418"/>
      <c r="AI14" s="418"/>
      <c r="AJ14" s="418"/>
      <c r="AK14" s="418"/>
      <c r="AL14" s="418"/>
      <c r="AM14" s="418"/>
      <c r="AN14" s="418"/>
      <c r="AO14" s="418"/>
      <c r="AP14" s="418"/>
      <c r="AQ14" s="418"/>
      <c r="AR14" s="418"/>
      <c r="AS14" s="418"/>
      <c r="AT14" s="418"/>
      <c r="AU14" s="418"/>
      <c r="AV14" s="418"/>
      <c r="AW14" s="418"/>
      <c r="AX14" s="67"/>
      <c r="AY14" s="74"/>
      <c r="AZ14" s="125"/>
      <c r="BA14" s="125"/>
      <c r="BB14" s="125"/>
      <c r="BC14" s="125"/>
      <c r="BD14" s="125"/>
      <c r="BE14" s="125"/>
      <c r="BF14" s="125"/>
      <c r="BG14" s="125"/>
      <c r="BH14" s="125"/>
      <c r="BI14" s="125"/>
      <c r="BJ14" s="125"/>
      <c r="BK14" s="125"/>
      <c r="BL14" s="125"/>
      <c r="BM14" s="125"/>
      <c r="BN14" s="125"/>
      <c r="BO14" s="125"/>
      <c r="BP14" s="125"/>
      <c r="BQ14" s="125"/>
      <c r="BR14" s="125"/>
      <c r="BS14" s="125"/>
      <c r="BT14" s="125"/>
      <c r="BU14" s="125"/>
      <c r="BV14" s="125"/>
      <c r="BW14" s="125"/>
      <c r="BX14" s="125"/>
      <c r="BY14" s="125"/>
      <c r="BZ14" s="125"/>
      <c r="CA14" s="125"/>
      <c r="CB14" s="125"/>
      <c r="CC14" s="125"/>
      <c r="CD14" s="125"/>
      <c r="CE14" s="125"/>
      <c r="CF14" s="125"/>
      <c r="CG14" s="125"/>
      <c r="CH14" s="125"/>
      <c r="CI14" s="125"/>
      <c r="CJ14" s="125"/>
      <c r="CK14" s="125"/>
      <c r="CL14" s="125"/>
      <c r="CM14" s="125"/>
      <c r="CN14" s="125"/>
      <c r="CO14" s="125"/>
      <c r="CP14" s="125"/>
      <c r="CQ14" s="125"/>
      <c r="CR14" s="125"/>
      <c r="CS14" s="125"/>
      <c r="CT14" s="125"/>
      <c r="CU14" s="125"/>
      <c r="CV14" s="125"/>
      <c r="CW14" s="125"/>
      <c r="CX14" s="125"/>
      <c r="CY14" s="125"/>
      <c r="CZ14" s="125"/>
      <c r="DA14" s="125"/>
      <c r="DB14" s="125"/>
      <c r="DC14" s="125"/>
    </row>
    <row r="15" spans="1:107" ht="9.9499999999999993" customHeight="1">
      <c r="B15" s="302"/>
      <c r="C15" s="302"/>
      <c r="D15" s="1312" t="s">
        <v>87</v>
      </c>
      <c r="E15" s="1313"/>
      <c r="F15" s="1313"/>
      <c r="G15" s="62">
        <v>1289</v>
      </c>
      <c r="H15" s="62"/>
      <c r="I15" s="26">
        <v>-87</v>
      </c>
      <c r="J15" s="62"/>
      <c r="K15" s="26">
        <v>-48</v>
      </c>
      <c r="L15" s="62"/>
      <c r="M15" s="26">
        <v>214</v>
      </c>
      <c r="N15" s="24"/>
      <c r="O15" s="26">
        <v>575</v>
      </c>
      <c r="P15" s="24"/>
      <c r="Q15" s="26">
        <v>-142</v>
      </c>
      <c r="R15" s="24"/>
      <c r="S15" s="26">
        <v>-174</v>
      </c>
      <c r="T15" s="24"/>
      <c r="U15" s="26">
        <v>293</v>
      </c>
      <c r="V15" s="24"/>
      <c r="W15" s="26">
        <v>267</v>
      </c>
      <c r="X15" s="26"/>
      <c r="Y15" s="62">
        <v>1368</v>
      </c>
      <c r="Z15" s="25"/>
      <c r="AA15" s="26">
        <v>552</v>
      </c>
      <c r="AB15" s="24"/>
      <c r="AC15" s="26">
        <v>609</v>
      </c>
      <c r="AE15" s="418"/>
      <c r="AF15" s="418"/>
      <c r="AG15" s="418"/>
      <c r="AH15" s="418"/>
      <c r="AI15" s="418"/>
      <c r="AJ15" s="418"/>
      <c r="AK15" s="418"/>
      <c r="AL15" s="418"/>
      <c r="AM15" s="418"/>
      <c r="AN15" s="418"/>
      <c r="AO15" s="418"/>
      <c r="AP15" s="418"/>
      <c r="AQ15" s="418"/>
      <c r="AR15" s="418"/>
      <c r="AS15" s="418"/>
      <c r="AT15" s="418"/>
      <c r="AU15" s="418"/>
      <c r="AV15" s="418"/>
      <c r="AW15" s="418"/>
      <c r="AX15" s="67"/>
      <c r="AY15" s="74"/>
      <c r="AZ15" s="125"/>
      <c r="BA15" s="125"/>
      <c r="BB15" s="125"/>
      <c r="BC15" s="125"/>
      <c r="BD15" s="125"/>
      <c r="BE15" s="125"/>
      <c r="BF15" s="125"/>
      <c r="BG15" s="125"/>
      <c r="BH15" s="125"/>
      <c r="BI15" s="125"/>
      <c r="BJ15" s="125"/>
      <c r="BK15" s="125"/>
      <c r="BL15" s="125"/>
      <c r="BM15" s="125"/>
      <c r="BN15" s="125"/>
      <c r="BO15" s="125"/>
      <c r="BP15" s="125"/>
      <c r="BQ15" s="125"/>
      <c r="BR15" s="125"/>
      <c r="BS15" s="125"/>
      <c r="BT15" s="125"/>
      <c r="BU15" s="125"/>
      <c r="BV15" s="125"/>
      <c r="BW15" s="125"/>
      <c r="BX15" s="125"/>
      <c r="BY15" s="125"/>
      <c r="BZ15" s="125"/>
      <c r="CA15" s="125"/>
      <c r="CB15" s="125"/>
      <c r="CC15" s="125"/>
      <c r="CD15" s="125"/>
      <c r="CE15" s="125"/>
      <c r="CF15" s="125"/>
      <c r="CG15" s="125"/>
      <c r="CH15" s="125"/>
      <c r="CI15" s="125"/>
      <c r="CJ15" s="125"/>
      <c r="CK15" s="125"/>
      <c r="CL15" s="125"/>
      <c r="CM15" s="125"/>
      <c r="CN15" s="125"/>
      <c r="CO15" s="125"/>
      <c r="CP15" s="125"/>
      <c r="CQ15" s="125"/>
      <c r="CR15" s="125"/>
      <c r="CS15" s="125"/>
      <c r="CT15" s="125"/>
      <c r="CU15" s="125"/>
      <c r="CV15" s="125"/>
      <c r="CW15" s="125"/>
      <c r="CX15" s="125"/>
      <c r="CY15" s="125"/>
      <c r="CZ15" s="125"/>
      <c r="DA15" s="125"/>
      <c r="DB15" s="125"/>
      <c r="DC15" s="125"/>
    </row>
    <row r="16" spans="1:107" ht="9.9499999999999993" customHeight="1">
      <c r="B16" s="302"/>
      <c r="C16" s="302"/>
      <c r="D16" s="1312" t="s">
        <v>72</v>
      </c>
      <c r="E16" s="1313"/>
      <c r="F16" s="1313"/>
      <c r="G16" s="62">
        <v>109</v>
      </c>
      <c r="H16" s="62"/>
      <c r="I16" s="26">
        <v>99</v>
      </c>
      <c r="J16" s="62"/>
      <c r="K16" s="26">
        <v>107</v>
      </c>
      <c r="L16" s="62"/>
      <c r="M16" s="26">
        <v>107</v>
      </c>
      <c r="N16" s="24"/>
      <c r="O16" s="26">
        <v>104</v>
      </c>
      <c r="P16" s="24"/>
      <c r="Q16" s="26">
        <v>100</v>
      </c>
      <c r="R16" s="24"/>
      <c r="S16" s="26">
        <v>103</v>
      </c>
      <c r="T16" s="24"/>
      <c r="U16" s="26">
        <v>104</v>
      </c>
      <c r="V16" s="24"/>
      <c r="W16" s="26">
        <v>107</v>
      </c>
      <c r="X16" s="26"/>
      <c r="Y16" s="62">
        <v>422</v>
      </c>
      <c r="Z16" s="25"/>
      <c r="AA16" s="26">
        <v>411</v>
      </c>
      <c r="AB16" s="24"/>
      <c r="AC16" s="26">
        <v>405</v>
      </c>
      <c r="AE16" s="418"/>
      <c r="AF16" s="418"/>
      <c r="AG16" s="418"/>
      <c r="AH16" s="418"/>
      <c r="AI16" s="418"/>
      <c r="AJ16" s="418"/>
      <c r="AK16" s="418"/>
      <c r="AL16" s="418"/>
      <c r="AM16" s="418"/>
      <c r="AN16" s="418"/>
      <c r="AO16" s="418"/>
      <c r="AP16" s="418"/>
      <c r="AQ16" s="418"/>
      <c r="AR16" s="418"/>
      <c r="AS16" s="418"/>
      <c r="AT16" s="418"/>
      <c r="AU16" s="418"/>
      <c r="AV16" s="418"/>
      <c r="AW16" s="418"/>
      <c r="AX16" s="67"/>
      <c r="AY16" s="74"/>
      <c r="AZ16" s="125"/>
      <c r="BA16" s="125"/>
      <c r="BB16" s="125"/>
      <c r="BC16" s="125"/>
      <c r="BD16" s="125"/>
      <c r="BE16" s="125"/>
      <c r="BF16" s="125"/>
      <c r="BG16" s="125"/>
      <c r="BH16" s="125"/>
      <c r="BI16" s="125"/>
      <c r="BJ16" s="125"/>
      <c r="BK16" s="125"/>
      <c r="BL16" s="125"/>
      <c r="BM16" s="125"/>
      <c r="BN16" s="125"/>
      <c r="BO16" s="125"/>
      <c r="BP16" s="125"/>
      <c r="BQ16" s="125"/>
      <c r="BR16" s="125"/>
      <c r="BS16" s="125"/>
      <c r="BT16" s="125"/>
      <c r="BU16" s="125"/>
      <c r="BV16" s="125"/>
      <c r="BW16" s="125"/>
      <c r="BX16" s="125"/>
      <c r="BY16" s="125"/>
      <c r="BZ16" s="125"/>
      <c r="CA16" s="125"/>
      <c r="CB16" s="125"/>
      <c r="CC16" s="125"/>
      <c r="CD16" s="125"/>
      <c r="CE16" s="125"/>
      <c r="CF16" s="125"/>
      <c r="CG16" s="125"/>
      <c r="CH16" s="125"/>
      <c r="CI16" s="125"/>
      <c r="CJ16" s="125"/>
      <c r="CK16" s="125"/>
      <c r="CL16" s="125"/>
      <c r="CM16" s="125"/>
      <c r="CN16" s="125"/>
      <c r="CO16" s="125"/>
      <c r="CP16" s="125"/>
      <c r="CQ16" s="125"/>
      <c r="CR16" s="125"/>
      <c r="CS16" s="125"/>
      <c r="CT16" s="125"/>
      <c r="CU16" s="125"/>
      <c r="CV16" s="125"/>
      <c r="CW16" s="125"/>
      <c r="CX16" s="125"/>
      <c r="CY16" s="125"/>
      <c r="CZ16" s="125"/>
      <c r="DA16" s="125"/>
      <c r="DB16" s="125"/>
      <c r="DC16" s="125"/>
    </row>
    <row r="17" spans="2:107" ht="9.9499999999999993" customHeight="1">
      <c r="B17" s="302"/>
      <c r="C17" s="302"/>
      <c r="D17" s="1312" t="s">
        <v>73</v>
      </c>
      <c r="E17" s="1313"/>
      <c r="F17" s="1313"/>
      <c r="G17" s="77">
        <v>-73</v>
      </c>
      <c r="H17" s="77"/>
      <c r="I17" s="26">
        <v>-73</v>
      </c>
      <c r="J17" s="77"/>
      <c r="K17" s="26">
        <v>-76</v>
      </c>
      <c r="L17" s="77"/>
      <c r="M17" s="26">
        <v>-75</v>
      </c>
      <c r="N17" s="24"/>
      <c r="O17" s="26">
        <v>-77</v>
      </c>
      <c r="P17" s="24"/>
      <c r="Q17" s="26">
        <v>-77</v>
      </c>
      <c r="R17" s="24"/>
      <c r="S17" s="26">
        <v>-79</v>
      </c>
      <c r="T17" s="24"/>
      <c r="U17" s="26">
        <v>-79</v>
      </c>
      <c r="V17" s="24"/>
      <c r="W17" s="26">
        <v>-80</v>
      </c>
      <c r="X17" s="26"/>
      <c r="Y17" s="77">
        <v>-297</v>
      </c>
      <c r="Z17" s="25"/>
      <c r="AA17" s="26">
        <v>-312</v>
      </c>
      <c r="AB17" s="24"/>
      <c r="AC17" s="26">
        <v>-326</v>
      </c>
      <c r="AE17" s="418"/>
      <c r="AF17" s="418"/>
      <c r="AG17" s="418"/>
      <c r="AH17" s="418"/>
      <c r="AI17" s="418"/>
      <c r="AJ17" s="418"/>
      <c r="AK17" s="418"/>
      <c r="AL17" s="418"/>
      <c r="AM17" s="418"/>
      <c r="AN17" s="418"/>
      <c r="AO17" s="418"/>
      <c r="AP17" s="418"/>
      <c r="AQ17" s="418"/>
      <c r="AR17" s="418"/>
      <c r="AS17" s="418"/>
      <c r="AT17" s="418"/>
      <c r="AU17" s="418"/>
      <c r="AV17" s="418"/>
      <c r="AW17" s="418"/>
      <c r="AX17" s="67"/>
      <c r="AY17" s="74"/>
      <c r="AZ17" s="125"/>
      <c r="BA17" s="125"/>
      <c r="BB17" s="125"/>
      <c r="BC17" s="125"/>
      <c r="BD17" s="125"/>
      <c r="BE17" s="125"/>
      <c r="BF17" s="125"/>
      <c r="BG17" s="125"/>
      <c r="BH17" s="125"/>
      <c r="BI17" s="125"/>
      <c r="BJ17" s="125"/>
      <c r="BK17" s="125"/>
      <c r="BL17" s="125"/>
      <c r="BM17" s="125"/>
      <c r="BN17" s="125"/>
      <c r="BO17" s="125"/>
      <c r="BP17" s="125"/>
      <c r="BQ17" s="125"/>
      <c r="BR17" s="125"/>
      <c r="BS17" s="125"/>
      <c r="BT17" s="125"/>
      <c r="BU17" s="125"/>
      <c r="BV17" s="125"/>
      <c r="BW17" s="125"/>
      <c r="BX17" s="125"/>
      <c r="BY17" s="125"/>
      <c r="BZ17" s="125"/>
      <c r="CA17" s="125"/>
      <c r="CB17" s="125"/>
      <c r="CC17" s="125"/>
      <c r="CD17" s="125"/>
      <c r="CE17" s="125"/>
      <c r="CF17" s="125"/>
      <c r="CG17" s="125"/>
      <c r="CH17" s="125"/>
      <c r="CI17" s="125"/>
      <c r="CJ17" s="125"/>
      <c r="CK17" s="125"/>
      <c r="CL17" s="125"/>
      <c r="CM17" s="125"/>
      <c r="CN17" s="125"/>
      <c r="CO17" s="125"/>
      <c r="CP17" s="125"/>
      <c r="CQ17" s="125"/>
      <c r="CR17" s="125"/>
      <c r="CS17" s="125"/>
      <c r="CT17" s="125"/>
      <c r="CU17" s="125"/>
      <c r="CV17" s="125"/>
      <c r="CW17" s="125"/>
      <c r="CX17" s="125"/>
      <c r="CY17" s="125"/>
      <c r="CZ17" s="125"/>
      <c r="DA17" s="125"/>
      <c r="DB17" s="125"/>
      <c r="DC17" s="125"/>
    </row>
    <row r="18" spans="2:107" ht="9.9499999999999993" customHeight="1">
      <c r="B18" s="302"/>
      <c r="C18" s="302"/>
      <c r="D18" s="1312" t="s">
        <v>74</v>
      </c>
      <c r="E18" s="1313"/>
      <c r="F18" s="1313"/>
      <c r="G18" s="788">
        <v>1774</v>
      </c>
      <c r="H18" s="77"/>
      <c r="I18" s="775">
        <v>364</v>
      </c>
      <c r="J18" s="77"/>
      <c r="K18" s="775">
        <v>441</v>
      </c>
      <c r="L18" s="77"/>
      <c r="M18" s="775">
        <v>679</v>
      </c>
      <c r="N18" s="69"/>
      <c r="O18" s="775">
        <v>1048</v>
      </c>
      <c r="P18" s="69"/>
      <c r="Q18" s="775">
        <v>351</v>
      </c>
      <c r="R18" s="69"/>
      <c r="S18" s="775">
        <v>295</v>
      </c>
      <c r="T18" s="69"/>
      <c r="U18" s="775">
        <v>730</v>
      </c>
      <c r="V18" s="69"/>
      <c r="W18" s="775">
        <v>759</v>
      </c>
      <c r="X18" s="74"/>
      <c r="Y18" s="270">
        <v>3258</v>
      </c>
      <c r="Z18" s="25"/>
      <c r="AA18" s="775">
        <v>2424</v>
      </c>
      <c r="AB18" s="69"/>
      <c r="AC18" s="775">
        <v>2329</v>
      </c>
      <c r="AE18" s="418"/>
      <c r="AF18" s="418"/>
      <c r="AG18" s="418"/>
      <c r="AH18" s="418"/>
      <c r="AI18" s="418"/>
      <c r="AJ18" s="418"/>
      <c r="AK18" s="418"/>
      <c r="AL18" s="418"/>
      <c r="AM18" s="418"/>
      <c r="AN18" s="418"/>
      <c r="AO18" s="418"/>
      <c r="AP18" s="418"/>
      <c r="AQ18" s="418"/>
      <c r="AR18" s="418"/>
      <c r="AS18" s="418"/>
      <c r="AT18" s="418"/>
      <c r="AU18" s="418"/>
      <c r="AV18" s="418"/>
      <c r="AW18" s="418"/>
      <c r="AX18" s="67"/>
      <c r="AY18" s="74"/>
      <c r="AZ18" s="125"/>
      <c r="BA18" s="125"/>
      <c r="BB18" s="125"/>
      <c r="BC18" s="125"/>
      <c r="BD18" s="125"/>
      <c r="BE18" s="125"/>
      <c r="BF18" s="125"/>
      <c r="BG18" s="125"/>
      <c r="BH18" s="125"/>
      <c r="BI18" s="125"/>
      <c r="BJ18" s="125"/>
      <c r="BK18" s="125"/>
      <c r="BL18" s="125"/>
      <c r="BM18" s="125"/>
      <c r="BN18" s="125"/>
      <c r="BO18" s="125"/>
      <c r="BP18" s="125"/>
      <c r="BQ18" s="125"/>
      <c r="BR18" s="125"/>
      <c r="BS18" s="125"/>
      <c r="BT18" s="125"/>
      <c r="BU18" s="125"/>
      <c r="BV18" s="125"/>
      <c r="BW18" s="125"/>
      <c r="BX18" s="125"/>
      <c r="BY18" s="125"/>
      <c r="BZ18" s="125"/>
      <c r="CA18" s="125"/>
      <c r="CB18" s="125"/>
      <c r="CC18" s="125"/>
      <c r="CD18" s="125"/>
      <c r="CE18" s="125"/>
      <c r="CF18" s="125"/>
      <c r="CG18" s="125"/>
      <c r="CH18" s="125"/>
      <c r="CI18" s="125"/>
      <c r="CJ18" s="125"/>
      <c r="CK18" s="125"/>
      <c r="CL18" s="125"/>
      <c r="CM18" s="125"/>
      <c r="CN18" s="125"/>
      <c r="CO18" s="125"/>
      <c r="CP18" s="125"/>
      <c r="CQ18" s="125"/>
      <c r="CR18" s="125"/>
      <c r="CS18" s="125"/>
      <c r="CT18" s="125"/>
      <c r="CU18" s="125"/>
      <c r="CV18" s="125"/>
      <c r="CW18" s="125"/>
      <c r="CX18" s="125"/>
      <c r="CY18" s="125"/>
      <c r="CZ18" s="125"/>
      <c r="DA18" s="125"/>
      <c r="DB18" s="125"/>
      <c r="DC18" s="125"/>
    </row>
    <row r="19" spans="2:107" ht="9.9499999999999993" customHeight="1">
      <c r="B19" s="302"/>
      <c r="C19" s="1310" t="s">
        <v>341</v>
      </c>
      <c r="D19" s="1313"/>
      <c r="E19" s="1313"/>
      <c r="F19" s="1313"/>
      <c r="G19" s="77">
        <v>109</v>
      </c>
      <c r="H19" s="77"/>
      <c r="I19" s="26">
        <v>171</v>
      </c>
      <c r="J19" s="77"/>
      <c r="K19" s="26">
        <v>79</v>
      </c>
      <c r="L19" s="77"/>
      <c r="M19" s="26">
        <v>17</v>
      </c>
      <c r="N19" s="24"/>
      <c r="O19" s="26">
        <v>103</v>
      </c>
      <c r="P19" s="24"/>
      <c r="Q19" s="26">
        <v>184</v>
      </c>
      <c r="R19" s="24"/>
      <c r="S19" s="26">
        <v>78</v>
      </c>
      <c r="T19" s="24"/>
      <c r="U19" s="26">
        <v>104</v>
      </c>
      <c r="V19" s="24"/>
      <c r="W19" s="26">
        <v>46</v>
      </c>
      <c r="X19" s="26"/>
      <c r="Y19" s="77">
        <v>376</v>
      </c>
      <c r="Z19" s="25"/>
      <c r="AA19" s="26">
        <v>469</v>
      </c>
      <c r="AB19" s="24"/>
      <c r="AC19" s="26">
        <v>237</v>
      </c>
      <c r="AE19" s="418"/>
      <c r="AF19" s="418"/>
      <c r="AG19" s="418"/>
      <c r="AH19" s="418"/>
      <c r="AI19" s="418"/>
      <c r="AJ19" s="418"/>
      <c r="AK19" s="418"/>
      <c r="AL19" s="418"/>
      <c r="AM19" s="418"/>
      <c r="AN19" s="418"/>
      <c r="AO19" s="418"/>
      <c r="AP19" s="418"/>
      <c r="AQ19" s="418"/>
      <c r="AR19" s="418"/>
      <c r="AS19" s="418"/>
      <c r="AT19" s="418"/>
      <c r="AU19" s="418"/>
      <c r="AV19" s="418"/>
      <c r="AW19" s="418"/>
      <c r="AX19" s="67"/>
      <c r="AY19" s="74"/>
      <c r="AZ19" s="125"/>
      <c r="BA19" s="125"/>
      <c r="BB19" s="125"/>
      <c r="BC19" s="125"/>
      <c r="BD19" s="125"/>
      <c r="BE19" s="125"/>
      <c r="BF19" s="125"/>
      <c r="BG19" s="125"/>
      <c r="BH19" s="125"/>
      <c r="BI19" s="125"/>
      <c r="BJ19" s="125"/>
      <c r="BK19" s="125"/>
      <c r="BL19" s="125"/>
      <c r="BM19" s="125"/>
      <c r="BN19" s="125"/>
      <c r="BO19" s="125"/>
      <c r="BP19" s="125"/>
      <c r="BQ19" s="125"/>
      <c r="BR19" s="125"/>
      <c r="BS19" s="125"/>
      <c r="BT19" s="125"/>
      <c r="BU19" s="125"/>
      <c r="BV19" s="125"/>
      <c r="BW19" s="125"/>
      <c r="BX19" s="125"/>
      <c r="BY19" s="125"/>
      <c r="BZ19" s="125"/>
      <c r="CA19" s="125"/>
      <c r="CB19" s="125"/>
      <c r="CC19" s="125"/>
      <c r="CD19" s="125"/>
      <c r="CE19" s="125"/>
      <c r="CF19" s="125"/>
      <c r="CG19" s="125"/>
      <c r="CH19" s="125"/>
      <c r="CI19" s="125"/>
      <c r="CJ19" s="125"/>
      <c r="CK19" s="125"/>
      <c r="CL19" s="125"/>
      <c r="CM19" s="125"/>
      <c r="CN19" s="125"/>
      <c r="CO19" s="125"/>
      <c r="CP19" s="125"/>
      <c r="CQ19" s="125"/>
      <c r="CR19" s="125"/>
      <c r="CS19" s="125"/>
      <c r="CT19" s="125"/>
      <c r="CU19" s="125"/>
      <c r="CV19" s="125"/>
      <c r="CW19" s="125"/>
      <c r="CX19" s="125"/>
      <c r="CY19" s="125"/>
      <c r="CZ19" s="125"/>
      <c r="DA19" s="125"/>
      <c r="DB19" s="125"/>
      <c r="DC19" s="125"/>
    </row>
    <row r="20" spans="2:107" ht="9.9499999999999993" customHeight="1">
      <c r="B20" s="302"/>
      <c r="C20" s="302"/>
      <c r="D20" s="1312" t="s">
        <v>75</v>
      </c>
      <c r="E20" s="1313"/>
      <c r="F20" s="1313"/>
      <c r="G20" s="77">
        <v>21</v>
      </c>
      <c r="H20" s="77"/>
      <c r="I20" s="26">
        <v>39</v>
      </c>
      <c r="J20" s="77"/>
      <c r="K20" s="26">
        <v>8</v>
      </c>
      <c r="L20" s="77"/>
      <c r="M20" s="26">
        <v>-40</v>
      </c>
      <c r="N20" s="24"/>
      <c r="O20" s="26">
        <v>39</v>
      </c>
      <c r="P20" s="24"/>
      <c r="Q20" s="26">
        <v>43</v>
      </c>
      <c r="R20" s="24"/>
      <c r="S20" s="26">
        <v>24</v>
      </c>
      <c r="T20" s="24"/>
      <c r="U20" s="26">
        <v>31</v>
      </c>
      <c r="V20" s="24"/>
      <c r="W20" s="26">
        <v>-6</v>
      </c>
      <c r="X20" s="26"/>
      <c r="Y20" s="77">
        <v>28</v>
      </c>
      <c r="Z20" s="25"/>
      <c r="AA20" s="26">
        <v>137</v>
      </c>
      <c r="AB20" s="24"/>
      <c r="AC20" s="26">
        <v>21</v>
      </c>
      <c r="AE20" s="418"/>
      <c r="AF20" s="418"/>
      <c r="AG20" s="418"/>
      <c r="AH20" s="418"/>
      <c r="AI20" s="418"/>
      <c r="AJ20" s="418"/>
      <c r="AK20" s="418"/>
      <c r="AL20" s="418"/>
      <c r="AM20" s="418"/>
      <c r="AN20" s="418"/>
      <c r="AO20" s="418"/>
      <c r="AP20" s="418"/>
      <c r="AQ20" s="418"/>
      <c r="AR20" s="418"/>
      <c r="AS20" s="418"/>
      <c r="AT20" s="418"/>
      <c r="AU20" s="418"/>
      <c r="AV20" s="418"/>
      <c r="AW20" s="418"/>
      <c r="AX20" s="67"/>
      <c r="AY20" s="74"/>
      <c r="AZ20" s="125"/>
      <c r="BA20" s="125"/>
      <c r="BB20" s="125"/>
      <c r="BC20" s="125"/>
      <c r="BD20" s="125"/>
      <c r="BE20" s="125"/>
      <c r="BF20" s="125"/>
      <c r="BG20" s="125"/>
      <c r="BH20" s="125"/>
      <c r="BI20" s="125"/>
      <c r="BJ20" s="125"/>
      <c r="BK20" s="125"/>
      <c r="BL20" s="125"/>
      <c r="BM20" s="125"/>
      <c r="BN20" s="125"/>
      <c r="BO20" s="125"/>
      <c r="BP20" s="125"/>
      <c r="BQ20" s="125"/>
      <c r="BR20" s="125"/>
      <c r="BS20" s="125"/>
      <c r="BT20" s="125"/>
      <c r="BU20" s="125"/>
      <c r="BV20" s="125"/>
      <c r="BW20" s="125"/>
      <c r="BX20" s="125"/>
      <c r="BY20" s="125"/>
      <c r="BZ20" s="125"/>
      <c r="CA20" s="125"/>
      <c r="CB20" s="125"/>
      <c r="CC20" s="125"/>
      <c r="CD20" s="125"/>
      <c r="CE20" s="125"/>
      <c r="CF20" s="125"/>
      <c r="CG20" s="125"/>
      <c r="CH20" s="125"/>
      <c r="CI20" s="125"/>
      <c r="CJ20" s="125"/>
      <c r="CK20" s="125"/>
      <c r="CL20" s="125"/>
      <c r="CM20" s="125"/>
      <c r="CN20" s="125"/>
      <c r="CO20" s="125"/>
      <c r="CP20" s="125"/>
      <c r="CQ20" s="125"/>
      <c r="CR20" s="125"/>
      <c r="CS20" s="125"/>
      <c r="CT20" s="125"/>
      <c r="CU20" s="125"/>
      <c r="CV20" s="125"/>
      <c r="CW20" s="125"/>
      <c r="CX20" s="125"/>
      <c r="CY20" s="125"/>
      <c r="CZ20" s="125"/>
      <c r="DA20" s="125"/>
      <c r="DB20" s="125"/>
      <c r="DC20" s="125"/>
    </row>
    <row r="21" spans="2:107" ht="11.25" customHeight="1" thickBot="1">
      <c r="B21" s="302"/>
      <c r="C21" s="1310" t="s">
        <v>78</v>
      </c>
      <c r="D21" s="1313"/>
      <c r="E21" s="1313"/>
      <c r="F21" s="1313"/>
      <c r="G21" s="1150">
        <v>88</v>
      </c>
      <c r="H21" s="77"/>
      <c r="I21" s="853">
        <v>132</v>
      </c>
      <c r="J21" s="77"/>
      <c r="K21" s="853">
        <v>71</v>
      </c>
      <c r="L21" s="77"/>
      <c r="M21" s="853">
        <v>57</v>
      </c>
      <c r="N21" s="69"/>
      <c r="O21" s="853">
        <v>64</v>
      </c>
      <c r="P21" s="69"/>
      <c r="Q21" s="853">
        <v>141</v>
      </c>
      <c r="R21" s="69"/>
      <c r="S21" s="853">
        <v>54</v>
      </c>
      <c r="T21" s="69"/>
      <c r="U21" s="853">
        <v>73</v>
      </c>
      <c r="V21" s="69"/>
      <c r="W21" s="853">
        <v>52</v>
      </c>
      <c r="X21" s="74"/>
      <c r="Y21" s="63">
        <v>348</v>
      </c>
      <c r="Z21" s="25"/>
      <c r="AA21" s="853">
        <v>332</v>
      </c>
      <c r="AB21" s="69"/>
      <c r="AC21" s="853">
        <v>216</v>
      </c>
      <c r="AE21" s="418"/>
      <c r="AF21" s="418"/>
      <c r="AG21" s="418"/>
      <c r="AH21" s="418"/>
      <c r="AI21" s="418"/>
      <c r="AJ21" s="418"/>
      <c r="AK21" s="418"/>
      <c r="AL21" s="418"/>
      <c r="AM21" s="418"/>
      <c r="AN21" s="418"/>
      <c r="AO21" s="418"/>
      <c r="AP21" s="418"/>
      <c r="AQ21" s="418"/>
      <c r="AR21" s="418"/>
      <c r="AS21" s="418"/>
      <c r="AT21" s="418"/>
      <c r="AU21" s="418"/>
      <c r="AV21" s="418"/>
      <c r="AW21" s="418"/>
      <c r="AX21" s="67"/>
      <c r="AY21" s="74"/>
      <c r="AZ21" s="125"/>
      <c r="BA21" s="125"/>
      <c r="BB21" s="125"/>
      <c r="BC21" s="125"/>
      <c r="BD21" s="125"/>
      <c r="BE21" s="125"/>
      <c r="BF21" s="125"/>
      <c r="BG21" s="125"/>
      <c r="BH21" s="125"/>
      <c r="BI21" s="125"/>
      <c r="BJ21" s="125"/>
      <c r="BK21" s="125"/>
      <c r="BL21" s="125"/>
      <c r="BM21" s="125"/>
      <c r="BN21" s="125"/>
      <c r="BO21" s="125"/>
      <c r="BP21" s="125"/>
      <c r="BQ21" s="125"/>
      <c r="BR21" s="125"/>
      <c r="BS21" s="125"/>
      <c r="BT21" s="125"/>
      <c r="BU21" s="125"/>
      <c r="BV21" s="125"/>
      <c r="BW21" s="125"/>
      <c r="BX21" s="125"/>
      <c r="BY21" s="125"/>
      <c r="BZ21" s="125"/>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125"/>
      <c r="CX21" s="125"/>
      <c r="CY21" s="125"/>
      <c r="CZ21" s="125"/>
      <c r="DA21" s="125"/>
      <c r="DB21" s="125"/>
      <c r="DC21" s="125"/>
    </row>
    <row r="22" spans="2:107" ht="5.0999999999999996" customHeight="1" thickTop="1">
      <c r="B22" s="302"/>
      <c r="C22" s="302"/>
      <c r="D22" s="302"/>
      <c r="E22" s="302"/>
      <c r="F22" s="302"/>
      <c r="G22" s="129"/>
      <c r="H22" s="129"/>
      <c r="I22" s="80"/>
      <c r="J22" s="129"/>
      <c r="K22" s="80"/>
      <c r="L22" s="129"/>
      <c r="M22" s="80"/>
      <c r="N22" s="822"/>
      <c r="O22" s="80"/>
      <c r="P22" s="822"/>
      <c r="Q22" s="80"/>
      <c r="R22" s="822"/>
      <c r="S22" s="80"/>
      <c r="T22" s="822"/>
      <c r="U22" s="80"/>
      <c r="V22" s="822"/>
      <c r="W22" s="80"/>
      <c r="X22" s="80"/>
      <c r="Y22" s="129"/>
      <c r="Z22" s="80"/>
      <c r="AA22" s="80"/>
      <c r="AB22" s="822"/>
      <c r="AC22" s="80"/>
      <c r="AE22" s="418"/>
      <c r="AF22" s="418"/>
      <c r="AG22" s="418"/>
      <c r="AH22" s="418"/>
      <c r="AI22" s="418"/>
      <c r="AJ22" s="418"/>
      <c r="AK22" s="418"/>
      <c r="AL22" s="418"/>
      <c r="AM22" s="418"/>
      <c r="AN22" s="418"/>
      <c r="AO22" s="418"/>
      <c r="AP22" s="418"/>
      <c r="AQ22" s="418"/>
      <c r="AR22" s="418"/>
      <c r="AS22" s="418"/>
      <c r="AT22" s="418"/>
      <c r="AU22" s="418"/>
      <c r="AV22" s="418"/>
      <c r="AW22" s="418"/>
      <c r="AX22" s="208"/>
      <c r="AY22" s="208"/>
      <c r="AZ22" s="125"/>
      <c r="BA22" s="125"/>
      <c r="BB22" s="125"/>
      <c r="BC22" s="125"/>
      <c r="BD22" s="125"/>
      <c r="BE22" s="125"/>
      <c r="BF22" s="125"/>
      <c r="BG22" s="125"/>
      <c r="BH22" s="125"/>
      <c r="BI22" s="125"/>
      <c r="BJ22" s="125"/>
      <c r="BK22" s="125"/>
      <c r="BL22" s="125"/>
      <c r="BM22" s="125"/>
      <c r="BN22" s="125"/>
      <c r="BO22" s="125"/>
      <c r="BP22" s="125"/>
      <c r="BQ22" s="125"/>
      <c r="BR22" s="125"/>
      <c r="BS22" s="125"/>
      <c r="BT22" s="125"/>
      <c r="BU22" s="125"/>
      <c r="BV22" s="125"/>
      <c r="BW22" s="125"/>
      <c r="BX22" s="125"/>
      <c r="BY22" s="125"/>
      <c r="BZ22" s="125"/>
      <c r="CA22" s="125"/>
      <c r="CB22" s="125"/>
      <c r="CC22" s="125"/>
      <c r="CD22" s="125"/>
      <c r="CE22" s="125"/>
      <c r="CF22" s="125"/>
      <c r="CG22" s="125"/>
      <c r="CH22" s="125"/>
      <c r="CI22" s="125"/>
      <c r="CJ22" s="125"/>
      <c r="CK22" s="125"/>
      <c r="CL22" s="125"/>
      <c r="CM22" s="125"/>
      <c r="CN22" s="125"/>
      <c r="CO22" s="125"/>
      <c r="CP22" s="125"/>
      <c r="CQ22" s="125"/>
      <c r="CR22" s="125"/>
      <c r="CS22" s="125"/>
      <c r="CT22" s="125"/>
      <c r="CU22" s="125"/>
      <c r="CV22" s="125"/>
      <c r="CW22" s="125"/>
      <c r="CX22" s="125"/>
      <c r="CY22" s="125"/>
      <c r="CZ22" s="125"/>
      <c r="DA22" s="125"/>
      <c r="DB22" s="125"/>
      <c r="DC22" s="125"/>
    </row>
    <row r="23" spans="2:107" ht="9.9499999999999993" customHeight="1">
      <c r="B23" s="1310" t="s">
        <v>148</v>
      </c>
      <c r="C23" s="1313"/>
      <c r="D23" s="1313"/>
      <c r="E23" s="1313"/>
      <c r="F23" s="1313"/>
      <c r="G23" s="129"/>
      <c r="H23" s="129"/>
      <c r="I23" s="81"/>
      <c r="J23" s="129"/>
      <c r="K23" s="81"/>
      <c r="L23" s="129"/>
      <c r="M23" s="81"/>
      <c r="N23" s="822"/>
      <c r="O23" s="81"/>
      <c r="P23" s="822"/>
      <c r="Q23" s="81"/>
      <c r="R23" s="822"/>
      <c r="S23" s="81"/>
      <c r="T23" s="822"/>
      <c r="U23" s="81"/>
      <c r="V23" s="822"/>
      <c r="W23" s="81"/>
      <c r="X23" s="81"/>
      <c r="Y23" s="129"/>
      <c r="Z23" s="80"/>
      <c r="AA23" s="80"/>
      <c r="AB23" s="822"/>
      <c r="AC23" s="80"/>
      <c r="AE23" s="418"/>
      <c r="AF23" s="418"/>
      <c r="AG23" s="418"/>
      <c r="AH23" s="418"/>
      <c r="AI23" s="418"/>
      <c r="AJ23" s="418"/>
      <c r="AK23" s="418"/>
      <c r="AL23" s="418"/>
      <c r="AM23" s="418"/>
      <c r="AN23" s="418"/>
      <c r="AO23" s="418"/>
      <c r="AP23" s="418"/>
      <c r="AQ23" s="418"/>
      <c r="AR23" s="418"/>
      <c r="AS23" s="418"/>
      <c r="AT23" s="418"/>
      <c r="AU23" s="418"/>
      <c r="AV23" s="418"/>
      <c r="AW23" s="418"/>
      <c r="AX23" s="208"/>
      <c r="AY23" s="208"/>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c r="CZ23" s="125"/>
      <c r="DA23" s="125"/>
      <c r="DB23" s="125"/>
      <c r="DC23" s="125"/>
    </row>
    <row r="24" spans="2:107" ht="9.9499999999999993" customHeight="1">
      <c r="B24" s="302"/>
      <c r="C24" s="302"/>
      <c r="D24" s="1312" t="s">
        <v>66</v>
      </c>
      <c r="E24" s="1311"/>
      <c r="F24" s="1311"/>
      <c r="G24" s="62">
        <v>1648</v>
      </c>
      <c r="H24" s="62"/>
      <c r="I24" s="26">
        <v>376</v>
      </c>
      <c r="J24" s="62"/>
      <c r="K24" s="26">
        <v>170</v>
      </c>
      <c r="L24" s="62"/>
      <c r="M24" s="26">
        <v>149</v>
      </c>
      <c r="N24" s="24"/>
      <c r="O24" s="26">
        <v>1006</v>
      </c>
      <c r="P24" s="24"/>
      <c r="Q24" s="26">
        <v>341</v>
      </c>
      <c r="R24" s="24"/>
      <c r="S24" s="26">
        <v>156</v>
      </c>
      <c r="T24" s="24"/>
      <c r="U24" s="26">
        <v>635</v>
      </c>
      <c r="V24" s="24"/>
      <c r="W24" s="26">
        <v>417</v>
      </c>
      <c r="X24" s="26"/>
      <c r="Y24" s="62">
        <v>2343</v>
      </c>
      <c r="Z24" s="25"/>
      <c r="AA24" s="26">
        <v>2138</v>
      </c>
      <c r="AB24" s="24"/>
      <c r="AC24" s="26">
        <v>1532</v>
      </c>
      <c r="AE24" s="418"/>
      <c r="AF24" s="418"/>
      <c r="AG24" s="418"/>
      <c r="AH24" s="418"/>
      <c r="AI24" s="418"/>
      <c r="AJ24" s="418"/>
      <c r="AK24" s="418"/>
      <c r="AL24" s="418"/>
      <c r="AM24" s="418"/>
      <c r="AN24" s="418"/>
      <c r="AO24" s="418"/>
      <c r="AP24" s="418"/>
      <c r="AQ24" s="418"/>
      <c r="AR24" s="418"/>
      <c r="AS24" s="418"/>
      <c r="AT24" s="418"/>
      <c r="AU24" s="418"/>
      <c r="AV24" s="418"/>
      <c r="AW24" s="418"/>
      <c r="AX24" s="67"/>
      <c r="AY24" s="74"/>
      <c r="AZ24" s="125"/>
      <c r="BA24" s="125"/>
      <c r="BB24" s="125"/>
      <c r="BC24" s="125"/>
      <c r="BD24" s="125"/>
      <c r="BE24" s="125"/>
      <c r="BF24" s="125"/>
      <c r="BG24" s="125"/>
      <c r="BH24" s="125"/>
      <c r="BI24" s="125"/>
      <c r="BJ24" s="125"/>
      <c r="BK24" s="125"/>
      <c r="BL24" s="125"/>
      <c r="BM24" s="125"/>
      <c r="BN24" s="125"/>
      <c r="BO24" s="125"/>
      <c r="BP24" s="125"/>
      <c r="BQ24" s="125"/>
      <c r="BR24" s="125"/>
      <c r="BS24" s="125"/>
      <c r="BT24" s="125"/>
      <c r="BU24" s="125"/>
      <c r="BV24" s="125"/>
      <c r="BW24" s="125"/>
      <c r="BX24" s="125"/>
      <c r="BY24" s="125"/>
      <c r="BZ24" s="125"/>
      <c r="CA24" s="125"/>
      <c r="CB24" s="125"/>
      <c r="CC24" s="125"/>
      <c r="CD24" s="125"/>
      <c r="CE24" s="125"/>
      <c r="CF24" s="125"/>
      <c r="CG24" s="125"/>
      <c r="CH24" s="125"/>
      <c r="CI24" s="125"/>
      <c r="CJ24" s="125"/>
      <c r="CK24" s="125"/>
      <c r="CL24" s="125"/>
      <c r="CM24" s="125"/>
      <c r="CN24" s="125"/>
      <c r="CO24" s="125"/>
      <c r="CP24" s="125"/>
      <c r="CQ24" s="125"/>
      <c r="CR24" s="125"/>
      <c r="CS24" s="125"/>
      <c r="CT24" s="125"/>
      <c r="CU24" s="125"/>
      <c r="CV24" s="125"/>
      <c r="CW24" s="125"/>
      <c r="CX24" s="125"/>
      <c r="CY24" s="125"/>
      <c r="CZ24" s="125"/>
      <c r="DA24" s="125"/>
      <c r="DB24" s="125"/>
      <c r="DC24" s="125"/>
    </row>
    <row r="25" spans="2:107" ht="9.9499999999999993" customHeight="1">
      <c r="B25" s="302"/>
      <c r="C25" s="302"/>
      <c r="D25" s="1312" t="s">
        <v>25</v>
      </c>
      <c r="E25" s="1313"/>
      <c r="F25" s="1313"/>
      <c r="G25" s="62">
        <v>2923</v>
      </c>
      <c r="H25" s="62"/>
      <c r="I25" s="26">
        <v>1970</v>
      </c>
      <c r="J25" s="62"/>
      <c r="K25" s="26">
        <v>2341</v>
      </c>
      <c r="L25" s="62"/>
      <c r="M25" s="26">
        <v>2536</v>
      </c>
      <c r="N25" s="24"/>
      <c r="O25" s="26">
        <v>2239</v>
      </c>
      <c r="P25" s="24"/>
      <c r="Q25" s="26">
        <v>2164</v>
      </c>
      <c r="R25" s="24"/>
      <c r="S25" s="26">
        <v>2153</v>
      </c>
      <c r="T25" s="24"/>
      <c r="U25" s="26">
        <v>2810</v>
      </c>
      <c r="V25" s="24"/>
      <c r="W25" s="26">
        <v>2141</v>
      </c>
      <c r="X25" s="26"/>
      <c r="Y25" s="62">
        <v>9770</v>
      </c>
      <c r="Z25" s="25"/>
      <c r="AA25" s="26">
        <v>9366</v>
      </c>
      <c r="AB25" s="24"/>
      <c r="AC25" s="26">
        <v>8972</v>
      </c>
      <c r="AE25" s="418"/>
      <c r="AF25" s="418"/>
      <c r="AG25" s="418"/>
      <c r="AH25" s="418"/>
      <c r="AI25" s="418"/>
      <c r="AJ25" s="418"/>
      <c r="AK25" s="418"/>
      <c r="AL25" s="418"/>
      <c r="AM25" s="418"/>
      <c r="AN25" s="418"/>
      <c r="AO25" s="418"/>
      <c r="AP25" s="418"/>
      <c r="AQ25" s="418"/>
      <c r="AR25" s="418"/>
      <c r="AS25" s="418"/>
      <c r="AT25" s="418"/>
      <c r="AU25" s="418"/>
      <c r="AV25" s="418"/>
      <c r="AW25" s="418"/>
      <c r="AX25" s="67"/>
      <c r="AY25" s="74"/>
      <c r="AZ25" s="125"/>
      <c r="BA25" s="125"/>
      <c r="BB25" s="125"/>
      <c r="BC25" s="125"/>
      <c r="BD25" s="125"/>
      <c r="BE25" s="125"/>
      <c r="BF25" s="125"/>
      <c r="BG25" s="125"/>
      <c r="BH25" s="125"/>
      <c r="BI25" s="125"/>
      <c r="BJ25" s="125"/>
      <c r="BK25" s="125"/>
      <c r="BL25" s="125"/>
      <c r="BM25" s="125"/>
      <c r="BN25" s="125"/>
      <c r="BO25" s="125"/>
      <c r="BP25" s="125"/>
      <c r="BQ25" s="125"/>
      <c r="BR25" s="125"/>
      <c r="BS25" s="125"/>
      <c r="BT25" s="125"/>
      <c r="BU25" s="125"/>
      <c r="BV25" s="125"/>
      <c r="BW25" s="125"/>
      <c r="BX25" s="125"/>
      <c r="BY25" s="125"/>
      <c r="BZ25" s="125"/>
      <c r="CA25" s="125"/>
      <c r="CB25" s="125"/>
      <c r="CC25" s="125"/>
      <c r="CD25" s="125"/>
      <c r="CE25" s="125"/>
      <c r="CF25" s="125"/>
      <c r="CG25" s="125"/>
      <c r="CH25" s="125"/>
      <c r="CI25" s="125"/>
      <c r="CJ25" s="125"/>
      <c r="CK25" s="125"/>
      <c r="CL25" s="125"/>
      <c r="CM25" s="125"/>
      <c r="CN25" s="125"/>
      <c r="CO25" s="125"/>
      <c r="CP25" s="125"/>
      <c r="CQ25" s="125"/>
      <c r="CR25" s="125"/>
      <c r="CS25" s="125"/>
      <c r="CT25" s="125"/>
      <c r="CU25" s="125"/>
      <c r="CV25" s="125"/>
      <c r="CW25" s="125"/>
      <c r="CX25" s="125"/>
      <c r="CY25" s="125"/>
      <c r="CZ25" s="125"/>
      <c r="DA25" s="125"/>
      <c r="DB25" s="125"/>
      <c r="DC25" s="125"/>
    </row>
    <row r="26" spans="2:107" ht="9.75" customHeight="1">
      <c r="B26" s="302"/>
      <c r="C26" s="302"/>
      <c r="D26" s="1312" t="s">
        <v>165</v>
      </c>
      <c r="E26" s="1313"/>
      <c r="F26" s="1313"/>
      <c r="G26" s="62">
        <v>267</v>
      </c>
      <c r="H26" s="62"/>
      <c r="I26" s="26">
        <v>294</v>
      </c>
      <c r="J26" s="62"/>
      <c r="K26" s="26">
        <v>311</v>
      </c>
      <c r="L26" s="62"/>
      <c r="M26" s="26">
        <v>342</v>
      </c>
      <c r="N26" s="24"/>
      <c r="O26" s="26">
        <v>351</v>
      </c>
      <c r="P26" s="24"/>
      <c r="Q26" s="26">
        <v>304</v>
      </c>
      <c r="R26" s="24"/>
      <c r="S26" s="26">
        <v>380</v>
      </c>
      <c r="T26" s="24"/>
      <c r="U26" s="26">
        <v>290</v>
      </c>
      <c r="V26" s="24"/>
      <c r="W26" s="26">
        <v>319</v>
      </c>
      <c r="X26" s="26"/>
      <c r="Y26" s="62">
        <v>1214</v>
      </c>
      <c r="Z26" s="25"/>
      <c r="AA26" s="26">
        <v>1325</v>
      </c>
      <c r="AB26" s="24"/>
      <c r="AC26" s="26">
        <v>1310</v>
      </c>
      <c r="AE26" s="418"/>
      <c r="AF26" s="418"/>
      <c r="AG26" s="418"/>
      <c r="AH26" s="418"/>
      <c r="AI26" s="418"/>
      <c r="AJ26" s="418"/>
      <c r="AK26" s="418"/>
      <c r="AL26" s="418"/>
      <c r="AM26" s="418"/>
      <c r="AN26" s="418"/>
      <c r="AO26" s="418"/>
      <c r="AP26" s="418"/>
      <c r="AQ26" s="418"/>
      <c r="AR26" s="418"/>
      <c r="AS26" s="418"/>
      <c r="AT26" s="418"/>
      <c r="AU26" s="418"/>
      <c r="AV26" s="418"/>
      <c r="AW26" s="418"/>
      <c r="AX26" s="67"/>
      <c r="AY26" s="74"/>
      <c r="AZ26" s="125"/>
      <c r="BA26" s="125"/>
      <c r="BB26" s="125"/>
      <c r="BC26" s="125"/>
      <c r="BD26" s="125"/>
      <c r="BE26" s="125"/>
      <c r="BF26" s="125"/>
      <c r="BG26" s="125"/>
      <c r="BH26" s="125"/>
      <c r="BI26" s="125"/>
      <c r="BJ26" s="125"/>
      <c r="BK26" s="125"/>
      <c r="BL26" s="125"/>
      <c r="BM26" s="125"/>
      <c r="BN26" s="125"/>
      <c r="BO26" s="125"/>
      <c r="BP26" s="125"/>
      <c r="BQ26" s="125"/>
      <c r="BR26" s="125"/>
      <c r="BS26" s="125"/>
      <c r="BT26" s="125"/>
      <c r="BU26" s="125"/>
      <c r="BV26" s="125"/>
      <c r="BW26" s="125"/>
      <c r="BX26" s="125"/>
      <c r="BY26" s="125"/>
      <c r="BZ26" s="125"/>
      <c r="CA26" s="125"/>
      <c r="CB26" s="125"/>
      <c r="CC26" s="125"/>
      <c r="CD26" s="125"/>
      <c r="CE26" s="125"/>
      <c r="CF26" s="125"/>
      <c r="CG26" s="125"/>
      <c r="CH26" s="125"/>
      <c r="CI26" s="125"/>
      <c r="CJ26" s="125"/>
      <c r="CK26" s="125"/>
      <c r="CL26" s="125"/>
      <c r="CM26" s="125"/>
      <c r="CN26" s="125"/>
      <c r="CO26" s="125"/>
      <c r="CP26" s="125"/>
      <c r="CQ26" s="125"/>
      <c r="CR26" s="125"/>
      <c r="CS26" s="125"/>
      <c r="CT26" s="125"/>
      <c r="CU26" s="125"/>
      <c r="CV26" s="125"/>
      <c r="CW26" s="125"/>
      <c r="CX26" s="125"/>
      <c r="CY26" s="125"/>
      <c r="CZ26" s="125"/>
      <c r="DA26" s="125"/>
      <c r="DB26" s="125"/>
      <c r="DC26" s="125"/>
    </row>
    <row r="27" spans="2:107" ht="11.25" customHeight="1" thickBot="1">
      <c r="B27" s="302"/>
      <c r="C27" s="302"/>
      <c r="D27" s="1312" t="s">
        <v>150</v>
      </c>
      <c r="E27" s="1313"/>
      <c r="F27" s="1313"/>
      <c r="G27" s="63">
        <v>4838</v>
      </c>
      <c r="H27" s="77"/>
      <c r="I27" s="853">
        <v>2640</v>
      </c>
      <c r="J27" s="77"/>
      <c r="K27" s="853">
        <v>2822</v>
      </c>
      <c r="L27" s="77"/>
      <c r="M27" s="853">
        <v>3027</v>
      </c>
      <c r="N27" s="69"/>
      <c r="O27" s="853">
        <v>3596</v>
      </c>
      <c r="P27" s="69"/>
      <c r="Q27" s="853">
        <v>2809</v>
      </c>
      <c r="R27" s="69"/>
      <c r="S27" s="853">
        <v>2689</v>
      </c>
      <c r="T27" s="69"/>
      <c r="U27" s="853">
        <v>3735</v>
      </c>
      <c r="V27" s="69"/>
      <c r="W27" s="853">
        <v>2877</v>
      </c>
      <c r="X27" s="74"/>
      <c r="Y27" s="63">
        <v>13327</v>
      </c>
      <c r="Z27" s="25"/>
      <c r="AA27" s="853">
        <v>12829</v>
      </c>
      <c r="AB27" s="69"/>
      <c r="AC27" s="853">
        <v>11814</v>
      </c>
      <c r="AE27" s="418"/>
      <c r="AF27" s="418"/>
      <c r="AG27" s="418"/>
      <c r="AH27" s="418"/>
      <c r="AI27" s="418"/>
      <c r="AJ27" s="418"/>
      <c r="AK27" s="418"/>
      <c r="AL27" s="418"/>
      <c r="AM27" s="418"/>
      <c r="AN27" s="418"/>
      <c r="AO27" s="418"/>
      <c r="AP27" s="418"/>
      <c r="AQ27" s="418"/>
      <c r="AR27" s="418"/>
      <c r="AS27" s="418"/>
      <c r="AT27" s="418"/>
      <c r="AU27" s="418"/>
      <c r="AV27" s="418"/>
      <c r="AW27" s="418"/>
      <c r="AX27" s="67"/>
      <c r="AY27" s="74"/>
      <c r="AZ27" s="125"/>
      <c r="BA27" s="125"/>
      <c r="BB27" s="125"/>
      <c r="BC27" s="125"/>
      <c r="BD27" s="125"/>
      <c r="BE27" s="125"/>
      <c r="BF27" s="125"/>
      <c r="BG27" s="125"/>
      <c r="BH27" s="125"/>
      <c r="BI27" s="125"/>
      <c r="BJ27" s="125"/>
      <c r="BK27" s="125"/>
      <c r="BL27" s="125"/>
      <c r="BM27" s="125"/>
      <c r="BN27" s="125"/>
      <c r="BO27" s="125"/>
      <c r="BP27" s="125"/>
      <c r="BQ27" s="125"/>
      <c r="BR27" s="125"/>
      <c r="BS27" s="125"/>
      <c r="BT27" s="125"/>
      <c r="BU27" s="125"/>
      <c r="BV27" s="125"/>
      <c r="BW27" s="125"/>
      <c r="BX27" s="125"/>
      <c r="BY27" s="125"/>
      <c r="BZ27" s="125"/>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125"/>
      <c r="CX27" s="125"/>
      <c r="CY27" s="125"/>
      <c r="CZ27" s="125"/>
      <c r="DA27" s="125"/>
      <c r="DB27" s="125"/>
      <c r="DC27" s="125"/>
    </row>
    <row r="28" spans="2:107" ht="5.0999999999999996" customHeight="1" thickTop="1">
      <c r="B28" s="302"/>
      <c r="C28" s="302"/>
      <c r="D28" s="302"/>
      <c r="E28" s="302"/>
      <c r="F28" s="302"/>
      <c r="G28" s="785"/>
      <c r="H28" s="785"/>
      <c r="I28" s="101"/>
      <c r="J28" s="785"/>
      <c r="K28" s="101"/>
      <c r="L28" s="785"/>
      <c r="M28" s="101"/>
      <c r="N28" s="99"/>
      <c r="O28" s="101"/>
      <c r="P28" s="99"/>
      <c r="Q28" s="101"/>
      <c r="R28" s="99"/>
      <c r="S28" s="101"/>
      <c r="T28" s="99"/>
      <c r="U28" s="101"/>
      <c r="V28" s="99"/>
      <c r="W28" s="101"/>
      <c r="X28" s="101"/>
      <c r="Y28" s="785"/>
      <c r="Z28" s="80"/>
      <c r="AA28" s="80"/>
      <c r="AB28" s="99"/>
      <c r="AC28" s="80"/>
      <c r="AE28" s="418"/>
      <c r="AF28" s="418"/>
      <c r="AG28" s="418"/>
      <c r="AH28" s="418"/>
      <c r="AI28" s="418"/>
      <c r="AJ28" s="418"/>
      <c r="AK28" s="418"/>
      <c r="AL28" s="418"/>
      <c r="AM28" s="418"/>
      <c r="AN28" s="418"/>
      <c r="AO28" s="418"/>
      <c r="AP28" s="418"/>
      <c r="AQ28" s="418"/>
      <c r="AR28" s="418"/>
      <c r="AS28" s="418"/>
      <c r="AT28" s="418"/>
      <c r="AU28" s="418"/>
      <c r="AV28" s="418"/>
      <c r="AW28" s="418"/>
      <c r="AX28" s="208"/>
      <c r="AY28" s="208"/>
      <c r="AZ28" s="125"/>
      <c r="BA28" s="125"/>
      <c r="BB28" s="125"/>
      <c r="BC28" s="125"/>
      <c r="BD28" s="125"/>
      <c r="BE28" s="125"/>
      <c r="BF28" s="125"/>
      <c r="BG28" s="125"/>
      <c r="BH28" s="125"/>
      <c r="BI28" s="125"/>
      <c r="BJ28" s="125"/>
      <c r="BK28" s="125"/>
      <c r="BL28" s="125"/>
      <c r="BM28" s="125"/>
      <c r="BN28" s="125"/>
      <c r="BO28" s="125"/>
      <c r="BP28" s="125"/>
      <c r="BQ28" s="125"/>
      <c r="BR28" s="125"/>
      <c r="BS28" s="125"/>
      <c r="BT28" s="125"/>
      <c r="BU28" s="125"/>
      <c r="BV28" s="125"/>
      <c r="BW28" s="125"/>
      <c r="BX28" s="125"/>
      <c r="BY28" s="125"/>
      <c r="BZ28" s="125"/>
      <c r="CA28" s="125"/>
      <c r="CB28" s="125"/>
      <c r="CC28" s="125"/>
      <c r="CD28" s="125"/>
      <c r="CE28" s="125"/>
      <c r="CF28" s="125"/>
      <c r="CG28" s="125"/>
      <c r="CH28" s="125"/>
      <c r="CI28" s="125"/>
      <c r="CJ28" s="125"/>
      <c r="CK28" s="125"/>
      <c r="CL28" s="125"/>
      <c r="CM28" s="125"/>
      <c r="CN28" s="125"/>
      <c r="CO28" s="125"/>
      <c r="CP28" s="125"/>
      <c r="CQ28" s="125"/>
      <c r="CR28" s="125"/>
      <c r="CS28" s="125"/>
      <c r="CT28" s="125"/>
      <c r="CU28" s="125"/>
      <c r="CV28" s="125"/>
      <c r="CW28" s="125"/>
      <c r="CX28" s="125"/>
      <c r="CY28" s="125"/>
      <c r="CZ28" s="125"/>
      <c r="DA28" s="125"/>
      <c r="DB28" s="125"/>
      <c r="DC28" s="125"/>
    </row>
    <row r="29" spans="2:107" ht="9.9499999999999993" customHeight="1">
      <c r="B29" s="1310" t="s">
        <v>151</v>
      </c>
      <c r="C29" s="1311"/>
      <c r="D29" s="1311"/>
      <c r="E29" s="1311"/>
      <c r="F29" s="302"/>
      <c r="G29" s="129"/>
      <c r="H29" s="129"/>
      <c r="I29" s="80"/>
      <c r="J29" s="129"/>
      <c r="K29" s="80"/>
      <c r="L29" s="129"/>
      <c r="M29" s="80"/>
      <c r="N29" s="822"/>
      <c r="O29" s="80"/>
      <c r="P29" s="822"/>
      <c r="Q29" s="80"/>
      <c r="R29" s="822"/>
      <c r="S29" s="80"/>
      <c r="T29" s="822"/>
      <c r="U29" s="80"/>
      <c r="V29" s="822"/>
      <c r="W29" s="80"/>
      <c r="X29" s="80"/>
      <c r="Y29" s="129"/>
      <c r="Z29" s="80"/>
      <c r="AA29" s="80"/>
      <c r="AB29" s="822"/>
      <c r="AC29" s="80"/>
      <c r="AE29" s="418"/>
      <c r="AF29" s="418"/>
      <c r="AG29" s="418"/>
      <c r="AH29" s="418"/>
      <c r="AI29" s="418"/>
      <c r="AJ29" s="418"/>
      <c r="AK29" s="418"/>
      <c r="AL29" s="418"/>
      <c r="AM29" s="418"/>
      <c r="AN29" s="418"/>
      <c r="AO29" s="418"/>
      <c r="AP29" s="418"/>
      <c r="AQ29" s="418"/>
      <c r="AR29" s="418"/>
      <c r="AS29" s="418"/>
      <c r="AT29" s="418"/>
      <c r="AU29" s="418"/>
      <c r="AV29" s="418"/>
      <c r="AW29" s="418"/>
      <c r="AX29" s="208"/>
      <c r="AY29" s="208"/>
      <c r="AZ29" s="125"/>
      <c r="BA29" s="125"/>
      <c r="BB29" s="125"/>
      <c r="BC29" s="125"/>
      <c r="BD29" s="125"/>
      <c r="BE29" s="125"/>
      <c r="BF29" s="125"/>
      <c r="BG29" s="125"/>
      <c r="BH29" s="125"/>
      <c r="BI29" s="125"/>
      <c r="BJ29" s="125"/>
      <c r="BK29" s="125"/>
      <c r="BL29" s="125"/>
      <c r="BM29" s="125"/>
      <c r="BN29" s="125"/>
      <c r="BO29" s="125"/>
      <c r="BP29" s="125"/>
      <c r="BQ29" s="125"/>
      <c r="BR29" s="125"/>
      <c r="BS29" s="125"/>
      <c r="BT29" s="125"/>
      <c r="BU29" s="125"/>
      <c r="BV29" s="125"/>
      <c r="BW29" s="125"/>
      <c r="BX29" s="125"/>
      <c r="BY29" s="125"/>
      <c r="BZ29" s="125"/>
      <c r="CA29" s="125"/>
      <c r="CB29" s="125"/>
      <c r="CC29" s="125"/>
      <c r="CD29" s="125"/>
      <c r="CE29" s="125"/>
      <c r="CF29" s="125"/>
      <c r="CG29" s="125"/>
      <c r="CH29" s="125"/>
      <c r="CI29" s="125"/>
      <c r="CJ29" s="125"/>
      <c r="CK29" s="125"/>
      <c r="CL29" s="125"/>
      <c r="CM29" s="125"/>
      <c r="CN29" s="125"/>
      <c r="CO29" s="125"/>
      <c r="CP29" s="125"/>
      <c r="CQ29" s="125"/>
      <c r="CR29" s="125"/>
      <c r="CS29" s="125"/>
      <c r="CT29" s="125"/>
      <c r="CU29" s="125"/>
      <c r="CV29" s="125"/>
      <c r="CW29" s="125"/>
      <c r="CX29" s="125"/>
      <c r="CY29" s="125"/>
      <c r="CZ29" s="125"/>
      <c r="DA29" s="125"/>
      <c r="DB29" s="125"/>
      <c r="DC29" s="125"/>
    </row>
    <row r="30" spans="2:107" ht="9.9499999999999993" customHeight="1">
      <c r="B30" s="302"/>
      <c r="C30" s="302"/>
      <c r="D30" s="1312" t="s">
        <v>303</v>
      </c>
      <c r="E30" s="1313"/>
      <c r="F30" s="1311"/>
      <c r="G30" s="62">
        <v>3322</v>
      </c>
      <c r="H30" s="62"/>
      <c r="I30" s="26">
        <v>1947</v>
      </c>
      <c r="J30" s="62"/>
      <c r="K30" s="26">
        <v>1114</v>
      </c>
      <c r="L30" s="62"/>
      <c r="M30" s="26">
        <v>608</v>
      </c>
      <c r="N30" s="24"/>
      <c r="O30" s="26">
        <v>2653</v>
      </c>
      <c r="P30" s="24"/>
      <c r="Q30" s="26">
        <v>1425</v>
      </c>
      <c r="R30" s="24"/>
      <c r="S30" s="26">
        <v>965</v>
      </c>
      <c r="T30" s="24"/>
      <c r="U30" s="26">
        <v>1344</v>
      </c>
      <c r="V30" s="24"/>
      <c r="W30" s="26">
        <v>956</v>
      </c>
      <c r="X30" s="26"/>
      <c r="Y30" s="62">
        <v>6991</v>
      </c>
      <c r="Z30" s="25"/>
      <c r="AA30" s="26">
        <v>6387</v>
      </c>
      <c r="AB30" s="24"/>
      <c r="AC30" s="26">
        <v>6567</v>
      </c>
      <c r="AE30" s="418"/>
      <c r="AF30" s="418"/>
      <c r="AG30" s="418"/>
      <c r="AH30" s="418"/>
      <c r="AI30" s="418"/>
      <c r="AJ30" s="418"/>
      <c r="AK30" s="418"/>
      <c r="AL30" s="418"/>
      <c r="AM30" s="418"/>
      <c r="AN30" s="418"/>
      <c r="AO30" s="418"/>
      <c r="AP30" s="418"/>
      <c r="AQ30" s="418"/>
      <c r="AR30" s="418"/>
      <c r="AS30" s="418"/>
      <c r="AT30" s="418"/>
      <c r="AU30" s="418"/>
      <c r="AV30" s="418"/>
      <c r="AW30" s="418"/>
      <c r="AX30" s="67"/>
      <c r="AY30" s="74"/>
      <c r="AZ30" s="125"/>
      <c r="BA30" s="125"/>
      <c r="BB30" s="125"/>
      <c r="BC30" s="125"/>
      <c r="BD30" s="125"/>
      <c r="BE30" s="125"/>
      <c r="BF30" s="125"/>
      <c r="BG30" s="125"/>
      <c r="BH30" s="125"/>
      <c r="BI30" s="125"/>
      <c r="BJ30" s="125"/>
      <c r="BK30" s="125"/>
      <c r="BL30" s="125"/>
      <c r="BM30" s="125"/>
      <c r="BN30" s="125"/>
      <c r="BO30" s="125"/>
      <c r="BP30" s="125"/>
      <c r="BQ30" s="125"/>
      <c r="BR30" s="125"/>
      <c r="BS30" s="125"/>
      <c r="BT30" s="125"/>
      <c r="BU30" s="125"/>
      <c r="BV30" s="125"/>
      <c r="BW30" s="125"/>
      <c r="BX30" s="125"/>
      <c r="BY30" s="125"/>
      <c r="BZ30" s="125"/>
      <c r="CA30" s="125"/>
      <c r="CB30" s="125"/>
      <c r="CC30" s="125"/>
      <c r="CD30" s="125"/>
      <c r="CE30" s="125"/>
      <c r="CF30" s="125"/>
      <c r="CG30" s="125"/>
      <c r="CH30" s="125"/>
      <c r="CI30" s="125"/>
      <c r="CJ30" s="125"/>
      <c r="CK30" s="125"/>
      <c r="CL30" s="125"/>
      <c r="CM30" s="125"/>
      <c r="CN30" s="125"/>
      <c r="CO30" s="125"/>
      <c r="CP30" s="125"/>
      <c r="CQ30" s="125"/>
      <c r="CR30" s="125"/>
      <c r="CS30" s="125"/>
      <c r="CT30" s="125"/>
      <c r="CU30" s="125"/>
      <c r="CV30" s="125"/>
      <c r="CW30" s="125"/>
      <c r="CX30" s="125"/>
      <c r="CY30" s="125"/>
      <c r="CZ30" s="125"/>
      <c r="DA30" s="125"/>
      <c r="DB30" s="125"/>
      <c r="DC30" s="125"/>
    </row>
    <row r="31" spans="2:107" ht="9.9499999999999993" customHeight="1">
      <c r="B31" s="302"/>
      <c r="C31" s="302"/>
      <c r="D31" s="1312" t="s">
        <v>306</v>
      </c>
      <c r="E31" s="1313"/>
      <c r="F31" s="1313"/>
      <c r="G31" s="62">
        <v>754</v>
      </c>
      <c r="H31" s="62"/>
      <c r="I31" s="26">
        <v>726</v>
      </c>
      <c r="J31" s="62"/>
      <c r="K31" s="26">
        <v>643</v>
      </c>
      <c r="L31" s="62"/>
      <c r="M31" s="26">
        <v>643</v>
      </c>
      <c r="N31" s="24"/>
      <c r="O31" s="26">
        <v>758</v>
      </c>
      <c r="P31" s="24"/>
      <c r="Q31" s="26">
        <v>645</v>
      </c>
      <c r="R31" s="24"/>
      <c r="S31" s="26">
        <v>577</v>
      </c>
      <c r="T31" s="24"/>
      <c r="U31" s="26">
        <v>663</v>
      </c>
      <c r="V31" s="24"/>
      <c r="W31" s="26">
        <v>757</v>
      </c>
      <c r="X31" s="26"/>
      <c r="Y31" s="62">
        <v>2766</v>
      </c>
      <c r="Z31" s="25"/>
      <c r="AA31" s="26">
        <v>2643</v>
      </c>
      <c r="AB31" s="24"/>
      <c r="AC31" s="26">
        <v>2525</v>
      </c>
      <c r="AE31" s="418"/>
      <c r="AF31" s="418"/>
      <c r="AG31" s="418"/>
      <c r="AH31" s="418"/>
      <c r="AI31" s="418"/>
      <c r="AJ31" s="418"/>
      <c r="AK31" s="418"/>
      <c r="AL31" s="418"/>
      <c r="AM31" s="418"/>
      <c r="AN31" s="418"/>
      <c r="AO31" s="418"/>
      <c r="AP31" s="418"/>
      <c r="AQ31" s="418"/>
      <c r="AR31" s="418"/>
      <c r="AS31" s="418"/>
      <c r="AT31" s="418"/>
      <c r="AU31" s="418"/>
      <c r="AV31" s="418"/>
      <c r="AW31" s="418"/>
      <c r="AX31" s="67"/>
      <c r="AY31" s="74"/>
      <c r="AZ31" s="125"/>
      <c r="BA31" s="125"/>
      <c r="BB31" s="125"/>
      <c r="BC31" s="125"/>
      <c r="BD31" s="125"/>
      <c r="BE31" s="125"/>
      <c r="BF31" s="125"/>
      <c r="BG31" s="125"/>
      <c r="BH31" s="125"/>
      <c r="BI31" s="125"/>
      <c r="BJ31" s="125"/>
      <c r="BK31" s="125"/>
      <c r="BL31" s="125"/>
      <c r="BM31" s="125"/>
      <c r="BN31" s="125"/>
      <c r="BO31" s="125"/>
      <c r="BP31" s="125"/>
      <c r="BQ31" s="125"/>
      <c r="BR31" s="125"/>
      <c r="BS31" s="125"/>
      <c r="BT31" s="125"/>
      <c r="BU31" s="125"/>
      <c r="BV31" s="125"/>
      <c r="BW31" s="125"/>
      <c r="BX31" s="125"/>
      <c r="BY31" s="125"/>
      <c r="BZ31" s="125"/>
      <c r="CA31" s="125"/>
      <c r="CB31" s="125"/>
      <c r="CC31" s="125"/>
      <c r="CD31" s="125"/>
      <c r="CE31" s="125"/>
      <c r="CF31" s="125"/>
      <c r="CG31" s="125"/>
      <c r="CH31" s="125"/>
      <c r="CI31" s="125"/>
      <c r="CJ31" s="125"/>
      <c r="CK31" s="125"/>
      <c r="CL31" s="125"/>
      <c r="CM31" s="125"/>
      <c r="CN31" s="125"/>
      <c r="CO31" s="125"/>
      <c r="CP31" s="125"/>
      <c r="CQ31" s="125"/>
      <c r="CR31" s="125"/>
      <c r="CS31" s="125"/>
      <c r="CT31" s="125"/>
      <c r="CU31" s="125"/>
      <c r="CV31" s="125"/>
      <c r="CW31" s="125"/>
      <c r="CX31" s="125"/>
      <c r="CY31" s="125"/>
      <c r="CZ31" s="125"/>
      <c r="DA31" s="125"/>
      <c r="DB31" s="125"/>
      <c r="DC31" s="125"/>
    </row>
    <row r="32" spans="2:107" ht="11.25" customHeight="1" thickBot="1">
      <c r="B32" s="302"/>
      <c r="C32" s="302"/>
      <c r="D32" s="302" t="s">
        <v>150</v>
      </c>
      <c r="E32" s="302"/>
      <c r="F32" s="302"/>
      <c r="G32" s="63">
        <v>4076</v>
      </c>
      <c r="H32" s="77"/>
      <c r="I32" s="853">
        <v>2673</v>
      </c>
      <c r="J32" s="77"/>
      <c r="K32" s="853">
        <v>1757</v>
      </c>
      <c r="L32" s="77"/>
      <c r="M32" s="853">
        <v>1251</v>
      </c>
      <c r="N32" s="69"/>
      <c r="O32" s="853">
        <v>3411</v>
      </c>
      <c r="P32" s="69"/>
      <c r="Q32" s="853">
        <v>2070</v>
      </c>
      <c r="R32" s="69"/>
      <c r="S32" s="853">
        <v>1542</v>
      </c>
      <c r="T32" s="69"/>
      <c r="U32" s="853">
        <v>2007</v>
      </c>
      <c r="V32" s="69"/>
      <c r="W32" s="853">
        <v>1713</v>
      </c>
      <c r="X32" s="74"/>
      <c r="Y32" s="63">
        <v>9757</v>
      </c>
      <c r="Z32" s="25"/>
      <c r="AA32" s="853">
        <v>9030</v>
      </c>
      <c r="AB32" s="69"/>
      <c r="AC32" s="853">
        <v>9092</v>
      </c>
      <c r="AE32" s="418"/>
      <c r="AF32" s="418"/>
      <c r="AG32" s="418"/>
      <c r="AH32" s="418"/>
      <c r="AI32" s="418"/>
      <c r="AJ32" s="418"/>
      <c r="AK32" s="418"/>
      <c r="AL32" s="418"/>
      <c r="AM32" s="418"/>
      <c r="AN32" s="418"/>
      <c r="AO32" s="418"/>
      <c r="AP32" s="418"/>
      <c r="AQ32" s="418"/>
      <c r="AR32" s="418"/>
      <c r="AS32" s="418"/>
      <c r="AT32" s="418"/>
      <c r="AU32" s="418"/>
      <c r="AV32" s="418"/>
      <c r="AW32" s="418"/>
      <c r="AX32" s="418"/>
      <c r="AY32" s="418"/>
      <c r="AZ32" s="125"/>
      <c r="BA32" s="125"/>
      <c r="BB32" s="125"/>
      <c r="BC32" s="125"/>
      <c r="BD32" s="125"/>
      <c r="BE32" s="125"/>
      <c r="BF32" s="125"/>
      <c r="BG32" s="125"/>
      <c r="BH32" s="125"/>
      <c r="BI32" s="125"/>
      <c r="BJ32" s="125"/>
      <c r="BK32" s="125"/>
      <c r="BL32" s="125"/>
      <c r="BM32" s="125"/>
      <c r="BN32" s="125"/>
      <c r="BO32" s="125"/>
      <c r="BP32" s="125"/>
      <c r="BQ32" s="125"/>
      <c r="BR32" s="125"/>
      <c r="BS32" s="125"/>
      <c r="BT32" s="125"/>
      <c r="BU32" s="125"/>
      <c r="BV32" s="125"/>
      <c r="BW32" s="125"/>
      <c r="BX32" s="125"/>
      <c r="BY32" s="125"/>
      <c r="BZ32" s="125"/>
      <c r="CA32" s="125"/>
      <c r="CB32" s="125"/>
      <c r="CC32" s="125"/>
      <c r="CD32" s="125"/>
      <c r="CE32" s="125"/>
      <c r="CF32" s="125"/>
      <c r="CG32" s="125"/>
      <c r="CH32" s="125"/>
      <c r="CI32" s="125"/>
      <c r="CJ32" s="125"/>
      <c r="CK32" s="125"/>
      <c r="CL32" s="125"/>
      <c r="CM32" s="125"/>
      <c r="CN32" s="125"/>
      <c r="CO32" s="125"/>
      <c r="CP32" s="125"/>
      <c r="CQ32" s="125"/>
      <c r="CR32" s="125"/>
      <c r="CS32" s="125"/>
      <c r="CT32" s="125"/>
      <c r="CU32" s="125"/>
      <c r="CV32" s="125"/>
      <c r="CW32" s="125"/>
      <c r="CX32" s="125"/>
      <c r="CY32" s="125"/>
      <c r="CZ32" s="125"/>
      <c r="DA32" s="125"/>
      <c r="DB32" s="125"/>
      <c r="DC32" s="125"/>
    </row>
    <row r="33" spans="2:107" ht="5.0999999999999996" customHeight="1" thickTop="1">
      <c r="B33" s="302"/>
      <c r="C33" s="302"/>
      <c r="D33" s="302"/>
      <c r="E33" s="302"/>
      <c r="F33" s="302"/>
      <c r="G33" s="785"/>
      <c r="H33" s="785"/>
      <c r="I33" s="84"/>
      <c r="J33" s="785"/>
      <c r="K33" s="84"/>
      <c r="L33" s="785"/>
      <c r="M33" s="84"/>
      <c r="N33" s="99"/>
      <c r="O33" s="84"/>
      <c r="P33" s="99"/>
      <c r="Q33" s="84"/>
      <c r="R33" s="99"/>
      <c r="S33" s="84"/>
      <c r="T33" s="99"/>
      <c r="U33" s="84"/>
      <c r="V33" s="99"/>
      <c r="W33" s="84"/>
      <c r="X33" s="84"/>
      <c r="Y33" s="785"/>
      <c r="Z33" s="80"/>
      <c r="AA33" s="80"/>
      <c r="AB33" s="99"/>
      <c r="AC33" s="80"/>
      <c r="AE33" s="418"/>
      <c r="AF33" s="418"/>
      <c r="AG33" s="418"/>
      <c r="AH33" s="418"/>
      <c r="AI33" s="418"/>
      <c r="AJ33" s="418"/>
      <c r="AK33" s="418"/>
      <c r="AL33" s="418"/>
      <c r="AM33" s="418"/>
      <c r="AN33" s="418"/>
      <c r="AO33" s="418"/>
      <c r="AP33" s="418"/>
      <c r="AQ33" s="418"/>
      <c r="AR33" s="418"/>
      <c r="AS33" s="418"/>
      <c r="AT33" s="418"/>
      <c r="AU33" s="418"/>
      <c r="AV33" s="418"/>
      <c r="AW33" s="418"/>
      <c r="AX33" s="208"/>
      <c r="AY33" s="208"/>
      <c r="AZ33" s="125"/>
      <c r="BA33" s="125"/>
      <c r="BB33" s="125"/>
      <c r="BC33" s="125"/>
      <c r="BD33" s="125"/>
      <c r="BE33" s="125"/>
      <c r="BF33" s="125"/>
      <c r="BG33" s="125"/>
      <c r="BH33" s="125"/>
      <c r="BI33" s="125"/>
      <c r="BJ33" s="125"/>
      <c r="BK33" s="125"/>
      <c r="BL33" s="125"/>
      <c r="BM33" s="125"/>
      <c r="BN33" s="125"/>
      <c r="BO33" s="125"/>
      <c r="BP33" s="125"/>
      <c r="BQ33" s="125"/>
      <c r="BR33" s="125"/>
      <c r="BS33" s="125"/>
      <c r="BT33" s="125"/>
      <c r="BU33" s="125"/>
      <c r="BV33" s="125"/>
      <c r="BW33" s="125"/>
      <c r="BX33" s="125"/>
      <c r="BY33" s="125"/>
      <c r="BZ33" s="125"/>
      <c r="CA33" s="125"/>
      <c r="CB33" s="125"/>
      <c r="CC33" s="125"/>
      <c r="CD33" s="125"/>
      <c r="CE33" s="125"/>
      <c r="CF33" s="125"/>
      <c r="CG33" s="125"/>
      <c r="CH33" s="125"/>
      <c r="CI33" s="125"/>
      <c r="CJ33" s="125"/>
      <c r="CK33" s="125"/>
      <c r="CL33" s="125"/>
      <c r="CM33" s="125"/>
      <c r="CN33" s="125"/>
      <c r="CO33" s="125"/>
      <c r="CP33" s="125"/>
      <c r="CQ33" s="125"/>
      <c r="CR33" s="125"/>
      <c r="CS33" s="125"/>
      <c r="CT33" s="125"/>
      <c r="CU33" s="125"/>
      <c r="CV33" s="125"/>
      <c r="CW33" s="125"/>
      <c r="CX33" s="125"/>
      <c r="CY33" s="125"/>
      <c r="CZ33" s="125"/>
      <c r="DA33" s="125"/>
      <c r="DB33" s="125"/>
      <c r="DC33" s="125"/>
    </row>
    <row r="34" spans="2:107" ht="11.25" customHeight="1">
      <c r="B34" s="1310" t="s">
        <v>153</v>
      </c>
      <c r="C34" s="1311"/>
      <c r="D34" s="1311"/>
      <c r="E34" s="1311"/>
      <c r="F34" s="1311"/>
      <c r="G34" s="129"/>
      <c r="H34" s="129"/>
      <c r="I34" s="84"/>
      <c r="J34" s="129"/>
      <c r="K34" s="84"/>
      <c r="L34" s="129"/>
      <c r="M34" s="84"/>
      <c r="N34" s="822"/>
      <c r="O34" s="84"/>
      <c r="P34" s="822"/>
      <c r="Q34" s="84"/>
      <c r="R34" s="822"/>
      <c r="S34" s="84"/>
      <c r="T34" s="822"/>
      <c r="U34" s="84"/>
      <c r="V34" s="822"/>
      <c r="W34" s="84"/>
      <c r="X34" s="84"/>
      <c r="Y34" s="129"/>
      <c r="Z34" s="80"/>
      <c r="AA34" s="80"/>
      <c r="AB34" s="822"/>
      <c r="AC34" s="80"/>
      <c r="AE34" s="418"/>
      <c r="AF34" s="418"/>
      <c r="AG34" s="418"/>
      <c r="AH34" s="418"/>
      <c r="AI34" s="418"/>
      <c r="AJ34" s="418"/>
      <c r="AK34" s="418"/>
      <c r="AL34" s="418"/>
      <c r="AM34" s="418"/>
      <c r="AN34" s="418"/>
      <c r="AO34" s="418"/>
      <c r="AP34" s="418"/>
      <c r="AQ34" s="418"/>
      <c r="AR34" s="418"/>
      <c r="AS34" s="418"/>
      <c r="AT34" s="418"/>
      <c r="AU34" s="418"/>
      <c r="AV34" s="418"/>
      <c r="AW34" s="418"/>
      <c r="AX34" s="208"/>
      <c r="AY34" s="208"/>
      <c r="AZ34" s="125"/>
      <c r="BA34" s="125"/>
      <c r="BB34" s="125"/>
      <c r="BC34" s="125"/>
      <c r="BD34" s="125"/>
      <c r="BE34" s="125"/>
      <c r="BF34" s="125"/>
      <c r="BG34" s="125"/>
      <c r="BH34" s="125"/>
      <c r="BI34" s="125"/>
      <c r="BJ34" s="125"/>
      <c r="BK34" s="125"/>
      <c r="BL34" s="125"/>
      <c r="BM34" s="125"/>
      <c r="BN34" s="125"/>
      <c r="BO34" s="125"/>
      <c r="BP34" s="125"/>
      <c r="BQ34" s="125"/>
      <c r="BR34" s="125"/>
      <c r="BS34" s="125"/>
      <c r="BT34" s="125"/>
      <c r="BU34" s="125"/>
      <c r="BV34" s="125"/>
      <c r="BW34" s="125"/>
      <c r="BX34" s="125"/>
      <c r="BY34" s="125"/>
      <c r="BZ34" s="125"/>
      <c r="CA34" s="125"/>
      <c r="CB34" s="125"/>
      <c r="CC34" s="125"/>
      <c r="CD34" s="125"/>
      <c r="CE34" s="125"/>
      <c r="CF34" s="125"/>
      <c r="CG34" s="125"/>
      <c r="CH34" s="125"/>
      <c r="CI34" s="125"/>
      <c r="CJ34" s="125"/>
      <c r="CK34" s="125"/>
      <c r="CL34" s="125"/>
      <c r="CM34" s="125"/>
      <c r="CN34" s="125"/>
      <c r="CO34" s="125"/>
      <c r="CP34" s="125"/>
      <c r="CQ34" s="125"/>
      <c r="CR34" s="125"/>
      <c r="CS34" s="125"/>
      <c r="CT34" s="125"/>
      <c r="CU34" s="125"/>
      <c r="CV34" s="125"/>
      <c r="CW34" s="125"/>
      <c r="CX34" s="125"/>
      <c r="CY34" s="125"/>
      <c r="CZ34" s="125"/>
      <c r="DA34" s="125"/>
      <c r="DB34" s="125"/>
      <c r="DC34" s="125"/>
    </row>
    <row r="35" spans="2:107" ht="9.9499999999999993" customHeight="1">
      <c r="B35" s="302"/>
      <c r="C35" s="302"/>
      <c r="D35" s="1312" t="s">
        <v>49</v>
      </c>
      <c r="E35" s="1313"/>
      <c r="F35" s="1313"/>
      <c r="G35" s="77">
        <v>16556</v>
      </c>
      <c r="H35" s="77"/>
      <c r="I35" s="26">
        <v>15399</v>
      </c>
      <c r="J35" s="77"/>
      <c r="K35" s="26">
        <v>15093</v>
      </c>
      <c r="L35" s="77"/>
      <c r="M35" s="26">
        <v>15038</v>
      </c>
      <c r="N35" s="24"/>
      <c r="O35" s="26">
        <v>14787</v>
      </c>
      <c r="P35" s="24"/>
      <c r="Q35" s="26">
        <v>13928</v>
      </c>
      <c r="R35" s="24"/>
      <c r="S35" s="26">
        <v>13934</v>
      </c>
      <c r="T35" s="24"/>
      <c r="U35" s="26">
        <v>14195</v>
      </c>
      <c r="V35" s="24"/>
      <c r="W35" s="26">
        <v>14019</v>
      </c>
      <c r="X35" s="26"/>
      <c r="Y35" s="77">
        <v>16556</v>
      </c>
      <c r="Z35" s="25"/>
      <c r="AA35" s="26">
        <v>14787</v>
      </c>
      <c r="AB35" s="24"/>
      <c r="AC35" s="26">
        <v>14019</v>
      </c>
      <c r="AD35" s="139"/>
      <c r="AE35" s="418"/>
      <c r="AF35" s="418"/>
      <c r="AG35" s="418"/>
      <c r="AH35" s="418"/>
      <c r="AI35" s="418"/>
      <c r="AJ35" s="418"/>
      <c r="AK35" s="418"/>
      <c r="AL35" s="418"/>
      <c r="AM35" s="418"/>
      <c r="AN35" s="418"/>
      <c r="AO35" s="418"/>
      <c r="AP35" s="418"/>
      <c r="AQ35" s="418"/>
      <c r="AR35" s="418"/>
      <c r="AS35" s="418"/>
      <c r="AT35" s="418"/>
      <c r="AU35" s="418"/>
      <c r="AV35" s="418"/>
      <c r="AW35" s="418"/>
      <c r="AX35" s="67"/>
      <c r="AY35" s="74"/>
      <c r="AZ35" s="125"/>
      <c r="BA35" s="125"/>
      <c r="BB35" s="125"/>
      <c r="BC35" s="125"/>
      <c r="BD35" s="125"/>
      <c r="BE35" s="125"/>
      <c r="BF35" s="125"/>
      <c r="BG35" s="125"/>
      <c r="BH35" s="125"/>
      <c r="BI35" s="125"/>
      <c r="BJ35" s="125"/>
      <c r="BK35" s="125"/>
      <c r="BL35" s="125"/>
      <c r="BM35" s="125"/>
      <c r="BN35" s="125"/>
      <c r="BO35" s="125"/>
      <c r="BP35" s="125"/>
      <c r="BQ35" s="125"/>
      <c r="BR35" s="125"/>
      <c r="BS35" s="125"/>
      <c r="BT35" s="125"/>
      <c r="BU35" s="125"/>
      <c r="BV35" s="125"/>
      <c r="BW35" s="125"/>
      <c r="BX35" s="125"/>
      <c r="BY35" s="125"/>
      <c r="BZ35" s="125"/>
      <c r="CA35" s="125"/>
      <c r="CB35" s="125"/>
      <c r="CC35" s="125"/>
      <c r="CD35" s="125"/>
      <c r="CE35" s="125"/>
      <c r="CF35" s="125"/>
      <c r="CG35" s="125"/>
      <c r="CH35" s="125"/>
      <c r="CI35" s="125"/>
      <c r="CJ35" s="125"/>
      <c r="CK35" s="125"/>
      <c r="CL35" s="125"/>
      <c r="CM35" s="125"/>
      <c r="CN35" s="125"/>
      <c r="CO35" s="125"/>
      <c r="CP35" s="125"/>
      <c r="CQ35" s="125"/>
      <c r="CR35" s="125"/>
      <c r="CS35" s="125"/>
      <c r="CT35" s="125"/>
      <c r="CU35" s="125"/>
      <c r="CV35" s="125"/>
      <c r="CW35" s="125"/>
      <c r="CX35" s="125"/>
      <c r="CY35" s="125"/>
      <c r="CZ35" s="125"/>
      <c r="DA35" s="125"/>
      <c r="DB35" s="125"/>
      <c r="DC35" s="125"/>
    </row>
    <row r="36" spans="2:107" ht="9.9499999999999993" customHeight="1">
      <c r="B36" s="302"/>
      <c r="C36" s="302"/>
      <c r="D36" s="1312" t="s">
        <v>50</v>
      </c>
      <c r="E36" s="1313"/>
      <c r="F36" s="1313"/>
      <c r="G36" s="77">
        <v>86650</v>
      </c>
      <c r="H36" s="77"/>
      <c r="I36" s="26">
        <v>83362</v>
      </c>
      <c r="J36" s="77"/>
      <c r="K36" s="26">
        <v>82058</v>
      </c>
      <c r="L36" s="77"/>
      <c r="M36" s="26">
        <v>80122</v>
      </c>
      <c r="N36" s="24"/>
      <c r="O36" s="26">
        <v>74706</v>
      </c>
      <c r="P36" s="24"/>
      <c r="Q36" s="26">
        <v>78634</v>
      </c>
      <c r="R36" s="24"/>
      <c r="S36" s="26">
        <v>78229</v>
      </c>
      <c r="T36" s="24"/>
      <c r="U36" s="26">
        <v>75689</v>
      </c>
      <c r="V36" s="24"/>
      <c r="W36" s="26">
        <v>75394</v>
      </c>
      <c r="X36" s="26"/>
      <c r="Y36" s="77">
        <v>86650</v>
      </c>
      <c r="Z36" s="25"/>
      <c r="AA36" s="26">
        <v>74706</v>
      </c>
      <c r="AB36" s="24"/>
      <c r="AC36" s="26">
        <v>75394</v>
      </c>
      <c r="AE36" s="418"/>
      <c r="AF36" s="418"/>
      <c r="AG36" s="418"/>
      <c r="AH36" s="418"/>
      <c r="AI36" s="418"/>
      <c r="AJ36" s="418"/>
      <c r="AK36" s="418"/>
      <c r="AL36" s="418"/>
      <c r="AM36" s="418"/>
      <c r="AN36" s="418"/>
      <c r="AO36" s="418"/>
      <c r="AP36" s="418"/>
      <c r="AQ36" s="418"/>
      <c r="AR36" s="418"/>
      <c r="AS36" s="418"/>
      <c r="AT36" s="418"/>
      <c r="AU36" s="418"/>
      <c r="AV36" s="418"/>
      <c r="AW36" s="418"/>
      <c r="AX36" s="67"/>
      <c r="AY36" s="74"/>
      <c r="AZ36" s="125"/>
      <c r="BA36" s="125"/>
      <c r="BB36" s="125"/>
      <c r="BC36" s="125"/>
      <c r="BD36" s="125"/>
      <c r="BE36" s="125"/>
      <c r="BF36" s="125"/>
      <c r="BG36" s="125"/>
      <c r="BH36" s="125"/>
      <c r="BI36" s="125"/>
      <c r="BJ36" s="125"/>
      <c r="BK36" s="125"/>
      <c r="BL36" s="125"/>
      <c r="BM36" s="125"/>
      <c r="BN36" s="125"/>
      <c r="BO36" s="125"/>
      <c r="BP36" s="125"/>
      <c r="BQ36" s="125"/>
      <c r="BR36" s="125"/>
      <c r="BS36" s="125"/>
      <c r="BT36" s="125"/>
      <c r="BU36" s="125"/>
      <c r="BV36" s="125"/>
      <c r="BW36" s="125"/>
      <c r="BX36" s="125"/>
      <c r="BY36" s="125"/>
      <c r="BZ36" s="125"/>
      <c r="CA36" s="125"/>
      <c r="CB36" s="125"/>
      <c r="CC36" s="125"/>
      <c r="CD36" s="125"/>
      <c r="CE36" s="125"/>
      <c r="CF36" s="125"/>
      <c r="CG36" s="125"/>
      <c r="CH36" s="125"/>
      <c r="CI36" s="125"/>
      <c r="CJ36" s="125"/>
      <c r="CK36" s="125"/>
      <c r="CL36" s="125"/>
      <c r="CM36" s="125"/>
      <c r="CN36" s="125"/>
      <c r="CO36" s="125"/>
      <c r="CP36" s="125"/>
      <c r="CQ36" s="125"/>
      <c r="CR36" s="125"/>
      <c r="CS36" s="125"/>
      <c r="CT36" s="125"/>
      <c r="CU36" s="125"/>
      <c r="CV36" s="125"/>
      <c r="CW36" s="125"/>
      <c r="CX36" s="125"/>
      <c r="CY36" s="125"/>
      <c r="CZ36" s="125"/>
      <c r="DA36" s="125"/>
      <c r="DB36" s="125"/>
      <c r="DC36" s="125"/>
    </row>
    <row r="37" spans="2:107" ht="11.25" customHeight="1" thickBot="1">
      <c r="B37" s="302"/>
      <c r="C37" s="302"/>
      <c r="D37" s="1330" t="s">
        <v>161</v>
      </c>
      <c r="E37" s="1331"/>
      <c r="F37" s="1331"/>
      <c r="G37" s="63">
        <v>103206</v>
      </c>
      <c r="H37" s="77"/>
      <c r="I37" s="853">
        <v>98761</v>
      </c>
      <c r="J37" s="77"/>
      <c r="K37" s="853">
        <v>97151</v>
      </c>
      <c r="L37" s="77"/>
      <c r="M37" s="853">
        <v>95160</v>
      </c>
      <c r="N37" s="69"/>
      <c r="O37" s="853">
        <v>89493</v>
      </c>
      <c r="P37" s="69"/>
      <c r="Q37" s="853">
        <v>92562</v>
      </c>
      <c r="R37" s="69"/>
      <c r="S37" s="853">
        <v>92163</v>
      </c>
      <c r="T37" s="69"/>
      <c r="U37" s="853">
        <v>89884</v>
      </c>
      <c r="V37" s="69"/>
      <c r="W37" s="853">
        <v>89413</v>
      </c>
      <c r="X37" s="74"/>
      <c r="Y37" s="63">
        <v>103206</v>
      </c>
      <c r="Z37" s="25"/>
      <c r="AA37" s="853">
        <v>89493</v>
      </c>
      <c r="AB37" s="69"/>
      <c r="AC37" s="853">
        <v>89413</v>
      </c>
      <c r="AE37" s="418"/>
      <c r="AF37" s="418"/>
      <c r="AG37" s="418"/>
      <c r="AH37" s="418"/>
      <c r="AI37" s="418"/>
      <c r="AJ37" s="418"/>
      <c r="AK37" s="418"/>
      <c r="AL37" s="418"/>
      <c r="AM37" s="418"/>
      <c r="AN37" s="418"/>
      <c r="AO37" s="418"/>
      <c r="AP37" s="418"/>
      <c r="AQ37" s="418"/>
      <c r="AR37" s="418"/>
      <c r="AS37" s="418"/>
      <c r="AT37" s="418"/>
      <c r="AU37" s="418"/>
      <c r="AV37" s="418"/>
      <c r="AW37" s="418"/>
      <c r="AX37" s="67"/>
      <c r="AY37" s="74"/>
      <c r="AZ37" s="125"/>
      <c r="BA37" s="125"/>
      <c r="BB37" s="125"/>
      <c r="BC37" s="125"/>
      <c r="BD37" s="125"/>
      <c r="BE37" s="125"/>
      <c r="BF37" s="125"/>
      <c r="BG37" s="125"/>
      <c r="BH37" s="125"/>
      <c r="BI37" s="125"/>
      <c r="BJ37" s="125"/>
      <c r="BK37" s="125"/>
      <c r="BL37" s="125"/>
      <c r="BM37" s="125"/>
      <c r="BN37" s="125"/>
      <c r="BO37" s="125"/>
      <c r="BP37" s="125"/>
      <c r="BQ37" s="125"/>
      <c r="BR37" s="125"/>
      <c r="BS37" s="125"/>
      <c r="BT37" s="125"/>
      <c r="BU37" s="125"/>
      <c r="BV37" s="125"/>
      <c r="BW37" s="125"/>
      <c r="BX37" s="125"/>
      <c r="BY37" s="125"/>
      <c r="BZ37" s="125"/>
      <c r="CA37" s="125"/>
      <c r="CB37" s="125"/>
      <c r="CC37" s="125"/>
      <c r="CD37" s="125"/>
      <c r="CE37" s="125"/>
      <c r="CF37" s="125"/>
      <c r="CG37" s="125"/>
      <c r="CH37" s="125"/>
      <c r="CI37" s="125"/>
      <c r="CJ37" s="125"/>
      <c r="CK37" s="125"/>
      <c r="CL37" s="125"/>
      <c r="CM37" s="125"/>
      <c r="CN37" s="125"/>
      <c r="CO37" s="125"/>
      <c r="CP37" s="125"/>
      <c r="CQ37" s="125"/>
      <c r="CR37" s="125"/>
      <c r="CS37" s="125"/>
      <c r="CT37" s="125"/>
      <c r="CU37" s="125"/>
      <c r="CV37" s="125"/>
      <c r="CW37" s="125"/>
      <c r="CX37" s="125"/>
      <c r="CY37" s="125"/>
      <c r="CZ37" s="125"/>
      <c r="DA37" s="125"/>
      <c r="DB37" s="125"/>
      <c r="DC37" s="125"/>
    </row>
    <row r="38" spans="2:107" ht="5.25" customHeight="1" thickTop="1">
      <c r="B38" s="302"/>
      <c r="C38" s="302"/>
      <c r="D38" s="307"/>
      <c r="E38" s="308"/>
      <c r="F38" s="308"/>
      <c r="G38" s="77"/>
      <c r="H38" s="77"/>
      <c r="I38" s="74"/>
      <c r="J38" s="77"/>
      <c r="K38" s="74"/>
      <c r="L38" s="77"/>
      <c r="M38" s="74"/>
      <c r="N38" s="69"/>
      <c r="O38" s="74"/>
      <c r="P38" s="69"/>
      <c r="Q38" s="74"/>
      <c r="R38" s="69"/>
      <c r="S38" s="74"/>
      <c r="T38" s="69"/>
      <c r="U38" s="74"/>
      <c r="V38" s="69"/>
      <c r="W38" s="74"/>
      <c r="X38" s="74"/>
      <c r="Y38" s="77"/>
      <c r="Z38" s="25"/>
      <c r="AA38" s="74"/>
      <c r="AB38" s="69"/>
      <c r="AC38" s="74"/>
      <c r="AE38" s="418"/>
      <c r="AF38" s="418"/>
      <c r="AG38" s="418"/>
      <c r="AH38" s="418"/>
      <c r="AI38" s="418"/>
      <c r="AJ38" s="418"/>
      <c r="AK38" s="418"/>
      <c r="AL38" s="418"/>
      <c r="AM38" s="418"/>
      <c r="AN38" s="418"/>
      <c r="AO38" s="418"/>
      <c r="AP38" s="418"/>
      <c r="AQ38" s="418"/>
      <c r="AR38" s="418"/>
      <c r="AS38" s="418"/>
      <c r="AT38" s="418"/>
      <c r="AU38" s="418"/>
      <c r="AV38" s="418"/>
      <c r="AW38" s="418"/>
      <c r="AX38" s="67"/>
      <c r="AY38" s="74"/>
      <c r="AZ38" s="125"/>
      <c r="BA38" s="125"/>
      <c r="BB38" s="125"/>
      <c r="BC38" s="125"/>
      <c r="BD38" s="125"/>
      <c r="BE38" s="125"/>
      <c r="BF38" s="125"/>
      <c r="BG38" s="125"/>
      <c r="BH38" s="125"/>
      <c r="BI38" s="125"/>
      <c r="BJ38" s="125"/>
      <c r="BK38" s="125"/>
      <c r="BL38" s="125"/>
      <c r="BM38" s="125"/>
      <c r="BN38" s="125"/>
      <c r="BO38" s="125"/>
      <c r="BP38" s="125"/>
      <c r="BQ38" s="125"/>
      <c r="BR38" s="125"/>
      <c r="BS38" s="125"/>
      <c r="BT38" s="125"/>
      <c r="BU38" s="125"/>
      <c r="BV38" s="125"/>
      <c r="BW38" s="125"/>
      <c r="BX38" s="125"/>
      <c r="BY38" s="125"/>
      <c r="BZ38" s="125"/>
      <c r="CA38" s="125"/>
      <c r="CB38" s="125"/>
      <c r="CC38" s="125"/>
      <c r="CD38" s="125"/>
      <c r="CE38" s="125"/>
      <c r="CF38" s="125"/>
      <c r="CG38" s="125"/>
      <c r="CH38" s="125"/>
      <c r="CI38" s="125"/>
      <c r="CJ38" s="125"/>
      <c r="CK38" s="125"/>
      <c r="CL38" s="125"/>
      <c r="CM38" s="125"/>
      <c r="CN38" s="125"/>
      <c r="CO38" s="125"/>
      <c r="CP38" s="125"/>
      <c r="CQ38" s="125"/>
      <c r="CR38" s="125"/>
      <c r="CS38" s="125"/>
      <c r="CT38" s="125"/>
      <c r="CU38" s="125"/>
      <c r="CV38" s="125"/>
      <c r="CW38" s="125"/>
      <c r="CX38" s="125"/>
      <c r="CY38" s="125"/>
      <c r="CZ38" s="125"/>
      <c r="DA38" s="125"/>
      <c r="DB38" s="125"/>
      <c r="DC38" s="125"/>
    </row>
    <row r="39" spans="2:107" ht="2.25" customHeight="1">
      <c r="B39" s="302"/>
      <c r="C39" s="302"/>
      <c r="D39" s="307"/>
      <c r="E39" s="308"/>
      <c r="F39" s="308"/>
      <c r="G39" s="77"/>
      <c r="H39" s="77"/>
      <c r="I39" s="74"/>
      <c r="J39" s="77"/>
      <c r="K39" s="74"/>
      <c r="L39" s="77"/>
      <c r="M39" s="74"/>
      <c r="N39" s="69"/>
      <c r="O39" s="74"/>
      <c r="P39" s="69"/>
      <c r="Q39" s="74"/>
      <c r="R39" s="69"/>
      <c r="S39" s="74"/>
      <c r="T39" s="69"/>
      <c r="U39" s="74"/>
      <c r="V39" s="69"/>
      <c r="W39" s="74"/>
      <c r="X39" s="74"/>
      <c r="Y39" s="77"/>
      <c r="Z39" s="70"/>
      <c r="AA39" s="74"/>
      <c r="AB39" s="69"/>
      <c r="AC39" s="74"/>
      <c r="AE39" s="418"/>
      <c r="AF39" s="418"/>
      <c r="AG39" s="418"/>
      <c r="AH39" s="418"/>
      <c r="AI39" s="418"/>
      <c r="AJ39" s="418"/>
      <c r="AK39" s="418"/>
      <c r="AL39" s="418"/>
      <c r="AM39" s="418"/>
      <c r="AN39" s="418"/>
      <c r="AO39" s="418"/>
      <c r="AP39" s="418"/>
      <c r="AQ39" s="418"/>
      <c r="AR39" s="418"/>
      <c r="AS39" s="418"/>
      <c r="AT39" s="418"/>
      <c r="AU39" s="418"/>
      <c r="AV39" s="418"/>
      <c r="AW39" s="418"/>
      <c r="AX39" s="67"/>
      <c r="AY39" s="74"/>
      <c r="AZ39" s="125"/>
      <c r="BA39" s="125"/>
      <c r="BB39" s="125"/>
      <c r="BC39" s="125"/>
      <c r="BD39" s="125"/>
      <c r="BE39" s="125"/>
      <c r="BF39" s="125"/>
      <c r="BG39" s="125"/>
      <c r="BH39" s="125"/>
      <c r="BI39" s="125"/>
      <c r="BJ39" s="125"/>
      <c r="BK39" s="125"/>
      <c r="BL39" s="125"/>
      <c r="BM39" s="125"/>
      <c r="BN39" s="125"/>
      <c r="BO39" s="125"/>
      <c r="BP39" s="125"/>
      <c r="BQ39" s="125"/>
      <c r="BR39" s="125"/>
      <c r="BS39" s="125"/>
      <c r="BT39" s="125"/>
      <c r="BU39" s="125"/>
      <c r="BV39" s="125"/>
      <c r="BW39" s="125"/>
      <c r="BX39" s="125"/>
      <c r="BY39" s="125"/>
      <c r="BZ39" s="125"/>
      <c r="CA39" s="125"/>
      <c r="CB39" s="125"/>
      <c r="CC39" s="125"/>
      <c r="CD39" s="125"/>
      <c r="CE39" s="125"/>
      <c r="CF39" s="125"/>
      <c r="CG39" s="125"/>
      <c r="CH39" s="125"/>
      <c r="CI39" s="125"/>
      <c r="CJ39" s="125"/>
      <c r="CK39" s="125"/>
      <c r="CL39" s="125"/>
      <c r="CM39" s="125"/>
      <c r="CN39" s="125"/>
      <c r="CO39" s="125"/>
      <c r="CP39" s="125"/>
      <c r="CQ39" s="125"/>
      <c r="CR39" s="125"/>
      <c r="CS39" s="125"/>
      <c r="CT39" s="125"/>
      <c r="CU39" s="125"/>
      <c r="CV39" s="125"/>
      <c r="CW39" s="125"/>
      <c r="CX39" s="125"/>
      <c r="CY39" s="125"/>
      <c r="CZ39" s="125"/>
      <c r="DA39" s="125"/>
      <c r="DB39" s="125"/>
      <c r="DC39" s="125"/>
    </row>
    <row r="40" spans="2:107" ht="11.25" customHeight="1" thickBot="1">
      <c r="B40" s="1323" t="s">
        <v>436</v>
      </c>
      <c r="C40" s="1333"/>
      <c r="D40" s="1333"/>
      <c r="E40" s="1333"/>
      <c r="F40" s="1333"/>
      <c r="G40" s="786">
        <v>112116</v>
      </c>
      <c r="H40" s="77"/>
      <c r="I40" s="35">
        <v>107707</v>
      </c>
      <c r="J40" s="77"/>
      <c r="K40" s="35">
        <v>106028</v>
      </c>
      <c r="L40" s="77"/>
      <c r="M40" s="35">
        <v>103887</v>
      </c>
      <c r="N40" s="69"/>
      <c r="O40" s="35">
        <v>97675</v>
      </c>
      <c r="P40" s="69"/>
      <c r="Q40" s="35">
        <v>101541</v>
      </c>
      <c r="R40" s="69"/>
      <c r="S40" s="35">
        <v>101048</v>
      </c>
      <c r="T40" s="69"/>
      <c r="U40" s="35">
        <v>98332</v>
      </c>
      <c r="V40" s="69"/>
      <c r="W40" s="35">
        <v>98223</v>
      </c>
      <c r="X40" s="74"/>
      <c r="Y40" s="786">
        <v>112116</v>
      </c>
      <c r="Z40" s="25"/>
      <c r="AA40" s="35">
        <v>97675</v>
      </c>
      <c r="AB40" s="69"/>
      <c r="AC40" s="35">
        <v>98223</v>
      </c>
      <c r="AE40" s="418"/>
      <c r="AF40" s="418"/>
      <c r="AG40" s="418"/>
      <c r="AH40" s="418"/>
      <c r="AI40" s="418"/>
      <c r="AJ40" s="418"/>
      <c r="AK40" s="418"/>
      <c r="AL40" s="418"/>
      <c r="AM40" s="418"/>
      <c r="AN40" s="418"/>
      <c r="AO40" s="418"/>
      <c r="AP40" s="418"/>
      <c r="AQ40" s="418"/>
      <c r="AR40" s="418"/>
      <c r="AS40" s="418"/>
      <c r="AT40" s="418"/>
      <c r="AU40" s="418"/>
      <c r="AV40" s="418"/>
      <c r="AW40" s="418"/>
      <c r="AX40" s="67"/>
      <c r="AY40" s="74"/>
      <c r="AZ40" s="125"/>
      <c r="BA40" s="125"/>
      <c r="BB40" s="125"/>
      <c r="BC40" s="125"/>
      <c r="BD40" s="125"/>
      <c r="BE40" s="125"/>
      <c r="BF40" s="125"/>
      <c r="BG40" s="125"/>
      <c r="BH40" s="125"/>
      <c r="BI40" s="125"/>
      <c r="BJ40" s="125"/>
      <c r="BK40" s="125"/>
      <c r="BL40" s="125"/>
      <c r="BM40" s="125"/>
      <c r="BN40" s="125"/>
      <c r="BO40" s="125"/>
      <c r="BP40" s="125"/>
      <c r="BQ40" s="125"/>
      <c r="BR40" s="125"/>
      <c r="BS40" s="125"/>
      <c r="BT40" s="125"/>
      <c r="BU40" s="125"/>
      <c r="BV40" s="125"/>
      <c r="BW40" s="125"/>
      <c r="BX40" s="125"/>
      <c r="BY40" s="125"/>
      <c r="BZ40" s="125"/>
      <c r="CA40" s="125"/>
      <c r="CB40" s="125"/>
      <c r="CC40" s="125"/>
      <c r="CD40" s="125"/>
      <c r="CE40" s="125"/>
      <c r="CF40" s="125"/>
      <c r="CG40" s="125"/>
      <c r="CH40" s="125"/>
      <c r="CI40" s="125"/>
      <c r="CJ40" s="125"/>
      <c r="CK40" s="125"/>
      <c r="CL40" s="125"/>
      <c r="CM40" s="125"/>
      <c r="CN40" s="125"/>
      <c r="CO40" s="125"/>
      <c r="CP40" s="125"/>
      <c r="CQ40" s="125"/>
      <c r="CR40" s="125"/>
      <c r="CS40" s="125"/>
      <c r="CT40" s="125"/>
      <c r="CU40" s="125"/>
      <c r="CV40" s="125"/>
      <c r="CW40" s="125"/>
      <c r="CX40" s="125"/>
      <c r="CY40" s="125"/>
      <c r="CZ40" s="125"/>
      <c r="DA40" s="125"/>
      <c r="DB40" s="125"/>
      <c r="DC40" s="125"/>
    </row>
    <row r="41" spans="2:107" ht="9.75" customHeight="1" thickTop="1">
      <c r="B41" s="302"/>
      <c r="C41" s="302"/>
      <c r="D41" s="302"/>
      <c r="E41" s="302"/>
      <c r="F41" s="302"/>
      <c r="G41" s="785"/>
      <c r="H41" s="785"/>
      <c r="I41" s="785"/>
      <c r="J41" s="785"/>
      <c r="K41" s="785"/>
      <c r="L41" s="785"/>
      <c r="M41" s="785"/>
      <c r="N41" s="101"/>
      <c r="O41" s="101"/>
      <c r="P41" s="101"/>
      <c r="Q41" s="101"/>
      <c r="R41" s="101"/>
      <c r="S41" s="101"/>
      <c r="T41" s="101"/>
      <c r="U41" s="101"/>
      <c r="V41" s="101"/>
      <c r="W41" s="101"/>
      <c r="X41" s="101"/>
      <c r="Y41" s="101"/>
      <c r="Z41" s="80"/>
      <c r="AA41" s="101"/>
      <c r="AB41" s="101"/>
      <c r="AC41" s="80"/>
      <c r="AE41" s="438"/>
      <c r="AF41" s="438"/>
      <c r="AG41" s="438"/>
      <c r="AH41" s="438"/>
      <c r="AI41" s="438"/>
      <c r="AJ41" s="438"/>
      <c r="AK41" s="105"/>
      <c r="AL41" s="382"/>
      <c r="AM41" s="105"/>
      <c r="AN41" s="127"/>
      <c r="AO41" s="105"/>
      <c r="AP41" s="127"/>
      <c r="AQ41" s="105"/>
      <c r="AR41" s="382"/>
      <c r="AS41" s="127"/>
      <c r="AT41" s="208"/>
      <c r="AU41" s="438"/>
      <c r="AV41" s="438"/>
      <c r="AW41" s="208"/>
      <c r="AX41" s="208"/>
      <c r="AY41" s="208"/>
      <c r="AZ41" s="125"/>
      <c r="BA41" s="125"/>
      <c r="BB41" s="125"/>
      <c r="BC41" s="125"/>
      <c r="BD41" s="125"/>
      <c r="BE41" s="125"/>
      <c r="BF41" s="125"/>
      <c r="BG41" s="125"/>
      <c r="BH41" s="125"/>
      <c r="BI41" s="125"/>
      <c r="BJ41" s="125"/>
      <c r="BK41" s="125"/>
      <c r="BL41" s="125"/>
      <c r="BM41" s="125"/>
      <c r="BN41" s="125"/>
      <c r="BO41" s="125"/>
      <c r="BP41" s="125"/>
      <c r="BQ41" s="125"/>
      <c r="BR41" s="125"/>
      <c r="BS41" s="125"/>
      <c r="BT41" s="125"/>
      <c r="BU41" s="125"/>
      <c r="BV41" s="125"/>
      <c r="BW41" s="125"/>
      <c r="BX41" s="125"/>
      <c r="BY41" s="125"/>
      <c r="BZ41" s="125"/>
      <c r="CA41" s="125"/>
      <c r="CB41" s="125"/>
      <c r="CC41" s="125"/>
      <c r="CD41" s="125"/>
      <c r="CE41" s="125"/>
      <c r="CF41" s="125"/>
      <c r="CG41" s="125"/>
      <c r="CH41" s="125"/>
      <c r="CI41" s="125"/>
      <c r="CJ41" s="125"/>
      <c r="CK41" s="125"/>
      <c r="CL41" s="125"/>
      <c r="CM41" s="125"/>
      <c r="CN41" s="125"/>
      <c r="CO41" s="125"/>
      <c r="CP41" s="125"/>
      <c r="CQ41" s="125"/>
      <c r="CR41" s="125"/>
      <c r="CS41" s="125"/>
      <c r="CT41" s="125"/>
      <c r="CU41" s="125"/>
      <c r="CV41" s="125"/>
      <c r="CW41" s="125"/>
      <c r="CX41" s="125"/>
      <c r="CY41" s="125"/>
      <c r="CZ41" s="125"/>
      <c r="DA41" s="125"/>
      <c r="DB41" s="125"/>
      <c r="DC41" s="125"/>
    </row>
    <row r="42" spans="2:107" ht="11.25" customHeight="1">
      <c r="B42" s="1332"/>
      <c r="C42" s="1332"/>
      <c r="D42" s="1332"/>
      <c r="E42" s="1332"/>
      <c r="F42" s="1332"/>
      <c r="AE42" s="125"/>
      <c r="AF42" s="125"/>
      <c r="AG42" s="445"/>
      <c r="AH42" s="445"/>
      <c r="AI42" s="445"/>
      <c r="AJ42" s="445"/>
      <c r="AK42" s="125"/>
      <c r="AL42" s="125"/>
      <c r="AM42" s="125"/>
      <c r="AN42" s="125"/>
      <c r="AO42" s="125"/>
      <c r="AP42" s="125"/>
      <c r="AQ42" s="125"/>
      <c r="AR42" s="125"/>
      <c r="AS42" s="125"/>
      <c r="AT42" s="125"/>
      <c r="AU42" s="125"/>
      <c r="AV42" s="125"/>
      <c r="AW42" s="125"/>
      <c r="AX42" s="125"/>
      <c r="AY42" s="125"/>
      <c r="AZ42" s="125"/>
      <c r="BA42" s="125"/>
      <c r="BB42" s="125"/>
      <c r="BC42" s="125"/>
      <c r="BD42" s="125"/>
      <c r="BE42" s="125"/>
      <c r="BF42" s="125"/>
      <c r="BG42" s="125"/>
      <c r="BH42" s="125"/>
      <c r="BI42" s="125"/>
      <c r="BJ42" s="125"/>
      <c r="BK42" s="125"/>
      <c r="BL42" s="125"/>
      <c r="BM42" s="125"/>
      <c r="BN42" s="125"/>
      <c r="BO42" s="125"/>
      <c r="BP42" s="125"/>
      <c r="BQ42" s="125"/>
      <c r="BR42" s="125"/>
      <c r="BS42" s="125"/>
      <c r="BT42" s="125"/>
      <c r="BU42" s="125"/>
      <c r="BV42" s="125"/>
      <c r="BW42" s="125"/>
      <c r="BX42" s="125"/>
      <c r="BY42" s="125"/>
      <c r="BZ42" s="125"/>
      <c r="CA42" s="125"/>
      <c r="CB42" s="125"/>
      <c r="CC42" s="125"/>
      <c r="CD42" s="125"/>
      <c r="CE42" s="125"/>
      <c r="CF42" s="125"/>
      <c r="CG42" s="125"/>
      <c r="CH42" s="125"/>
      <c r="CI42" s="125"/>
      <c r="CJ42" s="125"/>
      <c r="CK42" s="125"/>
      <c r="CL42" s="125"/>
      <c r="CM42" s="125"/>
      <c r="CN42" s="125"/>
      <c r="CO42" s="125"/>
      <c r="CP42" s="125"/>
      <c r="CQ42" s="125"/>
      <c r="CR42" s="125"/>
      <c r="CS42" s="125"/>
      <c r="CT42" s="125"/>
      <c r="CU42" s="125"/>
      <c r="CV42" s="125"/>
      <c r="CW42" s="125"/>
      <c r="CX42" s="125"/>
      <c r="CY42" s="125"/>
      <c r="CZ42" s="125"/>
      <c r="DA42" s="125"/>
      <c r="DB42" s="125"/>
      <c r="DC42" s="125"/>
    </row>
    <row r="43" spans="2:107" ht="17.25" customHeight="1">
      <c r="B43" s="302"/>
      <c r="C43" s="302"/>
      <c r="D43" s="302"/>
      <c r="E43" s="302"/>
      <c r="F43" s="302"/>
      <c r="G43" s="130"/>
      <c r="H43" s="130"/>
      <c r="I43" s="130"/>
      <c r="J43" s="130"/>
      <c r="K43" s="130"/>
      <c r="L43" s="130"/>
      <c r="M43" s="130"/>
      <c r="N43" s="130"/>
      <c r="O43" s="130"/>
      <c r="P43" s="130"/>
      <c r="Q43" s="130"/>
      <c r="R43" s="130"/>
      <c r="S43" s="130"/>
      <c r="T43" s="130"/>
      <c r="U43" s="130"/>
      <c r="V43" s="130"/>
      <c r="W43" s="86"/>
      <c r="X43" s="86"/>
      <c r="Y43" s="86"/>
      <c r="Z43" s="80"/>
      <c r="AA43" s="101"/>
      <c r="AB43" s="101"/>
      <c r="AC43" s="101"/>
      <c r="AE43" s="446"/>
      <c r="AF43" s="382"/>
      <c r="AG43" s="382"/>
      <c r="AH43" s="382"/>
      <c r="AI43" s="382"/>
      <c r="AJ43" s="382"/>
      <c r="AK43" s="382"/>
      <c r="AL43" s="382"/>
      <c r="AM43" s="382"/>
      <c r="AN43" s="382"/>
      <c r="AO43" s="382"/>
      <c r="AP43" s="382"/>
      <c r="AQ43" s="382"/>
      <c r="AR43" s="382"/>
      <c r="AS43" s="382"/>
      <c r="AT43" s="208"/>
      <c r="AU43" s="438"/>
      <c r="AV43" s="438"/>
      <c r="AW43" s="438"/>
      <c r="AX43" s="208"/>
      <c r="AY43" s="208"/>
      <c r="AZ43" s="125"/>
      <c r="BA43" s="125"/>
      <c r="BB43" s="125"/>
      <c r="BC43" s="125"/>
      <c r="BD43" s="125"/>
      <c r="BE43" s="125"/>
      <c r="BF43" s="125"/>
      <c r="BG43" s="125"/>
      <c r="BH43" s="125"/>
      <c r="BI43" s="125"/>
      <c r="BJ43" s="125"/>
      <c r="BK43" s="125"/>
      <c r="BL43" s="125"/>
      <c r="BM43" s="125"/>
      <c r="BN43" s="125"/>
      <c r="BO43" s="125"/>
      <c r="BP43" s="125"/>
      <c r="BQ43" s="125"/>
      <c r="BR43" s="125"/>
      <c r="BS43" s="125"/>
      <c r="BT43" s="125"/>
      <c r="BU43" s="125"/>
      <c r="BV43" s="125"/>
      <c r="BW43" s="125"/>
      <c r="BX43" s="125"/>
      <c r="BY43" s="125"/>
      <c r="BZ43" s="125"/>
      <c r="CA43" s="125"/>
      <c r="CB43" s="125"/>
      <c r="CC43" s="125"/>
      <c r="CD43" s="125"/>
      <c r="CE43" s="125"/>
      <c r="CF43" s="125"/>
      <c r="CG43" s="125"/>
      <c r="CH43" s="125"/>
      <c r="CI43" s="125"/>
      <c r="CJ43" s="125"/>
      <c r="CK43" s="125"/>
      <c r="CL43" s="125"/>
      <c r="CM43" s="125"/>
      <c r="CN43" s="125"/>
      <c r="CO43" s="125"/>
      <c r="CP43" s="125"/>
      <c r="CQ43" s="125"/>
      <c r="CR43" s="125"/>
      <c r="CS43" s="125"/>
      <c r="CT43" s="125"/>
      <c r="CU43" s="125"/>
      <c r="CV43" s="125"/>
      <c r="CW43" s="125"/>
      <c r="CX43" s="125"/>
      <c r="CY43" s="125"/>
      <c r="CZ43" s="125"/>
      <c r="DA43" s="125"/>
      <c r="DB43" s="125"/>
      <c r="DC43" s="125"/>
    </row>
    <row r="44" spans="2:107" ht="18.75" customHeight="1">
      <c r="B44" s="302"/>
      <c r="C44" s="302"/>
      <c r="D44" s="302"/>
      <c r="E44" s="302"/>
      <c r="F44" s="302"/>
      <c r="G44" s="129"/>
      <c r="H44" s="129"/>
      <c r="I44" s="129"/>
      <c r="J44" s="129"/>
      <c r="K44" s="129"/>
      <c r="L44" s="129"/>
      <c r="M44" s="129"/>
      <c r="N44" s="755"/>
      <c r="O44" s="755"/>
      <c r="P44" s="642"/>
      <c r="Q44" s="642"/>
      <c r="R44" s="564"/>
      <c r="S44" s="564"/>
      <c r="T44" s="477"/>
      <c r="U44" s="477"/>
      <c r="V44" s="345"/>
      <c r="W44" s="345"/>
      <c r="X44" s="1074"/>
      <c r="Y44" s="1074"/>
      <c r="Z44" s="302"/>
      <c r="AA44" s="302"/>
      <c r="AB44" s="302"/>
      <c r="AC44" s="302"/>
      <c r="AE44" s="382"/>
      <c r="AF44" s="382"/>
      <c r="AG44" s="382"/>
      <c r="AH44" s="382"/>
      <c r="AI44" s="382"/>
      <c r="AJ44" s="382"/>
      <c r="AK44" s="382"/>
      <c r="AL44" s="382"/>
      <c r="AM44" s="446"/>
      <c r="AN44" s="446"/>
      <c r="AO44" s="446"/>
      <c r="AP44" s="446"/>
      <c r="AQ44" s="446"/>
      <c r="AR44" s="446"/>
      <c r="AS44" s="446"/>
      <c r="AT44" s="382"/>
      <c r="AU44" s="382"/>
      <c r="AV44" s="382"/>
      <c r="AW44" s="382"/>
      <c r="AX44" s="382"/>
      <c r="AY44" s="382"/>
      <c r="AZ44" s="125"/>
      <c r="BA44" s="125"/>
      <c r="BB44" s="125"/>
      <c r="BC44" s="125"/>
      <c r="BD44" s="125"/>
      <c r="BE44" s="125"/>
      <c r="BF44" s="125"/>
      <c r="BG44" s="125"/>
      <c r="BH44" s="125"/>
      <c r="BI44" s="125"/>
      <c r="BJ44" s="125"/>
      <c r="BK44" s="125"/>
      <c r="BL44" s="125"/>
      <c r="BM44" s="125"/>
      <c r="BN44" s="125"/>
      <c r="BO44" s="125"/>
      <c r="BP44" s="125"/>
      <c r="BQ44" s="125"/>
      <c r="BR44" s="125"/>
      <c r="BS44" s="125"/>
      <c r="BT44" s="125"/>
      <c r="BU44" s="125"/>
      <c r="BV44" s="125"/>
      <c r="BW44" s="125"/>
      <c r="BX44" s="125"/>
      <c r="BY44" s="125"/>
      <c r="BZ44" s="125"/>
      <c r="CA44" s="125"/>
      <c r="CB44" s="125"/>
      <c r="CC44" s="125"/>
      <c r="CD44" s="125"/>
      <c r="CE44" s="125"/>
      <c r="CF44" s="125"/>
      <c r="CG44" s="125"/>
      <c r="CH44" s="125"/>
      <c r="CI44" s="125"/>
      <c r="CJ44" s="125"/>
      <c r="CK44" s="125"/>
      <c r="CL44" s="125"/>
      <c r="CM44" s="125"/>
      <c r="CN44" s="125"/>
      <c r="CO44" s="125"/>
      <c r="CP44" s="125"/>
      <c r="CQ44" s="125"/>
      <c r="CR44" s="125"/>
      <c r="CS44" s="125"/>
      <c r="CT44" s="125"/>
      <c r="CU44" s="125"/>
      <c r="CV44" s="125"/>
      <c r="CW44" s="125"/>
      <c r="CX44" s="125"/>
      <c r="CY44" s="125"/>
      <c r="CZ44" s="125"/>
      <c r="DA44" s="125"/>
      <c r="DB44" s="125"/>
      <c r="DC44" s="125"/>
    </row>
    <row r="45" spans="2:107" ht="18.75" customHeight="1">
      <c r="B45" s="302"/>
      <c r="C45" s="302"/>
      <c r="D45" s="302"/>
      <c r="E45" s="302"/>
      <c r="F45" s="302"/>
      <c r="G45" s="787"/>
      <c r="H45" s="787"/>
      <c r="I45" s="787"/>
      <c r="J45" s="787"/>
      <c r="K45" s="787"/>
      <c r="L45" s="787"/>
      <c r="M45" s="787"/>
      <c r="N45" s="139"/>
      <c r="O45" s="139"/>
      <c r="P45" s="139"/>
      <c r="Q45" s="139"/>
      <c r="R45" s="139"/>
      <c r="S45" s="139"/>
      <c r="T45" s="139"/>
      <c r="U45" s="139"/>
      <c r="W45" s="139"/>
      <c r="X45" s="139"/>
      <c r="Y45" s="139"/>
      <c r="Z45" s="86"/>
      <c r="AA45" s="86"/>
      <c r="AB45" s="86"/>
      <c r="AC45" s="86"/>
      <c r="AE45" s="382"/>
      <c r="AF45" s="382"/>
      <c r="AG45" s="382"/>
      <c r="AH45" s="382"/>
      <c r="AI45" s="382"/>
      <c r="AJ45" s="382"/>
      <c r="AK45" s="382"/>
      <c r="AL45" s="382"/>
      <c r="AM45" s="446"/>
      <c r="AN45" s="446"/>
      <c r="AO45" s="446"/>
      <c r="AP45" s="446"/>
      <c r="AQ45" s="446"/>
      <c r="AR45" s="446"/>
      <c r="AS45" s="446"/>
      <c r="AT45" s="446"/>
      <c r="AU45" s="446"/>
      <c r="AV45" s="446"/>
      <c r="AW45" s="446"/>
      <c r="AX45" s="446"/>
      <c r="AY45" s="446"/>
      <c r="AZ45" s="125"/>
      <c r="BA45" s="125"/>
      <c r="BB45" s="125"/>
      <c r="BC45" s="125"/>
      <c r="BD45" s="125"/>
      <c r="BE45" s="125"/>
      <c r="BF45" s="125"/>
      <c r="BG45" s="125"/>
      <c r="BH45" s="125"/>
      <c r="BI45" s="125"/>
      <c r="BJ45" s="125"/>
      <c r="BK45" s="125"/>
      <c r="BL45" s="125"/>
      <c r="BM45" s="125"/>
      <c r="BN45" s="125"/>
      <c r="BO45" s="125"/>
      <c r="BP45" s="125"/>
      <c r="BQ45" s="125"/>
      <c r="BR45" s="125"/>
      <c r="BS45" s="125"/>
      <c r="BT45" s="125"/>
      <c r="BU45" s="125"/>
      <c r="BV45" s="125"/>
      <c r="BW45" s="125"/>
      <c r="BX45" s="125"/>
      <c r="BY45" s="125"/>
      <c r="BZ45" s="125"/>
      <c r="CA45" s="125"/>
      <c r="CB45" s="125"/>
      <c r="CC45" s="125"/>
      <c r="CD45" s="125"/>
      <c r="CE45" s="125"/>
      <c r="CF45" s="125"/>
      <c r="CG45" s="125"/>
      <c r="CH45" s="125"/>
      <c r="CI45" s="125"/>
      <c r="CJ45" s="125"/>
      <c r="CK45" s="125"/>
      <c r="CL45" s="125"/>
      <c r="CM45" s="125"/>
      <c r="CN45" s="125"/>
      <c r="CO45" s="125"/>
      <c r="CP45" s="125"/>
      <c r="CQ45" s="125"/>
      <c r="CR45" s="125"/>
      <c r="CS45" s="125"/>
      <c r="CT45" s="125"/>
      <c r="CU45" s="125"/>
      <c r="CV45" s="125"/>
      <c r="CW45" s="125"/>
      <c r="CX45" s="125"/>
      <c r="CY45" s="125"/>
      <c r="CZ45" s="125"/>
      <c r="DA45" s="125"/>
      <c r="DB45" s="125"/>
      <c r="DC45" s="125"/>
    </row>
    <row r="46" spans="2:107" ht="18.75" customHeight="1">
      <c r="B46" s="302"/>
      <c r="C46" s="302"/>
      <c r="D46" s="302"/>
      <c r="E46" s="302"/>
      <c r="F46" s="302"/>
      <c r="G46" s="129"/>
      <c r="H46" s="129"/>
      <c r="I46" s="129"/>
      <c r="J46" s="129"/>
      <c r="K46" s="129"/>
      <c r="L46" s="129"/>
      <c r="M46" s="129"/>
      <c r="N46" s="755"/>
      <c r="O46" s="755"/>
      <c r="P46" s="642"/>
      <c r="Q46" s="642"/>
      <c r="R46" s="564"/>
      <c r="S46" s="564"/>
      <c r="T46" s="477"/>
      <c r="U46" s="477"/>
      <c r="V46" s="345"/>
      <c r="W46" s="345"/>
      <c r="X46" s="1074"/>
      <c r="Y46" s="1074"/>
      <c r="Z46" s="302"/>
      <c r="AA46" s="302"/>
      <c r="AB46" s="302"/>
      <c r="AC46" s="302"/>
      <c r="AE46" s="382"/>
      <c r="AF46" s="382"/>
      <c r="AG46" s="382"/>
      <c r="AH46" s="382"/>
      <c r="AI46" s="382"/>
      <c r="AJ46" s="382"/>
      <c r="AK46" s="382"/>
      <c r="AL46" s="382"/>
      <c r="AM46" s="382"/>
      <c r="AN46" s="382"/>
      <c r="AO46" s="382"/>
      <c r="AP46" s="382"/>
      <c r="AQ46" s="382"/>
      <c r="AR46" s="382"/>
      <c r="AS46" s="382"/>
      <c r="AT46" s="382"/>
      <c r="AU46" s="382"/>
      <c r="AV46" s="382"/>
      <c r="AW46" s="382"/>
      <c r="AX46" s="382"/>
      <c r="AY46" s="382"/>
      <c r="AZ46" s="125"/>
      <c r="BA46" s="125"/>
      <c r="BB46" s="125"/>
      <c r="BC46" s="125"/>
      <c r="BD46" s="125"/>
      <c r="BE46" s="125"/>
      <c r="BF46" s="125"/>
      <c r="BG46" s="125"/>
      <c r="BH46" s="125"/>
      <c r="BI46" s="125"/>
      <c r="BJ46" s="125"/>
      <c r="BK46" s="125"/>
      <c r="BL46" s="125"/>
      <c r="BM46" s="125"/>
      <c r="BN46" s="125"/>
      <c r="BO46" s="125"/>
      <c r="BP46" s="125"/>
      <c r="BQ46" s="125"/>
      <c r="BR46" s="125"/>
      <c r="BS46" s="125"/>
      <c r="BT46" s="125"/>
      <c r="BU46" s="125"/>
      <c r="BV46" s="125"/>
      <c r="BW46" s="125"/>
      <c r="BX46" s="125"/>
      <c r="BY46" s="125"/>
      <c r="BZ46" s="125"/>
      <c r="CA46" s="125"/>
      <c r="CB46" s="125"/>
      <c r="CC46" s="125"/>
      <c r="CD46" s="125"/>
      <c r="CE46" s="125"/>
      <c r="CF46" s="125"/>
      <c r="CG46" s="125"/>
      <c r="CH46" s="125"/>
      <c r="CI46" s="125"/>
      <c r="CJ46" s="125"/>
      <c r="CK46" s="125"/>
      <c r="CL46" s="125"/>
      <c r="CM46" s="125"/>
      <c r="CN46" s="125"/>
      <c r="CO46" s="125"/>
      <c r="CP46" s="125"/>
      <c r="CQ46" s="125"/>
      <c r="CR46" s="125"/>
      <c r="CS46" s="125"/>
      <c r="CT46" s="125"/>
      <c r="CU46" s="125"/>
      <c r="CV46" s="125"/>
      <c r="CW46" s="125"/>
      <c r="CX46" s="125"/>
      <c r="CY46" s="125"/>
      <c r="CZ46" s="125"/>
      <c r="DA46" s="125"/>
      <c r="DB46" s="125"/>
      <c r="DC46" s="125"/>
    </row>
    <row r="47" spans="2:107" ht="18.75" customHeight="1">
      <c r="B47" s="302"/>
      <c r="C47" s="302"/>
      <c r="D47" s="302"/>
      <c r="E47" s="302"/>
      <c r="F47" s="302"/>
      <c r="G47" s="129"/>
      <c r="H47" s="129"/>
      <c r="I47" s="129"/>
      <c r="J47" s="129"/>
      <c r="K47" s="129"/>
      <c r="L47" s="129"/>
      <c r="M47" s="129"/>
      <c r="N47" s="755"/>
      <c r="O47" s="755"/>
      <c r="P47" s="642"/>
      <c r="Q47" s="642"/>
      <c r="R47" s="564"/>
      <c r="S47" s="564"/>
      <c r="T47" s="477"/>
      <c r="U47" s="477"/>
      <c r="V47" s="345"/>
      <c r="W47" s="345"/>
      <c r="X47" s="1074"/>
      <c r="Y47" s="1074"/>
      <c r="Z47" s="302"/>
      <c r="AA47" s="302"/>
      <c r="AB47" s="302"/>
      <c r="AC47" s="302"/>
      <c r="AE47" s="382"/>
      <c r="AF47" s="382"/>
      <c r="AG47" s="382"/>
      <c r="AH47" s="382"/>
      <c r="AI47" s="382"/>
      <c r="AJ47" s="382"/>
      <c r="AK47" s="382"/>
      <c r="AL47" s="382"/>
      <c r="AM47" s="382"/>
      <c r="AN47" s="382"/>
      <c r="AO47" s="382"/>
      <c r="AP47" s="382"/>
      <c r="AQ47" s="382"/>
      <c r="AR47" s="382"/>
      <c r="AS47" s="382"/>
      <c r="AT47" s="382"/>
      <c r="AU47" s="382"/>
      <c r="AV47" s="382"/>
      <c r="AW47" s="382"/>
      <c r="AX47" s="382"/>
      <c r="AY47" s="382"/>
      <c r="AZ47" s="125"/>
      <c r="BA47" s="125"/>
      <c r="BB47" s="125"/>
      <c r="BC47" s="125"/>
      <c r="BD47" s="125"/>
      <c r="BE47" s="125"/>
      <c r="BF47" s="125"/>
      <c r="BG47" s="125"/>
      <c r="BH47" s="125"/>
      <c r="BI47" s="125"/>
      <c r="BJ47" s="125"/>
      <c r="BK47" s="125"/>
      <c r="BL47" s="125"/>
      <c r="BM47" s="125"/>
      <c r="BN47" s="125"/>
      <c r="BO47" s="125"/>
      <c r="BP47" s="125"/>
      <c r="BQ47" s="125"/>
      <c r="BR47" s="125"/>
      <c r="BS47" s="125"/>
      <c r="BT47" s="125"/>
      <c r="BU47" s="125"/>
      <c r="BV47" s="125"/>
      <c r="BW47" s="125"/>
      <c r="BX47" s="125"/>
      <c r="BY47" s="125"/>
      <c r="BZ47" s="125"/>
      <c r="CA47" s="125"/>
      <c r="CB47" s="125"/>
      <c r="CC47" s="125"/>
      <c r="CD47" s="125"/>
      <c r="CE47" s="125"/>
      <c r="CF47" s="125"/>
      <c r="CG47" s="125"/>
      <c r="CH47" s="125"/>
      <c r="CI47" s="125"/>
      <c r="CJ47" s="125"/>
      <c r="CK47" s="125"/>
      <c r="CL47" s="125"/>
      <c r="CM47" s="125"/>
      <c r="CN47" s="125"/>
      <c r="CO47" s="125"/>
      <c r="CP47" s="125"/>
      <c r="CQ47" s="125"/>
      <c r="CR47" s="125"/>
      <c r="CS47" s="125"/>
      <c r="CT47" s="125"/>
      <c r="CU47" s="125"/>
      <c r="CV47" s="125"/>
      <c r="CW47" s="125"/>
      <c r="CX47" s="125"/>
      <c r="CY47" s="125"/>
      <c r="CZ47" s="125"/>
      <c r="DA47" s="125"/>
      <c r="DB47" s="125"/>
      <c r="DC47" s="125"/>
    </row>
    <row r="48" spans="2:107" ht="18.75" customHeight="1">
      <c r="B48" s="302"/>
      <c r="C48" s="302"/>
      <c r="D48" s="302"/>
      <c r="E48" s="302"/>
      <c r="F48" s="302"/>
      <c r="G48" s="129"/>
      <c r="H48" s="129"/>
      <c r="I48" s="129"/>
      <c r="J48" s="129"/>
      <c r="K48" s="129"/>
      <c r="L48" s="129"/>
      <c r="M48" s="129"/>
      <c r="N48" s="755"/>
      <c r="O48" s="755"/>
      <c r="P48" s="642"/>
      <c r="Q48" s="642"/>
      <c r="R48" s="564"/>
      <c r="S48" s="564"/>
      <c r="T48" s="477"/>
      <c r="U48" s="477"/>
      <c r="V48" s="345"/>
      <c r="W48" s="345"/>
      <c r="X48" s="1074"/>
      <c r="Y48" s="1074"/>
      <c r="Z48" s="302"/>
      <c r="AA48" s="302"/>
      <c r="AB48" s="302"/>
      <c r="AC48" s="302"/>
      <c r="AE48" s="382"/>
      <c r="AF48" s="382"/>
      <c r="AG48" s="382"/>
      <c r="AH48" s="382"/>
      <c r="AI48" s="382"/>
      <c r="AJ48" s="382"/>
      <c r="AK48" s="382"/>
      <c r="AL48" s="382"/>
      <c r="AM48" s="382"/>
      <c r="AN48" s="382"/>
      <c r="AO48" s="382"/>
      <c r="AP48" s="382"/>
      <c r="AQ48" s="382"/>
      <c r="AR48" s="382"/>
      <c r="AS48" s="382"/>
      <c r="AT48" s="382"/>
      <c r="AU48" s="382"/>
      <c r="AV48" s="382"/>
      <c r="AW48" s="382"/>
      <c r="AX48" s="382"/>
      <c r="AY48" s="382"/>
      <c r="AZ48" s="125"/>
      <c r="BA48" s="125"/>
      <c r="BB48" s="125"/>
      <c r="BC48" s="125"/>
      <c r="BD48" s="125"/>
      <c r="BE48" s="125"/>
      <c r="BF48" s="125"/>
      <c r="BG48" s="125"/>
      <c r="BH48" s="125"/>
      <c r="BI48" s="125"/>
      <c r="BJ48" s="125"/>
      <c r="BK48" s="125"/>
      <c r="BL48" s="125"/>
      <c r="BM48" s="125"/>
      <c r="BN48" s="125"/>
      <c r="BO48" s="125"/>
      <c r="BP48" s="125"/>
      <c r="BQ48" s="125"/>
      <c r="BR48" s="125"/>
      <c r="BS48" s="125"/>
      <c r="BT48" s="125"/>
      <c r="BU48" s="125"/>
      <c r="BV48" s="125"/>
      <c r="BW48" s="125"/>
      <c r="BX48" s="125"/>
      <c r="BY48" s="125"/>
      <c r="BZ48" s="125"/>
      <c r="CA48" s="125"/>
      <c r="CB48" s="125"/>
      <c r="CC48" s="125"/>
      <c r="CD48" s="125"/>
      <c r="CE48" s="125"/>
      <c r="CF48" s="125"/>
      <c r="CG48" s="125"/>
      <c r="CH48" s="125"/>
      <c r="CI48" s="125"/>
      <c r="CJ48" s="125"/>
      <c r="CK48" s="125"/>
      <c r="CL48" s="125"/>
      <c r="CM48" s="125"/>
      <c r="CN48" s="125"/>
      <c r="CO48" s="125"/>
      <c r="CP48" s="125"/>
      <c r="CQ48" s="125"/>
      <c r="CR48" s="125"/>
      <c r="CS48" s="125"/>
      <c r="CT48" s="125"/>
      <c r="CU48" s="125"/>
      <c r="CV48" s="125"/>
      <c r="CW48" s="125"/>
      <c r="CX48" s="125"/>
      <c r="CY48" s="125"/>
      <c r="CZ48" s="125"/>
      <c r="DA48" s="125"/>
      <c r="DB48" s="125"/>
      <c r="DC48" s="125"/>
    </row>
    <row r="49" spans="2:107" ht="18.75" customHeight="1">
      <c r="B49" s="302"/>
      <c r="C49" s="302"/>
      <c r="D49" s="302"/>
      <c r="E49" s="302"/>
      <c r="F49" s="302"/>
      <c r="G49" s="129"/>
      <c r="H49" s="129"/>
      <c r="I49" s="129"/>
      <c r="J49" s="129"/>
      <c r="K49" s="129"/>
      <c r="L49" s="129"/>
      <c r="M49" s="129"/>
      <c r="N49" s="755"/>
      <c r="O49" s="755"/>
      <c r="P49" s="642"/>
      <c r="Q49" s="642"/>
      <c r="R49" s="564"/>
      <c r="S49" s="564"/>
      <c r="T49" s="477"/>
      <c r="U49" s="477"/>
      <c r="V49" s="345"/>
      <c r="W49" s="345"/>
      <c r="X49" s="1074"/>
      <c r="Y49" s="1074"/>
      <c r="Z49" s="302"/>
      <c r="AA49" s="302"/>
      <c r="AB49" s="302"/>
      <c r="AC49" s="302"/>
      <c r="AE49" s="382"/>
      <c r="AF49" s="382"/>
      <c r="AG49" s="382"/>
      <c r="AH49" s="382"/>
      <c r="AI49" s="382"/>
      <c r="AJ49" s="382"/>
      <c r="AK49" s="382"/>
      <c r="AL49" s="382"/>
      <c r="AM49" s="382"/>
      <c r="AN49" s="382"/>
      <c r="AO49" s="382"/>
      <c r="AP49" s="382"/>
      <c r="AQ49" s="382"/>
      <c r="AR49" s="382"/>
      <c r="AS49" s="382"/>
      <c r="AT49" s="382"/>
      <c r="AU49" s="382"/>
      <c r="AV49" s="382"/>
      <c r="AW49" s="382"/>
      <c r="AX49" s="382"/>
      <c r="AY49" s="382"/>
      <c r="AZ49" s="125"/>
      <c r="BA49" s="125"/>
      <c r="BB49" s="125"/>
      <c r="BC49" s="125"/>
      <c r="BD49" s="125"/>
      <c r="BE49" s="125"/>
      <c r="BF49" s="125"/>
      <c r="BG49" s="125"/>
      <c r="BH49" s="125"/>
      <c r="BI49" s="125"/>
      <c r="BJ49" s="125"/>
      <c r="BK49" s="125"/>
      <c r="BL49" s="125"/>
      <c r="BM49" s="125"/>
      <c r="BN49" s="125"/>
      <c r="BO49" s="125"/>
      <c r="BP49" s="125"/>
      <c r="BQ49" s="125"/>
      <c r="BR49" s="125"/>
      <c r="BS49" s="125"/>
      <c r="BT49" s="125"/>
      <c r="BU49" s="125"/>
      <c r="BV49" s="125"/>
      <c r="BW49" s="125"/>
      <c r="BX49" s="125"/>
      <c r="BY49" s="125"/>
      <c r="BZ49" s="125"/>
      <c r="CA49" s="125"/>
      <c r="CB49" s="125"/>
      <c r="CC49" s="125"/>
      <c r="CD49" s="125"/>
      <c r="CE49" s="125"/>
      <c r="CF49" s="125"/>
      <c r="CG49" s="125"/>
      <c r="CH49" s="125"/>
      <c r="CI49" s="125"/>
      <c r="CJ49" s="125"/>
      <c r="CK49" s="125"/>
      <c r="CL49" s="125"/>
      <c r="CM49" s="125"/>
      <c r="CN49" s="125"/>
      <c r="CO49" s="125"/>
      <c r="CP49" s="125"/>
      <c r="CQ49" s="125"/>
      <c r="CR49" s="125"/>
      <c r="CS49" s="125"/>
      <c r="CT49" s="125"/>
      <c r="CU49" s="125"/>
      <c r="CV49" s="125"/>
      <c r="CW49" s="125"/>
      <c r="CX49" s="125"/>
      <c r="CY49" s="125"/>
      <c r="CZ49" s="125"/>
      <c r="DA49" s="125"/>
      <c r="DB49" s="125"/>
      <c r="DC49" s="125"/>
    </row>
    <row r="50" spans="2:107" ht="18.75" customHeight="1">
      <c r="B50" s="302"/>
      <c r="C50" s="302"/>
      <c r="D50" s="302"/>
      <c r="E50" s="302"/>
      <c r="F50" s="302"/>
      <c r="G50" s="129"/>
      <c r="H50" s="129"/>
      <c r="I50" s="129"/>
      <c r="J50" s="129"/>
      <c r="K50" s="129"/>
      <c r="L50" s="129"/>
      <c r="M50" s="129"/>
      <c r="N50" s="755"/>
      <c r="O50" s="755"/>
      <c r="P50" s="642"/>
      <c r="Q50" s="642"/>
      <c r="R50" s="564"/>
      <c r="S50" s="564"/>
      <c r="T50" s="477"/>
      <c r="U50" s="477"/>
      <c r="V50" s="345"/>
      <c r="W50" s="345"/>
      <c r="X50" s="1074"/>
      <c r="Y50" s="1074"/>
      <c r="Z50" s="302"/>
      <c r="AA50" s="302"/>
      <c r="AB50" s="302"/>
      <c r="AC50" s="302"/>
      <c r="AE50" s="382"/>
      <c r="AF50" s="382"/>
      <c r="AG50" s="382"/>
      <c r="AH50" s="382"/>
      <c r="AI50" s="382"/>
      <c r="AJ50" s="382"/>
      <c r="AK50" s="382"/>
      <c r="AL50" s="382"/>
      <c r="AM50" s="382"/>
      <c r="AN50" s="382"/>
      <c r="AO50" s="382"/>
      <c r="AP50" s="382"/>
      <c r="AQ50" s="382"/>
      <c r="AR50" s="382"/>
      <c r="AS50" s="382"/>
      <c r="AT50" s="382"/>
      <c r="AU50" s="382"/>
      <c r="AV50" s="382"/>
      <c r="AW50" s="382"/>
      <c r="AX50" s="382"/>
      <c r="AY50" s="382"/>
      <c r="AZ50" s="125"/>
      <c r="BA50" s="125"/>
      <c r="BB50" s="125"/>
      <c r="BC50" s="125"/>
      <c r="BD50" s="125"/>
      <c r="BE50" s="125"/>
      <c r="BF50" s="125"/>
      <c r="BG50" s="125"/>
      <c r="BH50" s="125"/>
      <c r="BI50" s="125"/>
      <c r="BJ50" s="125"/>
      <c r="BK50" s="125"/>
      <c r="BL50" s="125"/>
      <c r="BM50" s="125"/>
      <c r="BN50" s="125"/>
      <c r="BO50" s="125"/>
      <c r="BP50" s="125"/>
      <c r="BQ50" s="125"/>
      <c r="BR50" s="125"/>
      <c r="BS50" s="125"/>
      <c r="BT50" s="125"/>
      <c r="BU50" s="125"/>
      <c r="BV50" s="125"/>
      <c r="BW50" s="125"/>
      <c r="BX50" s="125"/>
      <c r="BY50" s="125"/>
      <c r="BZ50" s="125"/>
      <c r="CA50" s="125"/>
      <c r="CB50" s="125"/>
      <c r="CC50" s="125"/>
      <c r="CD50" s="125"/>
      <c r="CE50" s="125"/>
      <c r="CF50" s="125"/>
      <c r="CG50" s="125"/>
      <c r="CH50" s="125"/>
      <c r="CI50" s="125"/>
      <c r="CJ50" s="125"/>
      <c r="CK50" s="125"/>
      <c r="CL50" s="125"/>
      <c r="CM50" s="125"/>
      <c r="CN50" s="125"/>
      <c r="CO50" s="125"/>
      <c r="CP50" s="125"/>
      <c r="CQ50" s="125"/>
      <c r="CR50" s="125"/>
      <c r="CS50" s="125"/>
      <c r="CT50" s="125"/>
      <c r="CU50" s="125"/>
      <c r="CV50" s="125"/>
      <c r="CW50" s="125"/>
      <c r="CX50" s="125"/>
      <c r="CY50" s="125"/>
      <c r="CZ50" s="125"/>
      <c r="DA50" s="125"/>
      <c r="DB50" s="125"/>
      <c r="DC50" s="125"/>
    </row>
    <row r="51" spans="2:107" ht="18.75" customHeight="1">
      <c r="B51" s="302"/>
      <c r="C51" s="302"/>
      <c r="D51" s="302"/>
      <c r="E51" s="302"/>
      <c r="F51" s="302"/>
      <c r="G51" s="129"/>
      <c r="H51" s="129"/>
      <c r="I51" s="129"/>
      <c r="J51" s="129"/>
      <c r="K51" s="129"/>
      <c r="L51" s="129"/>
      <c r="M51" s="129"/>
      <c r="N51" s="755"/>
      <c r="O51" s="755"/>
      <c r="P51" s="642"/>
      <c r="Q51" s="642"/>
      <c r="R51" s="564"/>
      <c r="S51" s="564"/>
      <c r="T51" s="477"/>
      <c r="U51" s="477"/>
      <c r="V51" s="345"/>
      <c r="W51" s="345"/>
      <c r="X51" s="1074"/>
      <c r="Y51" s="1074"/>
      <c r="Z51" s="302"/>
      <c r="AA51" s="302"/>
      <c r="AB51" s="302"/>
      <c r="AC51" s="302"/>
      <c r="AE51" s="382"/>
      <c r="AF51" s="382"/>
      <c r="AG51" s="382"/>
      <c r="AH51" s="382"/>
      <c r="AI51" s="382"/>
      <c r="AJ51" s="382"/>
      <c r="AK51" s="382"/>
      <c r="AL51" s="382"/>
      <c r="AM51" s="382"/>
      <c r="AN51" s="382"/>
      <c r="AO51" s="382"/>
      <c r="AP51" s="382"/>
      <c r="AQ51" s="382"/>
      <c r="AR51" s="382"/>
      <c r="AS51" s="382"/>
      <c r="AT51" s="382"/>
      <c r="AU51" s="382"/>
      <c r="AV51" s="382"/>
      <c r="AW51" s="382"/>
      <c r="AX51" s="382"/>
      <c r="AY51" s="382"/>
      <c r="AZ51" s="125"/>
      <c r="BA51" s="125"/>
      <c r="BB51" s="125"/>
      <c r="BC51" s="125"/>
      <c r="BD51" s="125"/>
      <c r="BE51" s="125"/>
      <c r="BF51" s="125"/>
      <c r="BG51" s="125"/>
      <c r="BH51" s="125"/>
      <c r="BI51" s="125"/>
      <c r="BJ51" s="125"/>
      <c r="BK51" s="125"/>
      <c r="BL51" s="125"/>
      <c r="BM51" s="125"/>
      <c r="BN51" s="125"/>
      <c r="BO51" s="125"/>
      <c r="BP51" s="125"/>
      <c r="BQ51" s="125"/>
      <c r="BR51" s="125"/>
      <c r="BS51" s="125"/>
      <c r="BT51" s="125"/>
      <c r="BU51" s="125"/>
      <c r="BV51" s="125"/>
      <c r="BW51" s="125"/>
      <c r="BX51" s="125"/>
      <c r="BY51" s="125"/>
      <c r="BZ51" s="125"/>
      <c r="CA51" s="125"/>
      <c r="CB51" s="125"/>
      <c r="CC51" s="125"/>
      <c r="CD51" s="125"/>
      <c r="CE51" s="125"/>
      <c r="CF51" s="125"/>
      <c r="CG51" s="125"/>
      <c r="CH51" s="125"/>
      <c r="CI51" s="125"/>
      <c r="CJ51" s="125"/>
      <c r="CK51" s="125"/>
      <c r="CL51" s="125"/>
      <c r="CM51" s="125"/>
      <c r="CN51" s="125"/>
      <c r="CO51" s="125"/>
      <c r="CP51" s="125"/>
      <c r="CQ51" s="125"/>
      <c r="CR51" s="125"/>
      <c r="CS51" s="125"/>
      <c r="CT51" s="125"/>
      <c r="CU51" s="125"/>
      <c r="CV51" s="125"/>
      <c r="CW51" s="125"/>
      <c r="CX51" s="125"/>
      <c r="CY51" s="125"/>
      <c r="CZ51" s="125"/>
      <c r="DA51" s="125"/>
      <c r="DB51" s="125"/>
      <c r="DC51" s="125"/>
    </row>
    <row r="52" spans="2:107" ht="18.75" customHeight="1">
      <c r="B52" s="302"/>
      <c r="C52" s="302"/>
      <c r="D52" s="302"/>
      <c r="E52" s="302"/>
      <c r="F52" s="302"/>
      <c r="G52" s="129"/>
      <c r="H52" s="129"/>
      <c r="I52" s="129"/>
      <c r="J52" s="129"/>
      <c r="K52" s="129"/>
      <c r="L52" s="129"/>
      <c r="M52" s="129"/>
      <c r="N52" s="755"/>
      <c r="O52" s="755"/>
      <c r="P52" s="642"/>
      <c r="Q52" s="642"/>
      <c r="R52" s="564"/>
      <c r="S52" s="564"/>
      <c r="T52" s="477"/>
      <c r="U52" s="477"/>
      <c r="V52" s="345"/>
      <c r="W52" s="345"/>
      <c r="X52" s="1074"/>
      <c r="Y52" s="1074"/>
      <c r="Z52" s="302"/>
      <c r="AA52" s="302"/>
      <c r="AB52" s="302"/>
      <c r="AC52" s="302"/>
      <c r="AE52" s="382"/>
      <c r="AF52" s="382"/>
      <c r="AG52" s="382"/>
      <c r="AH52" s="382"/>
      <c r="AI52" s="382"/>
      <c r="AJ52" s="382"/>
      <c r="AK52" s="382"/>
      <c r="AL52" s="382"/>
      <c r="AM52" s="382"/>
      <c r="AN52" s="382"/>
      <c r="AO52" s="382"/>
      <c r="AP52" s="382"/>
      <c r="AQ52" s="382"/>
      <c r="AR52" s="382"/>
      <c r="AS52" s="382"/>
      <c r="AT52" s="382"/>
      <c r="AU52" s="382"/>
      <c r="AV52" s="382"/>
      <c r="AW52" s="382"/>
      <c r="AX52" s="382"/>
      <c r="AY52" s="382"/>
      <c r="AZ52" s="125"/>
      <c r="BA52" s="125"/>
      <c r="BB52" s="125"/>
      <c r="BC52" s="125"/>
      <c r="BD52" s="125"/>
      <c r="BE52" s="125"/>
      <c r="BF52" s="125"/>
      <c r="BG52" s="125"/>
      <c r="BH52" s="125"/>
      <c r="BI52" s="125"/>
      <c r="BJ52" s="125"/>
      <c r="BK52" s="125"/>
      <c r="BL52" s="125"/>
      <c r="BM52" s="125"/>
      <c r="BN52" s="125"/>
      <c r="BO52" s="125"/>
      <c r="BP52" s="125"/>
      <c r="BQ52" s="125"/>
      <c r="BR52" s="125"/>
      <c r="BS52" s="125"/>
      <c r="BT52" s="125"/>
      <c r="BU52" s="125"/>
      <c r="BV52" s="125"/>
      <c r="BW52" s="125"/>
      <c r="BX52" s="125"/>
      <c r="BY52" s="125"/>
      <c r="BZ52" s="125"/>
      <c r="CA52" s="125"/>
      <c r="CB52" s="125"/>
      <c r="CC52" s="125"/>
      <c r="CD52" s="125"/>
      <c r="CE52" s="125"/>
      <c r="CF52" s="125"/>
      <c r="CG52" s="125"/>
      <c r="CH52" s="125"/>
      <c r="CI52" s="125"/>
      <c r="CJ52" s="125"/>
      <c r="CK52" s="125"/>
      <c r="CL52" s="125"/>
      <c r="CM52" s="125"/>
      <c r="CN52" s="125"/>
      <c r="CO52" s="125"/>
      <c r="CP52" s="125"/>
      <c r="CQ52" s="125"/>
      <c r="CR52" s="125"/>
      <c r="CS52" s="125"/>
      <c r="CT52" s="125"/>
      <c r="CU52" s="125"/>
      <c r="CV52" s="125"/>
      <c r="CW52" s="125"/>
      <c r="CX52" s="125"/>
      <c r="CY52" s="125"/>
      <c r="CZ52" s="125"/>
      <c r="DA52" s="125"/>
      <c r="DB52" s="125"/>
      <c r="DC52" s="125"/>
    </row>
    <row r="53" spans="2:107" ht="18.75" customHeight="1">
      <c r="B53" s="302"/>
      <c r="C53" s="302"/>
      <c r="D53" s="302"/>
      <c r="E53" s="302"/>
      <c r="F53" s="302"/>
      <c r="G53" s="129"/>
      <c r="H53" s="129"/>
      <c r="I53" s="129"/>
      <c r="J53" s="129"/>
      <c r="K53" s="129"/>
      <c r="L53" s="129"/>
      <c r="M53" s="129"/>
      <c r="N53" s="755"/>
      <c r="O53" s="755"/>
      <c r="P53" s="642"/>
      <c r="Q53" s="642"/>
      <c r="R53" s="564"/>
      <c r="S53" s="564"/>
      <c r="T53" s="477"/>
      <c r="U53" s="477"/>
      <c r="V53" s="345"/>
      <c r="W53" s="345"/>
      <c r="X53" s="1074"/>
      <c r="Y53" s="1074"/>
      <c r="Z53" s="302"/>
      <c r="AA53" s="302"/>
      <c r="AB53" s="302"/>
      <c r="AC53" s="302"/>
      <c r="AE53" s="382"/>
      <c r="AF53" s="382"/>
      <c r="AG53" s="382"/>
      <c r="AH53" s="382"/>
      <c r="AI53" s="382"/>
      <c r="AJ53" s="382"/>
      <c r="AK53" s="382"/>
      <c r="AL53" s="382"/>
      <c r="AM53" s="382"/>
      <c r="AN53" s="382"/>
      <c r="AO53" s="382"/>
      <c r="AP53" s="382"/>
      <c r="AQ53" s="382"/>
      <c r="AR53" s="382"/>
      <c r="AS53" s="382"/>
      <c r="AT53" s="382"/>
      <c r="AU53" s="382"/>
      <c r="AV53" s="382"/>
      <c r="AW53" s="382"/>
      <c r="AX53" s="382"/>
      <c r="AY53" s="382"/>
      <c r="AZ53" s="125"/>
      <c r="BA53" s="125"/>
      <c r="BB53" s="125"/>
      <c r="BC53" s="125"/>
      <c r="BD53" s="125"/>
      <c r="BE53" s="125"/>
      <c r="BF53" s="125"/>
      <c r="BG53" s="125"/>
      <c r="BH53" s="125"/>
      <c r="BI53" s="125"/>
      <c r="BJ53" s="125"/>
      <c r="BK53" s="125"/>
      <c r="BL53" s="125"/>
      <c r="BM53" s="125"/>
      <c r="BN53" s="125"/>
      <c r="BO53" s="125"/>
      <c r="BP53" s="125"/>
      <c r="BQ53" s="125"/>
      <c r="BR53" s="125"/>
      <c r="BS53" s="125"/>
      <c r="BT53" s="125"/>
      <c r="BU53" s="125"/>
      <c r="BV53" s="125"/>
      <c r="BW53" s="125"/>
      <c r="BX53" s="125"/>
      <c r="BY53" s="125"/>
      <c r="BZ53" s="125"/>
      <c r="CA53" s="125"/>
      <c r="CB53" s="125"/>
      <c r="CC53" s="125"/>
      <c r="CD53" s="125"/>
      <c r="CE53" s="125"/>
      <c r="CF53" s="125"/>
      <c r="CG53" s="125"/>
      <c r="CH53" s="125"/>
      <c r="CI53" s="125"/>
      <c r="CJ53" s="125"/>
      <c r="CK53" s="125"/>
      <c r="CL53" s="125"/>
      <c r="CM53" s="125"/>
      <c r="CN53" s="125"/>
      <c r="CO53" s="125"/>
      <c r="CP53" s="125"/>
      <c r="CQ53" s="125"/>
      <c r="CR53" s="125"/>
      <c r="CS53" s="125"/>
      <c r="CT53" s="125"/>
      <c r="CU53" s="125"/>
      <c r="CV53" s="125"/>
      <c r="CW53" s="125"/>
      <c r="CX53" s="125"/>
      <c r="CY53" s="125"/>
      <c r="CZ53" s="125"/>
      <c r="DA53" s="125"/>
      <c r="DB53" s="125"/>
      <c r="DC53" s="125"/>
    </row>
    <row r="54" spans="2:107" ht="18.75" customHeight="1">
      <c r="B54" s="302"/>
      <c r="C54" s="302"/>
      <c r="D54" s="302"/>
      <c r="E54" s="302"/>
      <c r="F54" s="302"/>
      <c r="G54" s="129"/>
      <c r="H54" s="129"/>
      <c r="I54" s="129"/>
      <c r="J54" s="129"/>
      <c r="K54" s="129"/>
      <c r="L54" s="129"/>
      <c r="M54" s="129"/>
      <c r="N54" s="755"/>
      <c r="O54" s="755"/>
      <c r="P54" s="642"/>
      <c r="Q54" s="642"/>
      <c r="R54" s="564"/>
      <c r="S54" s="564"/>
      <c r="T54" s="477"/>
      <c r="U54" s="477"/>
      <c r="V54" s="345"/>
      <c r="W54" s="345"/>
      <c r="X54" s="1074"/>
      <c r="Y54" s="1074"/>
      <c r="Z54" s="302"/>
      <c r="AA54" s="302"/>
      <c r="AB54" s="302"/>
      <c r="AC54" s="302"/>
      <c r="AE54" s="382"/>
      <c r="AF54" s="382"/>
      <c r="AG54" s="382"/>
      <c r="AH54" s="382"/>
      <c r="AI54" s="382"/>
      <c r="AJ54" s="382"/>
      <c r="AK54" s="382"/>
      <c r="AL54" s="382"/>
      <c r="AM54" s="382"/>
      <c r="AN54" s="382"/>
      <c r="AO54" s="382"/>
      <c r="AP54" s="382"/>
      <c r="AQ54" s="382"/>
      <c r="AR54" s="382"/>
      <c r="AS54" s="382"/>
      <c r="AT54" s="382"/>
      <c r="AU54" s="382"/>
      <c r="AV54" s="382"/>
      <c r="AW54" s="382"/>
      <c r="AX54" s="382"/>
      <c r="AY54" s="382"/>
      <c r="AZ54" s="125"/>
      <c r="BA54" s="125"/>
      <c r="BB54" s="125"/>
      <c r="BC54" s="125"/>
      <c r="BD54" s="125"/>
      <c r="BE54" s="125"/>
      <c r="BF54" s="125"/>
      <c r="BG54" s="125"/>
      <c r="BH54" s="125"/>
      <c r="BI54" s="125"/>
      <c r="BJ54" s="125"/>
      <c r="BK54" s="125"/>
      <c r="BL54" s="125"/>
      <c r="BM54" s="125"/>
      <c r="BN54" s="125"/>
      <c r="BO54" s="125"/>
      <c r="BP54" s="125"/>
      <c r="BQ54" s="125"/>
      <c r="BR54" s="125"/>
      <c r="BS54" s="125"/>
      <c r="BT54" s="125"/>
      <c r="BU54" s="125"/>
      <c r="BV54" s="125"/>
      <c r="BW54" s="125"/>
      <c r="BX54" s="125"/>
      <c r="BY54" s="125"/>
      <c r="BZ54" s="125"/>
      <c r="CA54" s="125"/>
      <c r="CB54" s="125"/>
      <c r="CC54" s="125"/>
      <c r="CD54" s="125"/>
      <c r="CE54" s="125"/>
      <c r="CF54" s="125"/>
      <c r="CG54" s="125"/>
      <c r="CH54" s="125"/>
      <c r="CI54" s="125"/>
      <c r="CJ54" s="125"/>
      <c r="CK54" s="125"/>
      <c r="CL54" s="125"/>
      <c r="CM54" s="125"/>
      <c r="CN54" s="125"/>
      <c r="CO54" s="125"/>
      <c r="CP54" s="125"/>
      <c r="CQ54" s="125"/>
      <c r="CR54" s="125"/>
      <c r="CS54" s="125"/>
      <c r="CT54" s="125"/>
      <c r="CU54" s="125"/>
      <c r="CV54" s="125"/>
      <c r="CW54" s="125"/>
      <c r="CX54" s="125"/>
      <c r="CY54" s="125"/>
      <c r="CZ54" s="125"/>
      <c r="DA54" s="125"/>
      <c r="DB54" s="125"/>
      <c r="DC54" s="125"/>
    </row>
    <row r="55" spans="2:107" ht="18.75" customHeight="1">
      <c r="B55" s="302"/>
      <c r="C55" s="302"/>
      <c r="D55" s="302"/>
      <c r="E55" s="302"/>
      <c r="F55" s="302"/>
      <c r="G55" s="129"/>
      <c r="H55" s="129"/>
      <c r="I55" s="129"/>
      <c r="J55" s="129"/>
      <c r="K55" s="129"/>
      <c r="L55" s="129"/>
      <c r="M55" s="129"/>
      <c r="N55" s="755"/>
      <c r="O55" s="755"/>
      <c r="P55" s="642"/>
      <c r="Q55" s="642"/>
      <c r="R55" s="564"/>
      <c r="S55" s="564"/>
      <c r="T55" s="477"/>
      <c r="U55" s="477"/>
      <c r="V55" s="345"/>
      <c r="W55" s="345"/>
      <c r="X55" s="1074"/>
      <c r="Y55" s="1074"/>
      <c r="Z55" s="302"/>
      <c r="AA55" s="302"/>
      <c r="AB55" s="302"/>
      <c r="AC55" s="302"/>
      <c r="AE55" s="382"/>
      <c r="AF55" s="382"/>
      <c r="AG55" s="382"/>
      <c r="AH55" s="382"/>
      <c r="AI55" s="382"/>
      <c r="AJ55" s="382"/>
      <c r="AK55" s="382"/>
      <c r="AL55" s="382"/>
      <c r="AM55" s="382"/>
      <c r="AN55" s="382"/>
      <c r="AO55" s="382"/>
      <c r="AP55" s="382"/>
      <c r="AQ55" s="382"/>
      <c r="AR55" s="382"/>
      <c r="AS55" s="382"/>
      <c r="AT55" s="382"/>
      <c r="AU55" s="382"/>
      <c r="AV55" s="382"/>
      <c r="AW55" s="382"/>
      <c r="AX55" s="382"/>
      <c r="AY55" s="382"/>
      <c r="AZ55" s="125"/>
      <c r="BA55" s="125"/>
      <c r="BB55" s="125"/>
      <c r="BC55" s="125"/>
      <c r="BD55" s="125"/>
      <c r="BE55" s="125"/>
      <c r="BF55" s="125"/>
      <c r="BG55" s="125"/>
      <c r="BH55" s="125"/>
      <c r="BI55" s="125"/>
      <c r="BJ55" s="125"/>
      <c r="BK55" s="125"/>
      <c r="BL55" s="125"/>
      <c r="BM55" s="125"/>
      <c r="BN55" s="125"/>
      <c r="BO55" s="125"/>
      <c r="BP55" s="125"/>
      <c r="BQ55" s="125"/>
      <c r="BR55" s="125"/>
      <c r="BS55" s="125"/>
      <c r="BT55" s="125"/>
      <c r="BU55" s="125"/>
      <c r="BV55" s="125"/>
      <c r="BW55" s="125"/>
      <c r="BX55" s="125"/>
      <c r="BY55" s="125"/>
      <c r="BZ55" s="125"/>
      <c r="CA55" s="125"/>
      <c r="CB55" s="125"/>
      <c r="CC55" s="125"/>
      <c r="CD55" s="125"/>
      <c r="CE55" s="125"/>
      <c r="CF55" s="125"/>
      <c r="CG55" s="125"/>
      <c r="CH55" s="125"/>
      <c r="CI55" s="125"/>
      <c r="CJ55" s="125"/>
      <c r="CK55" s="125"/>
      <c r="CL55" s="125"/>
      <c r="CM55" s="125"/>
      <c r="CN55" s="125"/>
      <c r="CO55" s="125"/>
      <c r="CP55" s="125"/>
      <c r="CQ55" s="125"/>
      <c r="CR55" s="125"/>
      <c r="CS55" s="125"/>
      <c r="CT55" s="125"/>
      <c r="CU55" s="125"/>
      <c r="CV55" s="125"/>
      <c r="CW55" s="125"/>
      <c r="CX55" s="125"/>
      <c r="CY55" s="125"/>
      <c r="CZ55" s="125"/>
      <c r="DA55" s="125"/>
      <c r="DB55" s="125"/>
      <c r="DC55" s="125"/>
    </row>
    <row r="56" spans="2:107" ht="18.75" customHeight="1">
      <c r="B56" s="302"/>
      <c r="C56" s="302"/>
      <c r="D56" s="302"/>
      <c r="E56" s="302"/>
      <c r="F56" s="302"/>
      <c r="G56" s="129"/>
      <c r="H56" s="129"/>
      <c r="I56" s="129"/>
      <c r="J56" s="129"/>
      <c r="K56" s="129"/>
      <c r="L56" s="129"/>
      <c r="M56" s="129"/>
      <c r="N56" s="755"/>
      <c r="O56" s="755"/>
      <c r="P56" s="642"/>
      <c r="Q56" s="642"/>
      <c r="R56" s="564"/>
      <c r="S56" s="564"/>
      <c r="T56" s="477"/>
      <c r="U56" s="477"/>
      <c r="V56" s="345"/>
      <c r="W56" s="345"/>
      <c r="X56" s="1074"/>
      <c r="Y56" s="1074"/>
      <c r="Z56" s="302"/>
      <c r="AA56" s="302"/>
      <c r="AB56" s="302"/>
      <c r="AC56" s="302"/>
      <c r="AE56" s="382"/>
      <c r="AF56" s="382"/>
      <c r="AG56" s="382"/>
      <c r="AH56" s="382"/>
      <c r="AI56" s="382"/>
      <c r="AJ56" s="382"/>
      <c r="AK56" s="382"/>
      <c r="AL56" s="382"/>
      <c r="AM56" s="382"/>
      <c r="AN56" s="382"/>
      <c r="AO56" s="382"/>
      <c r="AP56" s="382"/>
      <c r="AQ56" s="382"/>
      <c r="AR56" s="382"/>
      <c r="AS56" s="382"/>
      <c r="AT56" s="382"/>
      <c r="AU56" s="382"/>
      <c r="AV56" s="382"/>
      <c r="AW56" s="382"/>
      <c r="AX56" s="382"/>
      <c r="AY56" s="382"/>
      <c r="AZ56" s="125"/>
      <c r="BA56" s="125"/>
      <c r="BB56" s="125"/>
      <c r="BC56" s="125"/>
      <c r="BD56" s="125"/>
      <c r="BE56" s="125"/>
      <c r="BF56" s="125"/>
      <c r="BG56" s="125"/>
      <c r="BH56" s="125"/>
      <c r="BI56" s="125"/>
      <c r="BJ56" s="125"/>
      <c r="BK56" s="125"/>
      <c r="BL56" s="125"/>
      <c r="BM56" s="125"/>
      <c r="BN56" s="125"/>
      <c r="BO56" s="125"/>
      <c r="BP56" s="125"/>
      <c r="BQ56" s="125"/>
      <c r="BR56" s="125"/>
      <c r="BS56" s="125"/>
      <c r="BT56" s="125"/>
      <c r="BU56" s="125"/>
      <c r="BV56" s="125"/>
      <c r="BW56" s="125"/>
      <c r="BX56" s="125"/>
      <c r="BY56" s="125"/>
      <c r="BZ56" s="125"/>
      <c r="CA56" s="125"/>
      <c r="CB56" s="125"/>
      <c r="CC56" s="125"/>
      <c r="CD56" s="125"/>
      <c r="CE56" s="125"/>
      <c r="CF56" s="125"/>
      <c r="CG56" s="125"/>
      <c r="CH56" s="125"/>
      <c r="CI56" s="125"/>
      <c r="CJ56" s="125"/>
      <c r="CK56" s="125"/>
      <c r="CL56" s="125"/>
      <c r="CM56" s="125"/>
      <c r="CN56" s="125"/>
      <c r="CO56" s="125"/>
      <c r="CP56" s="125"/>
      <c r="CQ56" s="125"/>
      <c r="CR56" s="125"/>
      <c r="CS56" s="125"/>
      <c r="CT56" s="125"/>
      <c r="CU56" s="125"/>
      <c r="CV56" s="125"/>
      <c r="CW56" s="125"/>
      <c r="CX56" s="125"/>
      <c r="CY56" s="125"/>
      <c r="CZ56" s="125"/>
      <c r="DA56" s="125"/>
      <c r="DB56" s="125"/>
      <c r="DC56" s="125"/>
    </row>
    <row r="57" spans="2:107" ht="18.75" customHeight="1">
      <c r="B57" s="302"/>
      <c r="C57" s="302"/>
      <c r="D57" s="302"/>
      <c r="E57" s="302"/>
      <c r="F57" s="302"/>
      <c r="G57" s="129"/>
      <c r="H57" s="129"/>
      <c r="I57" s="129"/>
      <c r="J57" s="129"/>
      <c r="K57" s="129"/>
      <c r="L57" s="129"/>
      <c r="M57" s="129"/>
      <c r="N57" s="755"/>
      <c r="O57" s="755"/>
      <c r="P57" s="642"/>
      <c r="Q57" s="642"/>
      <c r="R57" s="564"/>
      <c r="S57" s="564"/>
      <c r="T57" s="477"/>
      <c r="U57" s="477"/>
      <c r="V57" s="345"/>
      <c r="W57" s="345"/>
      <c r="X57" s="1074"/>
      <c r="Y57" s="1074"/>
      <c r="Z57" s="302"/>
      <c r="AA57" s="302"/>
      <c r="AB57" s="302"/>
      <c r="AC57" s="302"/>
      <c r="AE57" s="382"/>
      <c r="AF57" s="382"/>
      <c r="AG57" s="382"/>
      <c r="AH57" s="382"/>
      <c r="AI57" s="382"/>
      <c r="AJ57" s="382"/>
      <c r="AK57" s="382"/>
      <c r="AL57" s="382"/>
      <c r="AM57" s="382"/>
      <c r="AN57" s="382"/>
      <c r="AO57" s="382"/>
      <c r="AP57" s="382"/>
      <c r="AQ57" s="382"/>
      <c r="AR57" s="382"/>
      <c r="AS57" s="382"/>
      <c r="AT57" s="382"/>
      <c r="AU57" s="382"/>
      <c r="AV57" s="382"/>
      <c r="AW57" s="382"/>
      <c r="AX57" s="382"/>
      <c r="AY57" s="382"/>
      <c r="AZ57" s="125"/>
      <c r="BA57" s="125"/>
      <c r="BB57" s="125"/>
      <c r="BC57" s="125"/>
      <c r="BD57" s="125"/>
      <c r="BE57" s="125"/>
      <c r="BF57" s="125"/>
      <c r="BG57" s="125"/>
      <c r="BH57" s="125"/>
      <c r="BI57" s="125"/>
      <c r="BJ57" s="125"/>
      <c r="BK57" s="125"/>
      <c r="BL57" s="125"/>
      <c r="BM57" s="125"/>
      <c r="BN57" s="125"/>
      <c r="BO57" s="125"/>
      <c r="BP57" s="125"/>
      <c r="BQ57" s="125"/>
      <c r="BR57" s="125"/>
      <c r="BS57" s="125"/>
      <c r="BT57" s="125"/>
      <c r="BU57" s="125"/>
      <c r="BV57" s="125"/>
      <c r="BW57" s="125"/>
      <c r="BX57" s="125"/>
      <c r="BY57" s="125"/>
      <c r="BZ57" s="125"/>
      <c r="CA57" s="125"/>
      <c r="CB57" s="125"/>
      <c r="CC57" s="125"/>
      <c r="CD57" s="125"/>
      <c r="CE57" s="125"/>
      <c r="CF57" s="125"/>
      <c r="CG57" s="125"/>
      <c r="CH57" s="125"/>
      <c r="CI57" s="125"/>
      <c r="CJ57" s="125"/>
      <c r="CK57" s="125"/>
      <c r="CL57" s="125"/>
      <c r="CM57" s="125"/>
      <c r="CN57" s="125"/>
      <c r="CO57" s="125"/>
      <c r="CP57" s="125"/>
      <c r="CQ57" s="125"/>
      <c r="CR57" s="125"/>
      <c r="CS57" s="125"/>
      <c r="CT57" s="125"/>
      <c r="CU57" s="125"/>
      <c r="CV57" s="125"/>
      <c r="CW57" s="125"/>
      <c r="CX57" s="125"/>
      <c r="CY57" s="125"/>
      <c r="CZ57" s="125"/>
      <c r="DA57" s="125"/>
      <c r="DB57" s="125"/>
      <c r="DC57" s="125"/>
    </row>
    <row r="58" spans="2:107" ht="18.75" customHeight="1">
      <c r="B58" s="302"/>
      <c r="C58" s="302"/>
      <c r="D58" s="302"/>
      <c r="E58" s="302"/>
      <c r="F58" s="302"/>
      <c r="G58" s="129"/>
      <c r="H58" s="129"/>
      <c r="I58" s="129"/>
      <c r="J58" s="129"/>
      <c r="K58" s="129"/>
      <c r="L58" s="129"/>
      <c r="M58" s="129"/>
      <c r="N58" s="755"/>
      <c r="O58" s="755"/>
      <c r="P58" s="642"/>
      <c r="Q58" s="642"/>
      <c r="R58" s="564"/>
      <c r="S58" s="564"/>
      <c r="T58" s="477"/>
      <c r="U58" s="477"/>
      <c r="V58" s="345"/>
      <c r="W58" s="345"/>
      <c r="X58" s="1074"/>
      <c r="Y58" s="1074"/>
      <c r="Z58" s="302"/>
      <c r="AA58" s="302"/>
      <c r="AB58" s="302"/>
      <c r="AC58" s="302"/>
      <c r="AE58" s="382"/>
      <c r="AF58" s="382"/>
      <c r="AG58" s="382"/>
      <c r="AH58" s="382"/>
      <c r="AI58" s="382"/>
      <c r="AJ58" s="382"/>
      <c r="AK58" s="382"/>
      <c r="AL58" s="382"/>
      <c r="AM58" s="382"/>
      <c r="AN58" s="382"/>
      <c r="AO58" s="382"/>
      <c r="AP58" s="382"/>
      <c r="AQ58" s="382"/>
      <c r="AR58" s="382"/>
      <c r="AS58" s="382"/>
      <c r="AT58" s="382"/>
      <c r="AU58" s="382"/>
      <c r="AV58" s="382"/>
      <c r="AW58" s="382"/>
      <c r="AX58" s="382"/>
      <c r="AY58" s="382"/>
      <c r="AZ58" s="125"/>
      <c r="BA58" s="125"/>
      <c r="BB58" s="125"/>
      <c r="BC58" s="125"/>
      <c r="BD58" s="125"/>
      <c r="BE58" s="125"/>
      <c r="BF58" s="125"/>
      <c r="BG58" s="125"/>
      <c r="BH58" s="125"/>
      <c r="BI58" s="125"/>
      <c r="BJ58" s="125"/>
      <c r="BK58" s="125"/>
      <c r="BL58" s="125"/>
      <c r="BM58" s="125"/>
      <c r="BN58" s="125"/>
      <c r="BO58" s="125"/>
      <c r="BP58" s="125"/>
      <c r="BQ58" s="125"/>
      <c r="BR58" s="125"/>
      <c r="BS58" s="125"/>
      <c r="BT58" s="125"/>
      <c r="BU58" s="125"/>
      <c r="BV58" s="125"/>
      <c r="BW58" s="125"/>
      <c r="BX58" s="125"/>
      <c r="BY58" s="125"/>
      <c r="BZ58" s="125"/>
      <c r="CA58" s="125"/>
      <c r="CB58" s="125"/>
      <c r="CC58" s="125"/>
      <c r="CD58" s="125"/>
      <c r="CE58" s="125"/>
      <c r="CF58" s="125"/>
      <c r="CG58" s="125"/>
      <c r="CH58" s="125"/>
      <c r="CI58" s="125"/>
      <c r="CJ58" s="125"/>
      <c r="CK58" s="125"/>
      <c r="CL58" s="125"/>
      <c r="CM58" s="125"/>
      <c r="CN58" s="125"/>
      <c r="CO58" s="125"/>
      <c r="CP58" s="125"/>
      <c r="CQ58" s="125"/>
      <c r="CR58" s="125"/>
      <c r="CS58" s="125"/>
      <c r="CT58" s="125"/>
      <c r="CU58" s="125"/>
      <c r="CV58" s="125"/>
      <c r="CW58" s="125"/>
      <c r="CX58" s="125"/>
      <c r="CY58" s="125"/>
      <c r="CZ58" s="125"/>
      <c r="DA58" s="125"/>
      <c r="DB58" s="125"/>
      <c r="DC58" s="125"/>
    </row>
    <row r="59" spans="2:107" ht="18.75" customHeight="1">
      <c r="B59" s="302"/>
      <c r="C59" s="302"/>
      <c r="D59" s="302"/>
      <c r="E59" s="302"/>
      <c r="F59" s="302"/>
      <c r="G59" s="129"/>
      <c r="H59" s="129"/>
      <c r="I59" s="129"/>
      <c r="J59" s="129"/>
      <c r="K59" s="129"/>
      <c r="L59" s="129"/>
      <c r="M59" s="129"/>
      <c r="N59" s="755"/>
      <c r="O59" s="755"/>
      <c r="P59" s="642"/>
      <c r="Q59" s="642"/>
      <c r="R59" s="564"/>
      <c r="S59" s="564"/>
      <c r="T59" s="477"/>
      <c r="U59" s="477"/>
      <c r="V59" s="345"/>
      <c r="W59" s="345"/>
      <c r="X59" s="1074"/>
      <c r="Y59" s="1074"/>
      <c r="Z59" s="302"/>
      <c r="AA59" s="302"/>
      <c r="AB59" s="302"/>
      <c r="AC59" s="302"/>
      <c r="AE59" s="382"/>
      <c r="AF59" s="382"/>
      <c r="AG59" s="382"/>
      <c r="AH59" s="382"/>
      <c r="AI59" s="382"/>
      <c r="AJ59" s="382"/>
      <c r="AK59" s="382"/>
      <c r="AL59" s="382"/>
      <c r="AM59" s="382"/>
      <c r="AN59" s="382"/>
      <c r="AO59" s="382"/>
      <c r="AP59" s="382"/>
      <c r="AQ59" s="382"/>
      <c r="AR59" s="382"/>
      <c r="AS59" s="382"/>
      <c r="AT59" s="382"/>
      <c r="AU59" s="382"/>
      <c r="AV59" s="382"/>
      <c r="AW59" s="382"/>
      <c r="AX59" s="382"/>
      <c r="AY59" s="382"/>
      <c r="AZ59" s="125"/>
      <c r="BA59" s="125"/>
      <c r="BB59" s="125"/>
      <c r="BC59" s="125"/>
      <c r="BD59" s="125"/>
      <c r="BE59" s="125"/>
      <c r="BF59" s="125"/>
      <c r="BG59" s="125"/>
      <c r="BH59" s="125"/>
      <c r="BI59" s="125"/>
      <c r="BJ59" s="125"/>
      <c r="BK59" s="125"/>
      <c r="BL59" s="125"/>
      <c r="BM59" s="125"/>
      <c r="BN59" s="125"/>
      <c r="BO59" s="125"/>
      <c r="BP59" s="125"/>
      <c r="BQ59" s="125"/>
      <c r="BR59" s="125"/>
      <c r="BS59" s="125"/>
      <c r="BT59" s="125"/>
      <c r="BU59" s="125"/>
      <c r="BV59" s="125"/>
      <c r="BW59" s="125"/>
      <c r="BX59" s="125"/>
      <c r="BY59" s="125"/>
      <c r="BZ59" s="125"/>
      <c r="CA59" s="125"/>
      <c r="CB59" s="125"/>
      <c r="CC59" s="125"/>
      <c r="CD59" s="125"/>
      <c r="CE59" s="125"/>
      <c r="CF59" s="125"/>
      <c r="CG59" s="125"/>
      <c r="CH59" s="125"/>
      <c r="CI59" s="125"/>
      <c r="CJ59" s="125"/>
      <c r="CK59" s="125"/>
      <c r="CL59" s="125"/>
      <c r="CM59" s="125"/>
      <c r="CN59" s="125"/>
      <c r="CO59" s="125"/>
      <c r="CP59" s="125"/>
      <c r="CQ59" s="125"/>
      <c r="CR59" s="125"/>
      <c r="CS59" s="125"/>
      <c r="CT59" s="125"/>
      <c r="CU59" s="125"/>
      <c r="CV59" s="125"/>
      <c r="CW59" s="125"/>
      <c r="CX59" s="125"/>
      <c r="CY59" s="125"/>
      <c r="CZ59" s="125"/>
      <c r="DA59" s="125"/>
      <c r="DB59" s="125"/>
      <c r="DC59" s="125"/>
    </row>
    <row r="60" spans="2:107" ht="18.75" customHeight="1">
      <c r="B60" s="302"/>
      <c r="C60" s="302"/>
      <c r="D60" s="302"/>
      <c r="E60" s="302"/>
      <c r="F60" s="302"/>
      <c r="G60" s="129"/>
      <c r="H60" s="129"/>
      <c r="I60" s="129"/>
      <c r="J60" s="129"/>
      <c r="K60" s="129"/>
      <c r="L60" s="129"/>
      <c r="M60" s="129"/>
      <c r="N60" s="755"/>
      <c r="O60" s="755"/>
      <c r="P60" s="642"/>
      <c r="Q60" s="642"/>
      <c r="R60" s="564"/>
      <c r="S60" s="564"/>
      <c r="T60" s="477"/>
      <c r="U60" s="477"/>
      <c r="V60" s="345"/>
      <c r="W60" s="345"/>
      <c r="X60" s="1074"/>
      <c r="Y60" s="1074"/>
      <c r="Z60" s="302"/>
      <c r="AA60" s="302"/>
      <c r="AB60" s="302"/>
      <c r="AC60" s="302"/>
      <c r="AE60" s="382"/>
      <c r="AF60" s="382"/>
      <c r="AG60" s="382"/>
      <c r="AH60" s="382"/>
      <c r="AI60" s="382"/>
      <c r="AJ60" s="382"/>
      <c r="AK60" s="382"/>
      <c r="AL60" s="382"/>
      <c r="AM60" s="382"/>
      <c r="AN60" s="382"/>
      <c r="AO60" s="382"/>
      <c r="AP60" s="382"/>
      <c r="AQ60" s="382"/>
      <c r="AR60" s="382"/>
      <c r="AS60" s="382"/>
      <c r="AT60" s="382"/>
      <c r="AU60" s="382"/>
      <c r="AV60" s="382"/>
      <c r="AW60" s="382"/>
      <c r="AX60" s="382"/>
      <c r="AY60" s="382"/>
      <c r="AZ60" s="125"/>
      <c r="BA60" s="125"/>
      <c r="BB60" s="125"/>
      <c r="BC60" s="125"/>
      <c r="BD60" s="125"/>
      <c r="BE60" s="125"/>
      <c r="BF60" s="125"/>
      <c r="BG60" s="125"/>
      <c r="BH60" s="125"/>
      <c r="BI60" s="125"/>
      <c r="BJ60" s="125"/>
      <c r="BK60" s="125"/>
      <c r="BL60" s="125"/>
      <c r="BM60" s="125"/>
      <c r="BN60" s="125"/>
      <c r="BO60" s="125"/>
      <c r="BP60" s="125"/>
      <c r="BQ60" s="125"/>
      <c r="BR60" s="125"/>
      <c r="BS60" s="125"/>
      <c r="BT60" s="125"/>
      <c r="BU60" s="125"/>
      <c r="BV60" s="125"/>
      <c r="BW60" s="125"/>
      <c r="BX60" s="125"/>
      <c r="BY60" s="125"/>
      <c r="BZ60" s="125"/>
      <c r="CA60" s="125"/>
      <c r="CB60" s="125"/>
      <c r="CC60" s="125"/>
      <c r="CD60" s="125"/>
      <c r="CE60" s="125"/>
      <c r="CF60" s="125"/>
      <c r="CG60" s="125"/>
      <c r="CH60" s="125"/>
      <c r="CI60" s="125"/>
      <c r="CJ60" s="125"/>
      <c r="CK60" s="125"/>
      <c r="CL60" s="125"/>
      <c r="CM60" s="125"/>
      <c r="CN60" s="125"/>
      <c r="CO60" s="125"/>
      <c r="CP60" s="125"/>
      <c r="CQ60" s="125"/>
      <c r="CR60" s="125"/>
      <c r="CS60" s="125"/>
      <c r="CT60" s="125"/>
      <c r="CU60" s="125"/>
      <c r="CV60" s="125"/>
      <c r="CW60" s="125"/>
      <c r="CX60" s="125"/>
      <c r="CY60" s="125"/>
      <c r="CZ60" s="125"/>
      <c r="DA60" s="125"/>
      <c r="DB60" s="125"/>
      <c r="DC60" s="125"/>
    </row>
    <row r="61" spans="2:107" ht="18.75" customHeight="1">
      <c r="B61" s="302"/>
      <c r="C61" s="302"/>
      <c r="D61" s="302"/>
      <c r="E61" s="302"/>
      <c r="F61" s="302"/>
      <c r="G61" s="129"/>
      <c r="H61" s="129"/>
      <c r="I61" s="129"/>
      <c r="J61" s="129"/>
      <c r="K61" s="129"/>
      <c r="L61" s="129"/>
      <c r="M61" s="129"/>
      <c r="N61" s="755"/>
      <c r="O61" s="755"/>
      <c r="P61" s="642"/>
      <c r="Q61" s="642"/>
      <c r="R61" s="564"/>
      <c r="S61" s="564"/>
      <c r="T61" s="477"/>
      <c r="U61" s="477"/>
      <c r="V61" s="345"/>
      <c r="W61" s="345"/>
      <c r="X61" s="1074"/>
      <c r="Y61" s="1074"/>
      <c r="Z61" s="302"/>
      <c r="AA61" s="302"/>
      <c r="AB61" s="302"/>
      <c r="AC61" s="302"/>
      <c r="AE61" s="382"/>
      <c r="AF61" s="382"/>
      <c r="AG61" s="382"/>
      <c r="AH61" s="382"/>
      <c r="AI61" s="382"/>
      <c r="AJ61" s="382"/>
      <c r="AK61" s="382"/>
      <c r="AL61" s="382"/>
      <c r="AM61" s="382"/>
      <c r="AN61" s="382"/>
      <c r="AO61" s="382"/>
      <c r="AP61" s="382"/>
      <c r="AQ61" s="382"/>
      <c r="AR61" s="382"/>
      <c r="AS61" s="382"/>
      <c r="AT61" s="382"/>
      <c r="AU61" s="382"/>
      <c r="AV61" s="382"/>
      <c r="AW61" s="382"/>
      <c r="AX61" s="382"/>
      <c r="AY61" s="382"/>
      <c r="AZ61" s="125"/>
      <c r="BA61" s="125"/>
      <c r="BB61" s="125"/>
      <c r="BC61" s="125"/>
      <c r="BD61" s="125"/>
      <c r="BE61" s="125"/>
      <c r="BF61" s="125"/>
      <c r="BG61" s="125"/>
      <c r="BH61" s="125"/>
      <c r="BI61" s="125"/>
      <c r="BJ61" s="125"/>
      <c r="BK61" s="125"/>
      <c r="BL61" s="125"/>
      <c r="BM61" s="125"/>
      <c r="BN61" s="125"/>
      <c r="BO61" s="125"/>
      <c r="BP61" s="125"/>
      <c r="BQ61" s="125"/>
      <c r="BR61" s="125"/>
      <c r="BS61" s="125"/>
      <c r="BT61" s="125"/>
      <c r="BU61" s="125"/>
      <c r="BV61" s="125"/>
      <c r="BW61" s="125"/>
      <c r="BX61" s="125"/>
      <c r="BY61" s="125"/>
      <c r="BZ61" s="125"/>
      <c r="CA61" s="125"/>
      <c r="CB61" s="125"/>
      <c r="CC61" s="125"/>
      <c r="CD61" s="125"/>
      <c r="CE61" s="125"/>
      <c r="CF61" s="125"/>
      <c r="CG61" s="125"/>
      <c r="CH61" s="125"/>
      <c r="CI61" s="125"/>
      <c r="CJ61" s="125"/>
      <c r="CK61" s="125"/>
      <c r="CL61" s="125"/>
      <c r="CM61" s="125"/>
      <c r="CN61" s="125"/>
      <c r="CO61" s="125"/>
      <c r="CP61" s="125"/>
      <c r="CQ61" s="125"/>
      <c r="CR61" s="125"/>
      <c r="CS61" s="125"/>
      <c r="CT61" s="125"/>
      <c r="CU61" s="125"/>
      <c r="CV61" s="125"/>
      <c r="CW61" s="125"/>
      <c r="CX61" s="125"/>
      <c r="CY61" s="125"/>
      <c r="CZ61" s="125"/>
      <c r="DA61" s="125"/>
      <c r="DB61" s="125"/>
      <c r="DC61" s="125"/>
    </row>
    <row r="62" spans="2:107" ht="18.75" customHeight="1">
      <c r="B62" s="302"/>
      <c r="C62" s="302"/>
      <c r="D62" s="302"/>
      <c r="E62" s="302"/>
      <c r="F62" s="302"/>
      <c r="G62" s="129"/>
      <c r="H62" s="129"/>
      <c r="I62" s="129"/>
      <c r="J62" s="129"/>
      <c r="K62" s="129"/>
      <c r="L62" s="129"/>
      <c r="M62" s="129"/>
      <c r="N62" s="755"/>
      <c r="O62" s="755"/>
      <c r="P62" s="642"/>
      <c r="Q62" s="642"/>
      <c r="R62" s="564"/>
      <c r="S62" s="564"/>
      <c r="T62" s="477"/>
      <c r="U62" s="477"/>
      <c r="V62" s="345"/>
      <c r="W62" s="345"/>
      <c r="X62" s="1074"/>
      <c r="Y62" s="1074"/>
      <c r="Z62" s="302"/>
      <c r="AA62" s="302"/>
      <c r="AB62" s="302"/>
      <c r="AC62" s="302"/>
      <c r="AE62" s="382"/>
      <c r="AF62" s="382"/>
      <c r="AG62" s="382"/>
      <c r="AH62" s="382"/>
      <c r="AI62" s="382"/>
      <c r="AJ62" s="382"/>
      <c r="AK62" s="382"/>
      <c r="AL62" s="382"/>
      <c r="AM62" s="382"/>
      <c r="AN62" s="382"/>
      <c r="AO62" s="382"/>
      <c r="AP62" s="382"/>
      <c r="AQ62" s="382"/>
      <c r="AR62" s="382"/>
      <c r="AS62" s="382"/>
      <c r="AT62" s="382"/>
      <c r="AU62" s="382"/>
      <c r="AV62" s="382"/>
      <c r="AW62" s="382"/>
      <c r="AX62" s="382"/>
      <c r="AY62" s="382"/>
      <c r="AZ62" s="125"/>
      <c r="BA62" s="125"/>
      <c r="BB62" s="125"/>
      <c r="BC62" s="125"/>
      <c r="BD62" s="125"/>
      <c r="BE62" s="125"/>
      <c r="BF62" s="125"/>
      <c r="BG62" s="125"/>
      <c r="BH62" s="125"/>
      <c r="BI62" s="125"/>
      <c r="BJ62" s="125"/>
      <c r="BK62" s="125"/>
      <c r="BL62" s="125"/>
      <c r="BM62" s="125"/>
      <c r="BN62" s="125"/>
      <c r="BO62" s="125"/>
      <c r="BP62" s="125"/>
      <c r="BQ62" s="125"/>
      <c r="BR62" s="125"/>
      <c r="BS62" s="125"/>
      <c r="BT62" s="125"/>
      <c r="BU62" s="125"/>
      <c r="BV62" s="125"/>
      <c r="BW62" s="125"/>
      <c r="BX62" s="125"/>
      <c r="BY62" s="125"/>
      <c r="BZ62" s="125"/>
      <c r="CA62" s="125"/>
      <c r="CB62" s="125"/>
      <c r="CC62" s="125"/>
      <c r="CD62" s="125"/>
      <c r="CE62" s="125"/>
      <c r="CF62" s="125"/>
      <c r="CG62" s="125"/>
      <c r="CH62" s="125"/>
      <c r="CI62" s="125"/>
      <c r="CJ62" s="125"/>
      <c r="CK62" s="125"/>
      <c r="CL62" s="125"/>
      <c r="CM62" s="125"/>
      <c r="CN62" s="125"/>
      <c r="CO62" s="125"/>
      <c r="CP62" s="125"/>
      <c r="CQ62" s="125"/>
      <c r="CR62" s="125"/>
      <c r="CS62" s="125"/>
      <c r="CT62" s="125"/>
      <c r="CU62" s="125"/>
      <c r="CV62" s="125"/>
      <c r="CW62" s="125"/>
      <c r="CX62" s="125"/>
      <c r="CY62" s="125"/>
      <c r="CZ62" s="125"/>
      <c r="DA62" s="125"/>
      <c r="DB62" s="125"/>
      <c r="DC62" s="125"/>
    </row>
    <row r="63" spans="2:107" ht="18.75" customHeight="1">
      <c r="B63" s="302"/>
      <c r="C63" s="302"/>
      <c r="D63" s="302"/>
      <c r="E63" s="302"/>
      <c r="F63" s="302"/>
      <c r="G63" s="129"/>
      <c r="H63" s="129"/>
      <c r="I63" s="129"/>
      <c r="J63" s="129"/>
      <c r="K63" s="129"/>
      <c r="L63" s="129"/>
      <c r="M63" s="129"/>
      <c r="N63" s="755"/>
      <c r="O63" s="755"/>
      <c r="P63" s="642"/>
      <c r="Q63" s="642"/>
      <c r="R63" s="564"/>
      <c r="S63" s="564"/>
      <c r="T63" s="477"/>
      <c r="U63" s="477"/>
      <c r="V63" s="345"/>
      <c r="W63" s="345"/>
      <c r="X63" s="1074"/>
      <c r="Y63" s="1074"/>
      <c r="Z63" s="302"/>
      <c r="AA63" s="302"/>
      <c r="AB63" s="302"/>
      <c r="AC63" s="302"/>
      <c r="AE63" s="382"/>
      <c r="AF63" s="382"/>
      <c r="AG63" s="382"/>
      <c r="AH63" s="382"/>
      <c r="AI63" s="382"/>
      <c r="AJ63" s="382"/>
      <c r="AK63" s="382"/>
      <c r="AL63" s="382"/>
      <c r="AM63" s="382"/>
      <c r="AN63" s="382"/>
      <c r="AO63" s="382"/>
      <c r="AP63" s="382"/>
      <c r="AQ63" s="382"/>
      <c r="AR63" s="382"/>
      <c r="AS63" s="382"/>
      <c r="AT63" s="382"/>
      <c r="AU63" s="382"/>
      <c r="AV63" s="382"/>
      <c r="AW63" s="382"/>
      <c r="AX63" s="382"/>
      <c r="AY63" s="382"/>
      <c r="AZ63" s="125"/>
      <c r="BA63" s="125"/>
      <c r="BB63" s="125"/>
      <c r="BC63" s="125"/>
      <c r="BD63" s="125"/>
      <c r="BE63" s="125"/>
      <c r="BF63" s="125"/>
      <c r="BG63" s="125"/>
      <c r="BH63" s="125"/>
      <c r="BI63" s="125"/>
      <c r="BJ63" s="125"/>
      <c r="BK63" s="125"/>
      <c r="BL63" s="125"/>
      <c r="BM63" s="125"/>
      <c r="BN63" s="125"/>
      <c r="BO63" s="125"/>
      <c r="BP63" s="125"/>
      <c r="BQ63" s="125"/>
      <c r="BR63" s="125"/>
      <c r="BS63" s="125"/>
      <c r="BT63" s="125"/>
      <c r="BU63" s="125"/>
      <c r="BV63" s="125"/>
      <c r="BW63" s="125"/>
      <c r="BX63" s="125"/>
      <c r="BY63" s="125"/>
      <c r="BZ63" s="125"/>
      <c r="CA63" s="125"/>
      <c r="CB63" s="125"/>
      <c r="CC63" s="125"/>
      <c r="CD63" s="125"/>
      <c r="CE63" s="125"/>
      <c r="CF63" s="125"/>
      <c r="CG63" s="125"/>
      <c r="CH63" s="125"/>
      <c r="CI63" s="125"/>
      <c r="CJ63" s="125"/>
      <c r="CK63" s="125"/>
      <c r="CL63" s="125"/>
      <c r="CM63" s="125"/>
      <c r="CN63" s="125"/>
      <c r="CO63" s="125"/>
      <c r="CP63" s="125"/>
      <c r="CQ63" s="125"/>
      <c r="CR63" s="125"/>
      <c r="CS63" s="125"/>
      <c r="CT63" s="125"/>
      <c r="CU63" s="125"/>
      <c r="CV63" s="125"/>
      <c r="CW63" s="125"/>
      <c r="CX63" s="125"/>
      <c r="CY63" s="125"/>
      <c r="CZ63" s="125"/>
      <c r="DA63" s="125"/>
      <c r="DB63" s="125"/>
      <c r="DC63" s="125"/>
    </row>
    <row r="64" spans="2:107" ht="18.75" customHeight="1">
      <c r="B64" s="302"/>
      <c r="C64" s="302"/>
      <c r="D64" s="302"/>
      <c r="E64" s="302"/>
      <c r="F64" s="302"/>
      <c r="G64" s="129"/>
      <c r="H64" s="129"/>
      <c r="I64" s="129"/>
      <c r="J64" s="129"/>
      <c r="K64" s="129"/>
      <c r="L64" s="129"/>
      <c r="M64" s="129"/>
      <c r="N64" s="755"/>
      <c r="O64" s="755"/>
      <c r="P64" s="642"/>
      <c r="Q64" s="642"/>
      <c r="R64" s="564"/>
      <c r="S64" s="564"/>
      <c r="T64" s="477"/>
      <c r="U64" s="477"/>
      <c r="V64" s="345"/>
      <c r="W64" s="345"/>
      <c r="X64" s="1074"/>
      <c r="Y64" s="1074"/>
      <c r="Z64" s="302"/>
      <c r="AA64" s="302"/>
      <c r="AB64" s="302"/>
      <c r="AC64" s="302"/>
      <c r="AE64" s="382"/>
      <c r="AF64" s="382"/>
      <c r="AG64" s="382"/>
      <c r="AH64" s="382"/>
      <c r="AI64" s="382"/>
      <c r="AJ64" s="382"/>
      <c r="AK64" s="382"/>
      <c r="AL64" s="382"/>
      <c r="AM64" s="382"/>
      <c r="AN64" s="382"/>
      <c r="AO64" s="382"/>
      <c r="AP64" s="382"/>
      <c r="AQ64" s="382"/>
      <c r="AR64" s="382"/>
      <c r="AS64" s="382"/>
      <c r="AT64" s="382"/>
      <c r="AU64" s="382"/>
      <c r="AV64" s="382"/>
      <c r="AW64" s="382"/>
      <c r="AX64" s="382"/>
      <c r="AY64" s="382"/>
      <c r="AZ64" s="125"/>
      <c r="BA64" s="125"/>
      <c r="BB64" s="125"/>
      <c r="BC64" s="125"/>
      <c r="BD64" s="125"/>
      <c r="BE64" s="125"/>
      <c r="BF64" s="125"/>
      <c r="BG64" s="125"/>
      <c r="BH64" s="125"/>
      <c r="BI64" s="125"/>
      <c r="BJ64" s="125"/>
      <c r="BK64" s="125"/>
      <c r="BL64" s="125"/>
      <c r="BM64" s="125"/>
      <c r="BN64" s="125"/>
      <c r="BO64" s="125"/>
      <c r="BP64" s="125"/>
      <c r="BQ64" s="125"/>
      <c r="BR64" s="125"/>
      <c r="BS64" s="125"/>
      <c r="BT64" s="125"/>
      <c r="BU64" s="125"/>
      <c r="BV64" s="125"/>
      <c r="BW64" s="125"/>
      <c r="BX64" s="125"/>
      <c r="BY64" s="125"/>
      <c r="BZ64" s="125"/>
      <c r="CA64" s="125"/>
      <c r="CB64" s="125"/>
      <c r="CC64" s="125"/>
      <c r="CD64" s="125"/>
      <c r="CE64" s="125"/>
      <c r="CF64" s="125"/>
      <c r="CG64" s="125"/>
      <c r="CH64" s="125"/>
      <c r="CI64" s="125"/>
      <c r="CJ64" s="125"/>
      <c r="CK64" s="125"/>
      <c r="CL64" s="125"/>
      <c r="CM64" s="125"/>
      <c r="CN64" s="125"/>
      <c r="CO64" s="125"/>
      <c r="CP64" s="125"/>
      <c r="CQ64" s="125"/>
      <c r="CR64" s="125"/>
      <c r="CS64" s="125"/>
      <c r="CT64" s="125"/>
      <c r="CU64" s="125"/>
      <c r="CV64" s="125"/>
      <c r="CW64" s="125"/>
      <c r="CX64" s="125"/>
      <c r="CY64" s="125"/>
      <c r="CZ64" s="125"/>
      <c r="DA64" s="125"/>
      <c r="DB64" s="125"/>
      <c r="DC64" s="125"/>
    </row>
    <row r="65" spans="2:107" ht="18.75" customHeight="1">
      <c r="B65" s="302"/>
      <c r="C65" s="302"/>
      <c r="D65" s="302"/>
      <c r="E65" s="302"/>
      <c r="F65" s="302"/>
      <c r="G65" s="129"/>
      <c r="H65" s="129"/>
      <c r="I65" s="129"/>
      <c r="J65" s="129"/>
      <c r="K65" s="129"/>
      <c r="L65" s="129"/>
      <c r="M65" s="129"/>
      <c r="N65" s="755"/>
      <c r="O65" s="755"/>
      <c r="P65" s="642"/>
      <c r="Q65" s="642"/>
      <c r="R65" s="564"/>
      <c r="S65" s="564"/>
      <c r="T65" s="477"/>
      <c r="U65" s="477"/>
      <c r="V65" s="345"/>
      <c r="W65" s="345"/>
      <c r="X65" s="1074"/>
      <c r="Y65" s="1074"/>
      <c r="Z65" s="302"/>
      <c r="AA65" s="302"/>
      <c r="AB65" s="302"/>
      <c r="AC65" s="302"/>
      <c r="AE65" s="382"/>
      <c r="AF65" s="382"/>
      <c r="AG65" s="382"/>
      <c r="AH65" s="382"/>
      <c r="AI65" s="382"/>
      <c r="AJ65" s="382"/>
      <c r="AK65" s="382"/>
      <c r="AL65" s="382"/>
      <c r="AM65" s="382"/>
      <c r="AN65" s="382"/>
      <c r="AO65" s="382"/>
      <c r="AP65" s="382"/>
      <c r="AQ65" s="382"/>
      <c r="AR65" s="382"/>
      <c r="AS65" s="382"/>
      <c r="AT65" s="382"/>
      <c r="AU65" s="382"/>
      <c r="AV65" s="382"/>
      <c r="AW65" s="382"/>
      <c r="AX65" s="382"/>
      <c r="AY65" s="382"/>
      <c r="AZ65" s="125"/>
      <c r="BA65" s="125"/>
      <c r="BB65" s="125"/>
      <c r="BC65" s="125"/>
      <c r="BD65" s="125"/>
      <c r="BE65" s="125"/>
      <c r="BF65" s="125"/>
      <c r="BG65" s="125"/>
      <c r="BH65" s="125"/>
      <c r="BI65" s="125"/>
      <c r="BJ65" s="125"/>
      <c r="BK65" s="125"/>
      <c r="BL65" s="125"/>
      <c r="BM65" s="125"/>
      <c r="BN65" s="125"/>
      <c r="BO65" s="125"/>
      <c r="BP65" s="125"/>
      <c r="BQ65" s="125"/>
      <c r="BR65" s="125"/>
      <c r="BS65" s="125"/>
      <c r="BT65" s="125"/>
      <c r="BU65" s="125"/>
      <c r="BV65" s="125"/>
      <c r="BW65" s="125"/>
      <c r="BX65" s="125"/>
      <c r="BY65" s="125"/>
      <c r="BZ65" s="125"/>
      <c r="CA65" s="125"/>
      <c r="CB65" s="125"/>
      <c r="CC65" s="125"/>
      <c r="CD65" s="125"/>
      <c r="CE65" s="125"/>
      <c r="CF65" s="125"/>
      <c r="CG65" s="125"/>
      <c r="CH65" s="125"/>
      <c r="CI65" s="125"/>
      <c r="CJ65" s="125"/>
      <c r="CK65" s="125"/>
      <c r="CL65" s="125"/>
      <c r="CM65" s="125"/>
      <c r="CN65" s="125"/>
      <c r="CO65" s="125"/>
      <c r="CP65" s="125"/>
      <c r="CQ65" s="125"/>
      <c r="CR65" s="125"/>
      <c r="CS65" s="125"/>
      <c r="CT65" s="125"/>
      <c r="CU65" s="125"/>
      <c r="CV65" s="125"/>
      <c r="CW65" s="125"/>
      <c r="CX65" s="125"/>
      <c r="CY65" s="125"/>
      <c r="CZ65" s="125"/>
      <c r="DA65" s="125"/>
      <c r="DB65" s="125"/>
      <c r="DC65" s="125"/>
    </row>
    <row r="66" spans="2:107" ht="18.75" customHeight="1">
      <c r="B66" s="302"/>
      <c r="C66" s="302"/>
      <c r="D66" s="302"/>
      <c r="E66" s="302"/>
      <c r="F66" s="302"/>
      <c r="G66" s="129"/>
      <c r="H66" s="129"/>
      <c r="I66" s="129"/>
      <c r="J66" s="129"/>
      <c r="K66" s="129"/>
      <c r="L66" s="129"/>
      <c r="M66" s="129"/>
      <c r="N66" s="755"/>
      <c r="O66" s="755"/>
      <c r="P66" s="642"/>
      <c r="Q66" s="642"/>
      <c r="R66" s="564"/>
      <c r="S66" s="564"/>
      <c r="T66" s="477"/>
      <c r="U66" s="477"/>
      <c r="V66" s="345"/>
      <c r="W66" s="345"/>
      <c r="X66" s="1074"/>
      <c r="Y66" s="1074"/>
      <c r="Z66" s="302"/>
      <c r="AA66" s="302"/>
      <c r="AB66" s="302"/>
      <c r="AC66" s="302"/>
      <c r="AE66" s="368"/>
      <c r="AF66" s="368"/>
      <c r="AG66" s="368"/>
      <c r="AH66" s="368"/>
      <c r="AI66" s="368"/>
      <c r="AJ66" s="368"/>
      <c r="AK66" s="368"/>
      <c r="AL66" s="368"/>
      <c r="AM66" s="368"/>
      <c r="AN66" s="368"/>
      <c r="AO66" s="368"/>
      <c r="AP66" s="368"/>
      <c r="AQ66" s="368"/>
      <c r="AR66" s="368"/>
      <c r="AS66" s="368"/>
      <c r="AT66" s="368"/>
      <c r="AU66" s="368"/>
      <c r="AV66" s="368"/>
      <c r="AW66" s="368"/>
      <c r="AX66" s="368"/>
      <c r="AY66" s="368"/>
    </row>
    <row r="67" spans="2:107" ht="18.75" customHeight="1">
      <c r="B67" s="302"/>
      <c r="C67" s="302"/>
      <c r="D67" s="302"/>
      <c r="E67" s="302"/>
      <c r="F67" s="302"/>
      <c r="G67" s="129"/>
      <c r="H67" s="129"/>
      <c r="I67" s="129"/>
      <c r="J67" s="129"/>
      <c r="K67" s="129"/>
      <c r="L67" s="129"/>
      <c r="M67" s="129"/>
      <c r="N67" s="755"/>
      <c r="O67" s="755"/>
      <c r="P67" s="642"/>
      <c r="Q67" s="642"/>
      <c r="R67" s="564"/>
      <c r="S67" s="564"/>
      <c r="T67" s="477"/>
      <c r="U67" s="477"/>
      <c r="V67" s="345"/>
      <c r="W67" s="345"/>
      <c r="X67" s="1074"/>
      <c r="Y67" s="1074"/>
      <c r="Z67" s="302"/>
      <c r="AA67" s="302"/>
      <c r="AB67" s="302"/>
      <c r="AC67" s="302"/>
      <c r="AE67" s="368"/>
      <c r="AF67" s="368"/>
      <c r="AG67" s="368"/>
      <c r="AH67" s="368"/>
      <c r="AI67" s="368"/>
      <c r="AJ67" s="368"/>
      <c r="AK67" s="368"/>
      <c r="AL67" s="368"/>
      <c r="AM67" s="368"/>
      <c r="AN67" s="368"/>
      <c r="AO67" s="368"/>
      <c r="AP67" s="368"/>
      <c r="AQ67" s="368"/>
      <c r="AR67" s="368"/>
      <c r="AS67" s="368"/>
      <c r="AT67" s="368"/>
      <c r="AU67" s="368"/>
      <c r="AV67" s="368"/>
      <c r="AW67" s="368"/>
      <c r="AX67" s="368"/>
      <c r="AY67" s="368"/>
    </row>
    <row r="68" spans="2:107" ht="18.75" customHeight="1">
      <c r="B68" s="302"/>
      <c r="C68" s="302"/>
      <c r="D68" s="302"/>
      <c r="E68" s="302"/>
      <c r="F68" s="302"/>
      <c r="G68" s="129"/>
      <c r="H68" s="129"/>
      <c r="I68" s="129"/>
      <c r="J68" s="129"/>
      <c r="K68" s="129"/>
      <c r="L68" s="129"/>
      <c r="M68" s="129"/>
      <c r="N68" s="755"/>
      <c r="O68" s="755"/>
      <c r="P68" s="642"/>
      <c r="Q68" s="642"/>
      <c r="R68" s="564"/>
      <c r="S68" s="564"/>
      <c r="T68" s="477"/>
      <c r="U68" s="477"/>
      <c r="V68" s="345"/>
      <c r="W68" s="345"/>
      <c r="X68" s="1074"/>
      <c r="Y68" s="1074"/>
      <c r="Z68" s="302"/>
      <c r="AA68" s="302"/>
      <c r="AB68" s="302"/>
      <c r="AC68" s="302"/>
      <c r="AE68" s="368"/>
      <c r="AF68" s="368"/>
      <c r="AG68" s="368"/>
      <c r="AH68" s="368"/>
      <c r="AI68" s="368"/>
      <c r="AJ68" s="368"/>
      <c r="AK68" s="368"/>
      <c r="AL68" s="368"/>
      <c r="AM68" s="368"/>
      <c r="AN68" s="368"/>
      <c r="AO68" s="368"/>
      <c r="AP68" s="368"/>
      <c r="AQ68" s="368"/>
      <c r="AR68" s="368"/>
      <c r="AS68" s="368"/>
      <c r="AT68" s="368"/>
      <c r="AU68" s="368"/>
      <c r="AV68" s="368"/>
      <c r="AW68" s="368"/>
      <c r="AX68" s="368"/>
      <c r="AY68" s="368"/>
    </row>
    <row r="69" spans="2:107" ht="18.75" customHeight="1">
      <c r="B69" s="302"/>
      <c r="C69" s="302"/>
      <c r="D69" s="302"/>
      <c r="E69" s="302"/>
      <c r="F69" s="302"/>
      <c r="G69" s="129"/>
      <c r="H69" s="129"/>
      <c r="I69" s="129"/>
      <c r="J69" s="129"/>
      <c r="K69" s="129"/>
      <c r="L69" s="129"/>
      <c r="M69" s="129"/>
      <c r="N69" s="755"/>
      <c r="O69" s="755"/>
      <c r="P69" s="642"/>
      <c r="Q69" s="642"/>
      <c r="R69" s="564"/>
      <c r="S69" s="564"/>
      <c r="T69" s="477"/>
      <c r="U69" s="477"/>
      <c r="V69" s="345"/>
      <c r="W69" s="345"/>
      <c r="X69" s="1074"/>
      <c r="Y69" s="1074"/>
      <c r="Z69" s="302"/>
      <c r="AA69" s="302"/>
      <c r="AB69" s="302"/>
      <c r="AC69" s="302"/>
      <c r="AE69" s="368"/>
      <c r="AF69" s="368"/>
      <c r="AG69" s="368"/>
      <c r="AH69" s="368"/>
      <c r="AI69" s="368"/>
      <c r="AJ69" s="368"/>
      <c r="AK69" s="368"/>
      <c r="AL69" s="368"/>
      <c r="AM69" s="368"/>
      <c r="AN69" s="368"/>
      <c r="AO69" s="368"/>
      <c r="AP69" s="368"/>
      <c r="AQ69" s="368"/>
      <c r="AR69" s="368"/>
      <c r="AS69" s="368"/>
      <c r="AT69" s="368"/>
      <c r="AU69" s="368"/>
      <c r="AV69" s="368"/>
      <c r="AW69" s="368"/>
      <c r="AX69" s="368"/>
      <c r="AY69" s="368"/>
    </row>
    <row r="70" spans="2:107" ht="18.75" customHeight="1">
      <c r="B70" s="302"/>
      <c r="C70" s="302"/>
      <c r="D70" s="302"/>
      <c r="E70" s="302"/>
      <c r="F70" s="302"/>
      <c r="G70" s="129"/>
      <c r="H70" s="129"/>
      <c r="I70" s="129"/>
      <c r="J70" s="129"/>
      <c r="K70" s="129"/>
      <c r="L70" s="129"/>
      <c r="M70" s="129"/>
      <c r="N70" s="755"/>
      <c r="O70" s="755"/>
      <c r="P70" s="642"/>
      <c r="Q70" s="642"/>
      <c r="R70" s="564"/>
      <c r="S70" s="564"/>
      <c r="T70" s="477"/>
      <c r="U70" s="477"/>
      <c r="V70" s="345"/>
      <c r="W70" s="345"/>
      <c r="X70" s="1074"/>
      <c r="Y70" s="1074"/>
      <c r="Z70" s="302"/>
      <c r="AA70" s="302"/>
      <c r="AB70" s="302"/>
      <c r="AC70" s="302"/>
      <c r="AE70" s="368"/>
      <c r="AF70" s="368"/>
      <c r="AG70" s="368"/>
      <c r="AH70" s="368"/>
      <c r="AI70" s="368"/>
      <c r="AJ70" s="368"/>
      <c r="AK70" s="368"/>
      <c r="AL70" s="368"/>
      <c r="AM70" s="368"/>
      <c r="AN70" s="368"/>
      <c r="AO70" s="368"/>
      <c r="AP70" s="368"/>
      <c r="AQ70" s="368"/>
      <c r="AR70" s="368"/>
      <c r="AS70" s="368"/>
      <c r="AT70" s="368"/>
      <c r="AU70" s="368"/>
      <c r="AV70" s="368"/>
      <c r="AW70" s="368"/>
      <c r="AX70" s="368"/>
      <c r="AY70" s="368"/>
    </row>
    <row r="71" spans="2:107" ht="18.75" customHeight="1">
      <c r="B71" s="302"/>
      <c r="C71" s="302"/>
      <c r="D71" s="302"/>
      <c r="E71" s="302"/>
      <c r="F71" s="302"/>
      <c r="G71" s="129"/>
      <c r="H71" s="129"/>
      <c r="I71" s="129"/>
      <c r="J71" s="129"/>
      <c r="K71" s="129"/>
      <c r="L71" s="129"/>
      <c r="M71" s="129"/>
      <c r="N71" s="755"/>
      <c r="O71" s="755"/>
      <c r="P71" s="642"/>
      <c r="Q71" s="642"/>
      <c r="R71" s="564"/>
      <c r="S71" s="564"/>
      <c r="T71" s="477"/>
      <c r="U71" s="477"/>
      <c r="V71" s="345"/>
      <c r="W71" s="345"/>
      <c r="X71" s="1074"/>
      <c r="Y71" s="1074"/>
      <c r="Z71" s="302"/>
      <c r="AA71" s="302"/>
      <c r="AB71" s="302"/>
      <c r="AC71" s="302"/>
      <c r="AE71" s="368"/>
      <c r="AF71" s="368"/>
      <c r="AG71" s="368"/>
      <c r="AH71" s="368"/>
      <c r="AI71" s="368"/>
      <c r="AJ71" s="368"/>
      <c r="AK71" s="368"/>
      <c r="AL71" s="368"/>
      <c r="AM71" s="368"/>
      <c r="AN71" s="368"/>
      <c r="AO71" s="368"/>
      <c r="AP71" s="368"/>
      <c r="AQ71" s="368"/>
      <c r="AR71" s="368"/>
      <c r="AS71" s="368"/>
      <c r="AT71" s="368"/>
      <c r="AU71" s="368"/>
      <c r="AV71" s="368"/>
      <c r="AW71" s="368"/>
      <c r="AX71" s="368"/>
      <c r="AY71" s="368"/>
    </row>
    <row r="72" spans="2:107" ht="18.75" customHeight="1">
      <c r="B72" s="302"/>
      <c r="C72" s="302"/>
      <c r="D72" s="302"/>
      <c r="E72" s="302"/>
      <c r="F72" s="302"/>
      <c r="G72" s="129"/>
      <c r="H72" s="129"/>
      <c r="I72" s="129"/>
      <c r="J72" s="129"/>
      <c r="K72" s="129"/>
      <c r="L72" s="129"/>
      <c r="M72" s="129"/>
      <c r="N72" s="755"/>
      <c r="O72" s="755"/>
      <c r="P72" s="642"/>
      <c r="Q72" s="642"/>
      <c r="R72" s="564"/>
      <c r="S72" s="564"/>
      <c r="T72" s="477"/>
      <c r="U72" s="477"/>
      <c r="V72" s="345"/>
      <c r="W72" s="345"/>
      <c r="X72" s="1074"/>
      <c r="Y72" s="1074"/>
      <c r="Z72" s="302"/>
      <c r="AA72" s="302"/>
      <c r="AB72" s="302"/>
      <c r="AC72" s="302"/>
      <c r="AE72" s="368"/>
      <c r="AF72" s="368"/>
      <c r="AG72" s="368"/>
      <c r="AH72" s="368"/>
      <c r="AI72" s="368"/>
      <c r="AJ72" s="368"/>
      <c r="AK72" s="368"/>
      <c r="AL72" s="368"/>
      <c r="AM72" s="368"/>
      <c r="AN72" s="368"/>
      <c r="AO72" s="368"/>
      <c r="AP72" s="368"/>
      <c r="AQ72" s="368"/>
      <c r="AR72" s="368"/>
      <c r="AS72" s="368"/>
      <c r="AT72" s="368"/>
      <c r="AU72" s="368"/>
      <c r="AV72" s="368"/>
      <c r="AW72" s="368"/>
      <c r="AX72" s="368"/>
      <c r="AY72" s="368"/>
    </row>
    <row r="73" spans="2:107" ht="18.75" customHeight="1">
      <c r="B73" s="302"/>
      <c r="C73" s="302"/>
      <c r="D73" s="302"/>
      <c r="E73" s="302"/>
      <c r="F73" s="302"/>
      <c r="G73" s="129"/>
      <c r="H73" s="129"/>
      <c r="I73" s="129"/>
      <c r="J73" s="129"/>
      <c r="K73" s="129"/>
      <c r="L73" s="129"/>
      <c r="M73" s="129"/>
      <c r="N73" s="755"/>
      <c r="O73" s="755"/>
      <c r="P73" s="642"/>
      <c r="Q73" s="642"/>
      <c r="R73" s="564"/>
      <c r="S73" s="564"/>
      <c r="T73" s="477"/>
      <c r="U73" s="477"/>
      <c r="V73" s="345"/>
      <c r="W73" s="345"/>
      <c r="X73" s="1074"/>
      <c r="Y73" s="1074"/>
      <c r="Z73" s="302"/>
      <c r="AA73" s="302"/>
      <c r="AB73" s="302"/>
      <c r="AC73" s="302"/>
      <c r="AE73" s="368"/>
      <c r="AF73" s="368"/>
      <c r="AG73" s="368"/>
      <c r="AH73" s="368"/>
      <c r="AI73" s="368"/>
      <c r="AJ73" s="368"/>
      <c r="AK73" s="368"/>
      <c r="AL73" s="368"/>
      <c r="AM73" s="368"/>
      <c r="AN73" s="368"/>
      <c r="AO73" s="368"/>
      <c r="AP73" s="368"/>
      <c r="AQ73" s="368"/>
      <c r="AR73" s="368"/>
      <c r="AS73" s="368"/>
      <c r="AT73" s="368"/>
      <c r="AU73" s="368"/>
      <c r="AV73" s="368"/>
      <c r="AW73" s="368"/>
      <c r="AX73" s="368"/>
      <c r="AY73" s="368"/>
    </row>
    <row r="74" spans="2:107" ht="18.75" customHeight="1">
      <c r="B74" s="302"/>
      <c r="C74" s="302"/>
      <c r="D74" s="302"/>
      <c r="E74" s="302"/>
      <c r="F74" s="302"/>
      <c r="G74" s="129"/>
      <c r="H74" s="129"/>
      <c r="I74" s="129"/>
      <c r="J74" s="129"/>
      <c r="K74" s="129"/>
      <c r="L74" s="129"/>
      <c r="M74" s="129"/>
      <c r="N74" s="755"/>
      <c r="O74" s="755"/>
      <c r="P74" s="642"/>
      <c r="Q74" s="642"/>
      <c r="R74" s="564"/>
      <c r="S74" s="564"/>
      <c r="T74" s="477"/>
      <c r="U74" s="477"/>
      <c r="V74" s="345"/>
      <c r="W74" s="345"/>
      <c r="X74" s="1074"/>
      <c r="Y74" s="1074"/>
      <c r="Z74" s="302"/>
      <c r="AA74" s="302"/>
      <c r="AB74" s="302"/>
      <c r="AC74" s="302"/>
      <c r="AE74" s="368"/>
      <c r="AF74" s="368"/>
      <c r="AG74" s="368"/>
      <c r="AH74" s="368"/>
      <c r="AI74" s="368"/>
      <c r="AJ74" s="368"/>
      <c r="AK74" s="368"/>
      <c r="AL74" s="368"/>
      <c r="AM74" s="368"/>
      <c r="AN74" s="368"/>
      <c r="AO74" s="368"/>
      <c r="AP74" s="368"/>
      <c r="AQ74" s="368"/>
      <c r="AR74" s="368"/>
      <c r="AS74" s="368"/>
      <c r="AT74" s="368"/>
      <c r="AU74" s="368"/>
      <c r="AV74" s="368"/>
      <c r="AW74" s="368"/>
      <c r="AX74" s="368"/>
      <c r="AY74" s="368"/>
    </row>
    <row r="75" spans="2:107" ht="18.75" customHeight="1">
      <c r="B75" s="302"/>
      <c r="C75" s="302"/>
      <c r="D75" s="302"/>
      <c r="E75" s="302"/>
      <c r="F75" s="302"/>
      <c r="G75" s="129"/>
      <c r="H75" s="129"/>
      <c r="I75" s="129"/>
      <c r="J75" s="129"/>
      <c r="K75" s="129"/>
      <c r="L75" s="129"/>
      <c r="M75" s="129"/>
      <c r="N75" s="755"/>
      <c r="O75" s="755"/>
      <c r="P75" s="642"/>
      <c r="Q75" s="642"/>
      <c r="R75" s="564"/>
      <c r="S75" s="564"/>
      <c r="T75" s="477"/>
      <c r="U75" s="477"/>
      <c r="V75" s="345"/>
      <c r="W75" s="345"/>
      <c r="X75" s="1074"/>
      <c r="Y75" s="1074"/>
      <c r="Z75" s="302"/>
      <c r="AA75" s="302"/>
      <c r="AB75" s="302"/>
      <c r="AC75" s="302"/>
      <c r="AE75" s="368"/>
      <c r="AF75" s="368"/>
      <c r="AG75" s="368"/>
      <c r="AH75" s="368"/>
      <c r="AI75" s="368"/>
      <c r="AJ75" s="368"/>
      <c r="AK75" s="368"/>
      <c r="AL75" s="368"/>
      <c r="AM75" s="368"/>
      <c r="AN75" s="368"/>
      <c r="AO75" s="368"/>
      <c r="AP75" s="368"/>
      <c r="AQ75" s="368"/>
      <c r="AR75" s="368"/>
      <c r="AS75" s="368"/>
      <c r="AT75" s="368"/>
      <c r="AU75" s="368"/>
      <c r="AV75" s="368"/>
      <c r="AW75" s="368"/>
      <c r="AX75" s="368"/>
      <c r="AY75" s="368"/>
    </row>
    <row r="76" spans="2:107" ht="18.75" customHeight="1">
      <c r="B76" s="1310"/>
      <c r="C76" s="1311"/>
      <c r="D76" s="1311"/>
      <c r="E76" s="1311"/>
      <c r="F76" s="1311"/>
      <c r="G76" s="129"/>
      <c r="H76" s="129"/>
      <c r="I76" s="129"/>
      <c r="J76" s="129"/>
      <c r="K76" s="129"/>
      <c r="L76" s="129"/>
      <c r="M76" s="129"/>
      <c r="N76" s="755"/>
      <c r="O76" s="755"/>
      <c r="P76" s="642"/>
      <c r="Q76" s="642"/>
      <c r="R76" s="564"/>
      <c r="S76" s="564"/>
      <c r="T76" s="477"/>
      <c r="U76" s="477"/>
      <c r="V76" s="345"/>
      <c r="W76" s="345"/>
      <c r="X76" s="1074"/>
      <c r="Y76" s="1074"/>
      <c r="Z76" s="302"/>
      <c r="AA76" s="303"/>
      <c r="AB76" s="303"/>
      <c r="AC76" s="303"/>
      <c r="AE76" s="368"/>
      <c r="AF76" s="368"/>
      <c r="AG76" s="368"/>
      <c r="AH76" s="368"/>
      <c r="AI76" s="368"/>
      <c r="AJ76" s="368"/>
      <c r="AK76" s="368"/>
      <c r="AL76" s="368"/>
      <c r="AM76" s="368"/>
      <c r="AN76" s="368"/>
      <c r="AO76" s="368"/>
      <c r="AP76" s="368"/>
      <c r="AQ76" s="368"/>
      <c r="AR76" s="368"/>
      <c r="AS76" s="368"/>
      <c r="AT76" s="368"/>
      <c r="AU76" s="367"/>
      <c r="AV76" s="367"/>
      <c r="AW76" s="367"/>
      <c r="AX76" s="367"/>
      <c r="AY76" s="367"/>
    </row>
  </sheetData>
  <mergeCells count="41">
    <mergeCell ref="AU3:AY3"/>
    <mergeCell ref="AE4:AK4"/>
    <mergeCell ref="AM4:AS4"/>
    <mergeCell ref="D8:F8"/>
    <mergeCell ref="B2:F2"/>
    <mergeCell ref="B3:F3"/>
    <mergeCell ref="B5:F5"/>
    <mergeCell ref="C6:F6"/>
    <mergeCell ref="D7:F7"/>
    <mergeCell ref="G3:W3"/>
    <mergeCell ref="O4:U4"/>
    <mergeCell ref="G4:M4"/>
    <mergeCell ref="Y3:AC3"/>
    <mergeCell ref="D20:F20"/>
    <mergeCell ref="D9:F9"/>
    <mergeCell ref="D10:F10"/>
    <mergeCell ref="D11:F11"/>
    <mergeCell ref="D12:F12"/>
    <mergeCell ref="C13:F13"/>
    <mergeCell ref="D14:F14"/>
    <mergeCell ref="D15:F15"/>
    <mergeCell ref="D16:F16"/>
    <mergeCell ref="D17:F17"/>
    <mergeCell ref="D18:F18"/>
    <mergeCell ref="C19:F19"/>
    <mergeCell ref="D31:F31"/>
    <mergeCell ref="C21:F21"/>
    <mergeCell ref="B23:F23"/>
    <mergeCell ref="D24:F24"/>
    <mergeCell ref="D25:F25"/>
    <mergeCell ref="D26:F26"/>
    <mergeCell ref="D27:F27"/>
    <mergeCell ref="B29:E29"/>
    <mergeCell ref="D30:F30"/>
    <mergeCell ref="B76:F76"/>
    <mergeCell ref="B34:F34"/>
    <mergeCell ref="D35:F35"/>
    <mergeCell ref="D36:F36"/>
    <mergeCell ref="D37:F37"/>
    <mergeCell ref="B42:F42"/>
    <mergeCell ref="B40:F40"/>
  </mergeCells>
  <conditionalFormatting sqref="AE7:AW31 AE32:AY32 AE33:AW40">
    <cfRule type="cellIs" dxfId="18" priority="1" operator="notEqual">
      <formula>0</formula>
    </cfRule>
  </conditionalFormatting>
  <pageMargins left="0.5" right="0.25" top="0.25" bottom="0.25" header="0.3" footer="0.25"/>
  <pageSetup scale="95" orientation="landscape" r:id="rId1"/>
  <customProperties>
    <customPr name="Longview.RefreshTimestamp"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K70"/>
  <sheetViews>
    <sheetView topLeftCell="B2" zoomScale="140" zoomScaleNormal="140" zoomScaleSheetLayoutView="130" workbookViewId="0">
      <selection activeCell="D36" sqref="D36:F36"/>
    </sheetView>
  </sheetViews>
  <sheetFormatPr defaultColWidth="21.5" defaultRowHeight="12.75"/>
  <cols>
    <col min="1" max="1" width="21.5" style="1187" hidden="1" customWidth="1"/>
    <col min="2" max="5" width="1.83203125" style="652" customWidth="1"/>
    <col min="6" max="6" width="50.83203125" style="652" customWidth="1"/>
    <col min="7" max="7" width="7.1640625" style="652" customWidth="1"/>
    <col min="8" max="8" width="0.6640625" style="1100" customWidth="1"/>
    <col min="9" max="9" width="7.1640625" style="1100" customWidth="1"/>
    <col min="10" max="10" width="0.6640625" style="962" customWidth="1"/>
    <col min="11" max="11" width="7.1640625" style="962" customWidth="1"/>
    <col min="12" max="12" width="0.6640625" style="828" customWidth="1"/>
    <col min="13" max="13" width="7.1640625" style="828" customWidth="1"/>
    <col min="14" max="14" width="0.6640625" style="759" customWidth="1"/>
    <col min="15" max="15" width="7.1640625" style="759" customWidth="1"/>
    <col min="16" max="16" width="0.6640625" style="652" customWidth="1"/>
    <col min="17" max="17" width="7.1640625" style="652" customWidth="1"/>
    <col min="18" max="18" width="0.6640625" style="652" customWidth="1"/>
    <col min="19" max="19" width="7.1640625" style="652" customWidth="1"/>
    <col min="20" max="20" width="0.6640625" style="652" customWidth="1"/>
    <col min="21" max="21" width="7.1640625" style="652" customWidth="1"/>
    <col min="22" max="22" width="0.6640625" style="652" customWidth="1"/>
    <col min="23" max="23" width="7.1640625" style="652" customWidth="1"/>
    <col min="24" max="24" width="0.6640625" style="652" customWidth="1"/>
    <col min="25" max="25" width="7.1640625" style="1100" customWidth="1"/>
    <col min="26" max="26" width="0.5" style="652" customWidth="1"/>
    <col min="27" max="27" width="7.5" style="652" customWidth="1"/>
    <col min="28" max="28" width="0.5" style="652" customWidth="1"/>
    <col min="29" max="29" width="7.5" style="652" customWidth="1"/>
    <col min="30" max="30" width="0.5" style="652" customWidth="1"/>
    <col min="31" max="31" width="21.5" style="652"/>
    <col min="32" max="32" width="7.1640625" style="652" customWidth="1"/>
    <col min="33" max="33" width="0.6640625" style="652" customWidth="1"/>
    <col min="34" max="34" width="7.1640625" style="652" customWidth="1"/>
    <col min="35" max="35" width="0.6640625" style="652" customWidth="1"/>
    <col min="36" max="36" width="7.1640625" style="652" customWidth="1"/>
    <col min="37" max="37" width="0.5" style="652" customWidth="1"/>
    <col min="38" max="38" width="7.1640625" style="652" customWidth="1"/>
    <col min="39" max="39" width="0.5" style="652" customWidth="1"/>
    <col min="40" max="40" width="7.1640625" style="652" customWidth="1"/>
    <col min="41" max="41" width="0.5" style="652" customWidth="1"/>
    <col min="42" max="42" width="7.1640625" style="652" customWidth="1"/>
    <col min="43" max="43" width="0.5" style="652" customWidth="1"/>
    <col min="44" max="44" width="7.1640625" style="652" customWidth="1"/>
    <col min="45" max="45" width="0.5" style="652" customWidth="1"/>
    <col min="46" max="46" width="7.1640625" style="652" customWidth="1"/>
    <col min="47" max="47" width="0.5" style="652" customWidth="1"/>
    <col min="48" max="48" width="7.5" style="652" customWidth="1"/>
    <col min="49" max="49" width="0.5" style="652" customWidth="1"/>
    <col min="50" max="50" width="7.5" style="652" customWidth="1"/>
    <col min="51" max="51" width="0.5" style="652" customWidth="1"/>
    <col min="52" max="52" width="7.5" style="652" customWidth="1"/>
    <col min="53" max="16384" width="21.5" style="652"/>
  </cols>
  <sheetData>
    <row r="1" spans="1:63" s="1187" customFormat="1" ht="2.25" hidden="1" customHeight="1">
      <c r="G1" s="1182"/>
      <c r="H1" s="1182"/>
      <c r="I1" s="1182"/>
      <c r="J1" s="1182"/>
      <c r="K1" s="1182"/>
      <c r="L1" s="1182"/>
      <c r="M1" s="1182"/>
      <c r="O1" s="1182"/>
    </row>
    <row r="2" spans="1:63" ht="9.9499999999999993" customHeight="1">
      <c r="B2" s="1337" t="s">
        <v>637</v>
      </c>
      <c r="C2" s="1337"/>
      <c r="D2" s="1337"/>
      <c r="E2" s="1337"/>
      <c r="F2" s="1337"/>
      <c r="G2" s="698"/>
      <c r="H2" s="1099"/>
      <c r="I2" s="1099"/>
      <c r="J2" s="960"/>
      <c r="K2" s="960"/>
      <c r="L2" s="827"/>
      <c r="M2" s="827"/>
      <c r="N2" s="758"/>
      <c r="O2" s="758"/>
      <c r="P2" s="698"/>
      <c r="Q2" s="698"/>
      <c r="R2" s="698"/>
      <c r="S2" s="698"/>
      <c r="T2" s="698"/>
      <c r="U2" s="698"/>
      <c r="V2" s="698"/>
      <c r="W2" s="698"/>
      <c r="X2" s="698"/>
      <c r="Y2" s="1099"/>
      <c r="Z2" s="656"/>
      <c r="AA2" s="1353"/>
      <c r="AB2" s="1353"/>
      <c r="AC2" s="1353"/>
      <c r="AD2" s="1354"/>
      <c r="AF2" s="697"/>
      <c r="AG2" s="697"/>
      <c r="AH2" s="697"/>
      <c r="AI2" s="697"/>
      <c r="AJ2" s="697"/>
      <c r="AK2" s="697"/>
      <c r="AL2" s="697"/>
      <c r="AM2" s="697"/>
      <c r="AN2" s="697"/>
      <c r="AO2" s="697"/>
      <c r="AP2" s="697"/>
      <c r="AQ2" s="697"/>
      <c r="AR2" s="697"/>
      <c r="AS2" s="697"/>
      <c r="AT2" s="697"/>
      <c r="AU2" s="654"/>
      <c r="AV2" s="1350"/>
      <c r="AW2" s="1350"/>
      <c r="AX2" s="1350"/>
      <c r="AY2" s="1351"/>
      <c r="AZ2" s="1351"/>
      <c r="BA2" s="653"/>
      <c r="BB2" s="653"/>
      <c r="BC2" s="653"/>
      <c r="BD2" s="653"/>
      <c r="BE2" s="653"/>
      <c r="BF2" s="653"/>
      <c r="BG2" s="653"/>
      <c r="BH2" s="653"/>
      <c r="BI2" s="653"/>
      <c r="BJ2" s="653"/>
      <c r="BK2" s="653"/>
    </row>
    <row r="3" spans="1:63" ht="9.9499999999999993" customHeight="1">
      <c r="B3" s="1340" t="s">
        <v>59</v>
      </c>
      <c r="C3" s="1339"/>
      <c r="D3" s="1339"/>
      <c r="E3" s="1339"/>
      <c r="F3" s="1339"/>
      <c r="G3" s="1357" t="s">
        <v>1</v>
      </c>
      <c r="H3" s="1357"/>
      <c r="I3" s="1357"/>
      <c r="J3" s="1357"/>
      <c r="K3" s="1357"/>
      <c r="L3" s="1357"/>
      <c r="M3" s="1357"/>
      <c r="N3" s="1357"/>
      <c r="O3" s="1357"/>
      <c r="P3" s="1357"/>
      <c r="Q3" s="1357"/>
      <c r="R3" s="1357"/>
      <c r="S3" s="1357"/>
      <c r="T3" s="1357"/>
      <c r="U3" s="1357"/>
      <c r="V3" s="1357"/>
      <c r="W3" s="1357"/>
      <c r="X3" s="696"/>
      <c r="Y3" s="1357" t="s">
        <v>2</v>
      </c>
      <c r="Z3" s="1357"/>
      <c r="AA3" s="1357"/>
      <c r="AB3" s="1357"/>
      <c r="AC3" s="1357"/>
      <c r="AD3" s="1139"/>
      <c r="AF3" s="653"/>
      <c r="AG3" s="653"/>
      <c r="AH3" s="653"/>
      <c r="AI3" s="653"/>
      <c r="AJ3" s="653"/>
      <c r="AK3" s="653"/>
      <c r="AL3" s="653"/>
      <c r="AM3" s="653"/>
      <c r="AN3" s="653"/>
      <c r="AO3" s="653"/>
      <c r="AP3" s="653"/>
      <c r="AQ3" s="653"/>
      <c r="AR3" s="653"/>
      <c r="AS3" s="653"/>
      <c r="AT3" s="653"/>
      <c r="AU3" s="696"/>
      <c r="AV3" s="1352"/>
      <c r="AW3" s="1352"/>
      <c r="AX3" s="1352"/>
      <c r="AY3" s="1351"/>
      <c r="AZ3" s="1351"/>
      <c r="BA3" s="653"/>
      <c r="BB3" s="653"/>
      <c r="BC3" s="653"/>
      <c r="BD3" s="653"/>
      <c r="BE3" s="653"/>
      <c r="BF3" s="653"/>
      <c r="BG3" s="653"/>
      <c r="BH3" s="653"/>
      <c r="BI3" s="653"/>
      <c r="BJ3" s="653"/>
      <c r="BK3" s="653"/>
    </row>
    <row r="4" spans="1:63" ht="9.9499999999999993" customHeight="1">
      <c r="B4" s="677"/>
      <c r="C4" s="677"/>
      <c r="D4" s="677"/>
      <c r="E4" s="677"/>
      <c r="F4" s="677"/>
      <c r="G4" s="1356">
        <v>2019</v>
      </c>
      <c r="H4" s="1356"/>
      <c r="I4" s="1356"/>
      <c r="J4" s="1356"/>
      <c r="K4" s="1356"/>
      <c r="L4" s="1356"/>
      <c r="M4" s="1356"/>
      <c r="N4" s="695"/>
      <c r="O4" s="1355">
        <v>2018</v>
      </c>
      <c r="P4" s="1355"/>
      <c r="Q4" s="1355"/>
      <c r="R4" s="1355"/>
      <c r="S4" s="1355"/>
      <c r="T4" s="1355"/>
      <c r="U4" s="1355"/>
      <c r="V4" s="695"/>
      <c r="W4" s="1105">
        <v>2017</v>
      </c>
      <c r="X4" s="1139"/>
      <c r="Y4" s="1104">
        <v>2019</v>
      </c>
      <c r="Z4" s="693"/>
      <c r="AA4" s="694">
        <v>2018</v>
      </c>
      <c r="AB4" s="692"/>
      <c r="AC4" s="694">
        <v>2017</v>
      </c>
      <c r="AD4" s="688"/>
      <c r="AF4" s="1351"/>
      <c r="AG4" s="1351"/>
      <c r="AH4" s="1351"/>
      <c r="AI4" s="1351"/>
      <c r="AJ4" s="1351"/>
      <c r="AK4" s="1351"/>
      <c r="AL4" s="1351"/>
      <c r="AM4" s="685"/>
      <c r="AN4" s="1351"/>
      <c r="AO4" s="1351"/>
      <c r="AP4" s="1351"/>
      <c r="AQ4" s="1351"/>
      <c r="AR4" s="1351"/>
      <c r="AS4" s="1351"/>
      <c r="AT4" s="1351"/>
      <c r="AU4" s="693"/>
      <c r="AV4" s="692"/>
      <c r="AW4" s="692"/>
      <c r="AX4" s="692"/>
      <c r="AY4" s="688"/>
      <c r="AZ4" s="692"/>
      <c r="BA4" s="653"/>
      <c r="BB4" s="653"/>
      <c r="BC4" s="653"/>
      <c r="BD4" s="653"/>
      <c r="BE4" s="653"/>
      <c r="BF4" s="653"/>
      <c r="BG4" s="653"/>
      <c r="BH4" s="653"/>
      <c r="BI4" s="653"/>
      <c r="BJ4" s="653"/>
      <c r="BK4" s="653"/>
    </row>
    <row r="5" spans="1:63" ht="11.25" customHeight="1">
      <c r="B5" s="1337" t="s">
        <v>145</v>
      </c>
      <c r="C5" s="1339"/>
      <c r="D5" s="1339"/>
      <c r="E5" s="1339"/>
      <c r="F5" s="1339"/>
      <c r="G5" s="691" t="s">
        <v>5</v>
      </c>
      <c r="H5" s="691"/>
      <c r="I5" s="691" t="s">
        <v>6</v>
      </c>
      <c r="J5" s="691"/>
      <c r="K5" s="691" t="s">
        <v>3</v>
      </c>
      <c r="L5" s="691"/>
      <c r="M5" s="691" t="s">
        <v>4</v>
      </c>
      <c r="N5" s="834"/>
      <c r="O5" s="691" t="s">
        <v>5</v>
      </c>
      <c r="P5" s="691"/>
      <c r="Q5" s="691" t="s">
        <v>6</v>
      </c>
      <c r="R5" s="691"/>
      <c r="S5" s="691" t="s">
        <v>3</v>
      </c>
      <c r="T5" s="691"/>
      <c r="U5" s="691" t="s">
        <v>4</v>
      </c>
      <c r="V5" s="834"/>
      <c r="W5" s="691" t="s">
        <v>5</v>
      </c>
      <c r="X5" s="691"/>
      <c r="Y5" s="691"/>
      <c r="Z5" s="833"/>
      <c r="AA5" s="829"/>
      <c r="AB5" s="829"/>
      <c r="AC5" s="829"/>
      <c r="AD5" s="690"/>
      <c r="AF5" s="689"/>
      <c r="AG5" s="689"/>
      <c r="AH5" s="689"/>
      <c r="AI5" s="689"/>
      <c r="AJ5" s="689"/>
      <c r="AK5" s="689"/>
      <c r="AL5" s="689"/>
      <c r="AM5" s="653"/>
      <c r="AN5" s="689"/>
      <c r="AO5" s="689"/>
      <c r="AP5" s="689"/>
      <c r="AQ5" s="689"/>
      <c r="AR5" s="689"/>
      <c r="AS5" s="653"/>
      <c r="AT5" s="689"/>
      <c r="AU5" s="654"/>
      <c r="AV5" s="685"/>
      <c r="AW5" s="685"/>
      <c r="AX5" s="685"/>
      <c r="AY5" s="688"/>
      <c r="AZ5" s="685"/>
      <c r="BA5" s="653"/>
      <c r="BB5" s="653"/>
      <c r="BC5" s="653"/>
      <c r="BD5" s="653"/>
      <c r="BE5" s="653"/>
      <c r="BF5" s="653"/>
      <c r="BG5" s="653"/>
      <c r="BH5" s="653"/>
      <c r="BI5" s="653"/>
      <c r="BJ5" s="653"/>
      <c r="BK5" s="653"/>
    </row>
    <row r="6" spans="1:63" ht="9.9499999999999993" customHeight="1">
      <c r="B6" s="687"/>
      <c r="C6" s="1337" t="s">
        <v>60</v>
      </c>
      <c r="D6" s="1339"/>
      <c r="E6" s="1339"/>
      <c r="F6" s="1339"/>
      <c r="N6" s="828"/>
      <c r="O6" s="828"/>
      <c r="P6" s="828"/>
      <c r="Q6" s="828"/>
      <c r="R6" s="828"/>
      <c r="S6" s="828"/>
      <c r="T6" s="828"/>
      <c r="U6" s="828"/>
      <c r="V6" s="828"/>
      <c r="W6" s="828"/>
      <c r="X6" s="828"/>
      <c r="Z6" s="833"/>
      <c r="AA6" s="829"/>
      <c r="AB6" s="829"/>
      <c r="AC6" s="829"/>
      <c r="AD6" s="829"/>
      <c r="AF6" s="653"/>
      <c r="AG6" s="653"/>
      <c r="AH6" s="653"/>
      <c r="AI6" s="653"/>
      <c r="AJ6" s="653"/>
      <c r="AK6" s="653"/>
      <c r="AL6" s="653"/>
      <c r="AM6" s="653"/>
      <c r="AN6" s="686"/>
      <c r="AO6" s="686"/>
      <c r="AP6" s="686"/>
      <c r="AQ6" s="653"/>
      <c r="AR6" s="653"/>
      <c r="AS6" s="653"/>
      <c r="AT6" s="653"/>
      <c r="AU6" s="654"/>
      <c r="AV6" s="685"/>
      <c r="AW6" s="685"/>
      <c r="AX6" s="685"/>
      <c r="AY6" s="685"/>
      <c r="AZ6" s="685"/>
      <c r="BA6" s="653"/>
      <c r="BB6" s="653"/>
      <c r="BC6" s="653"/>
      <c r="BD6" s="653"/>
      <c r="BE6" s="653"/>
      <c r="BF6" s="653"/>
      <c r="BG6" s="653"/>
      <c r="BH6" s="653"/>
      <c r="BI6" s="653"/>
      <c r="BJ6" s="653"/>
      <c r="BK6" s="653"/>
    </row>
    <row r="7" spans="1:63" ht="9.9499999999999993" customHeight="1">
      <c r="A7" s="1194"/>
      <c r="B7" s="677"/>
      <c r="C7" s="677"/>
      <c r="D7" s="677"/>
      <c r="E7" s="1340" t="s">
        <v>61</v>
      </c>
      <c r="F7" s="1339"/>
      <c r="G7" s="62">
        <v>408</v>
      </c>
      <c r="H7" s="62"/>
      <c r="I7" s="672">
        <v>389</v>
      </c>
      <c r="J7" s="62"/>
      <c r="K7" s="672">
        <v>401</v>
      </c>
      <c r="L7" s="62"/>
      <c r="M7" s="672">
        <v>407</v>
      </c>
      <c r="N7" s="674"/>
      <c r="O7" s="672">
        <v>420</v>
      </c>
      <c r="P7" s="674"/>
      <c r="Q7" s="672">
        <v>404</v>
      </c>
      <c r="R7" s="674"/>
      <c r="S7" s="672">
        <v>404</v>
      </c>
      <c r="T7" s="674"/>
      <c r="U7" s="672">
        <v>405</v>
      </c>
      <c r="V7" s="674"/>
      <c r="W7" s="672">
        <v>431</v>
      </c>
      <c r="X7" s="674"/>
      <c r="Y7" s="62">
        <v>1605</v>
      </c>
      <c r="Z7" s="676"/>
      <c r="AA7" s="672">
        <v>1633</v>
      </c>
      <c r="AB7" s="674"/>
      <c r="AC7" s="672">
        <v>1736</v>
      </c>
      <c r="AD7" s="673"/>
      <c r="AF7" s="671"/>
      <c r="AG7" s="671"/>
      <c r="AH7" s="671"/>
      <c r="AI7" s="671"/>
      <c r="AJ7" s="671"/>
      <c r="AK7" s="671"/>
      <c r="AL7" s="671"/>
      <c r="AM7" s="671"/>
      <c r="AN7" s="671"/>
      <c r="AO7" s="671"/>
      <c r="AP7" s="671"/>
      <c r="AQ7" s="671"/>
      <c r="AR7" s="671"/>
      <c r="AS7" s="671"/>
      <c r="AT7" s="671"/>
      <c r="AU7" s="671"/>
      <c r="AV7" s="671"/>
      <c r="AW7" s="671"/>
      <c r="AX7" s="671"/>
      <c r="AY7" s="670"/>
      <c r="AZ7" s="669"/>
      <c r="BA7" s="653"/>
      <c r="BB7" s="653"/>
      <c r="BC7" s="653"/>
      <c r="BD7" s="653"/>
      <c r="BE7" s="653"/>
      <c r="BF7" s="653"/>
      <c r="BG7" s="653"/>
      <c r="BH7" s="653"/>
      <c r="BI7" s="653"/>
      <c r="BJ7" s="653"/>
      <c r="BK7" s="653"/>
    </row>
    <row r="8" spans="1:63" ht="9.9499999999999993" customHeight="1">
      <c r="A8" s="1194"/>
      <c r="B8" s="677"/>
      <c r="C8" s="677"/>
      <c r="D8" s="677"/>
      <c r="E8" s="1340" t="s">
        <v>62</v>
      </c>
      <c r="F8" s="1339"/>
      <c r="G8" s="62">
        <v>1071</v>
      </c>
      <c r="H8" s="62"/>
      <c r="I8" s="672">
        <v>1059</v>
      </c>
      <c r="J8" s="62"/>
      <c r="K8" s="672">
        <v>1055</v>
      </c>
      <c r="L8" s="62"/>
      <c r="M8" s="672">
        <v>1047</v>
      </c>
      <c r="N8" s="674"/>
      <c r="O8" s="672">
        <v>967</v>
      </c>
      <c r="P8" s="674"/>
      <c r="Q8" s="672">
        <v>955</v>
      </c>
      <c r="R8" s="674"/>
      <c r="S8" s="672">
        <v>925</v>
      </c>
      <c r="T8" s="674"/>
      <c r="U8" s="672">
        <v>920</v>
      </c>
      <c r="V8" s="674"/>
      <c r="W8" s="672">
        <v>875</v>
      </c>
      <c r="X8" s="674"/>
      <c r="Y8" s="62">
        <v>4232</v>
      </c>
      <c r="Z8" s="676"/>
      <c r="AA8" s="672">
        <v>3767</v>
      </c>
      <c r="AB8" s="674"/>
      <c r="AC8" s="672">
        <v>3570</v>
      </c>
      <c r="AD8" s="673"/>
      <c r="AF8" s="671"/>
      <c r="AG8" s="671"/>
      <c r="AH8" s="671"/>
      <c r="AI8" s="671"/>
      <c r="AJ8" s="671"/>
      <c r="AK8" s="671"/>
      <c r="AL8" s="671"/>
      <c r="AM8" s="671"/>
      <c r="AN8" s="671"/>
      <c r="AO8" s="671"/>
      <c r="AP8" s="671"/>
      <c r="AQ8" s="671"/>
      <c r="AR8" s="671"/>
      <c r="AS8" s="671"/>
      <c r="AT8" s="671"/>
      <c r="AU8" s="671"/>
      <c r="AV8" s="671"/>
      <c r="AW8" s="671"/>
      <c r="AX8" s="671"/>
      <c r="AY8" s="670"/>
      <c r="AZ8" s="669"/>
      <c r="BA8" s="653"/>
      <c r="BB8" s="653"/>
      <c r="BC8" s="653"/>
      <c r="BD8" s="653"/>
      <c r="BE8" s="653"/>
      <c r="BF8" s="653"/>
      <c r="BG8" s="653"/>
      <c r="BH8" s="653"/>
      <c r="BI8" s="653"/>
      <c r="BJ8" s="653"/>
      <c r="BK8" s="653"/>
    </row>
    <row r="9" spans="1:63" ht="9.9499999999999993" customHeight="1">
      <c r="A9" s="1194"/>
      <c r="B9" s="677"/>
      <c r="C9" s="677"/>
      <c r="D9" s="677"/>
      <c r="E9" s="1340" t="s">
        <v>63</v>
      </c>
      <c r="F9" s="1339"/>
      <c r="G9" s="778">
        <v>0</v>
      </c>
      <c r="H9" s="77"/>
      <c r="I9" s="684">
        <v>0</v>
      </c>
      <c r="J9" s="77"/>
      <c r="K9" s="684">
        <v>0</v>
      </c>
      <c r="L9" s="77"/>
      <c r="M9" s="684">
        <v>1</v>
      </c>
      <c r="N9" s="675"/>
      <c r="O9" s="684">
        <v>0</v>
      </c>
      <c r="P9" s="675"/>
      <c r="Q9" s="684">
        <v>0</v>
      </c>
      <c r="R9" s="675"/>
      <c r="S9" s="684">
        <v>0</v>
      </c>
      <c r="T9" s="675"/>
      <c r="U9" s="684">
        <v>0</v>
      </c>
      <c r="V9" s="675"/>
      <c r="W9" s="684">
        <v>0</v>
      </c>
      <c r="X9" s="675"/>
      <c r="Y9" s="778">
        <v>1</v>
      </c>
      <c r="Z9" s="676"/>
      <c r="AA9" s="684">
        <v>0</v>
      </c>
      <c r="AB9" s="675"/>
      <c r="AC9" s="684">
        <v>0</v>
      </c>
      <c r="AD9" s="673"/>
      <c r="AF9" s="671"/>
      <c r="AG9" s="671"/>
      <c r="AH9" s="671"/>
      <c r="AI9" s="671"/>
      <c r="AJ9" s="671"/>
      <c r="AK9" s="671"/>
      <c r="AL9" s="671"/>
      <c r="AM9" s="671"/>
      <c r="AN9" s="671"/>
      <c r="AO9" s="671"/>
      <c r="AP9" s="671"/>
      <c r="AQ9" s="671"/>
      <c r="AR9" s="671"/>
      <c r="AS9" s="671"/>
      <c r="AT9" s="671"/>
      <c r="AU9" s="671"/>
      <c r="AV9" s="671"/>
      <c r="AW9" s="671"/>
      <c r="AX9" s="671"/>
      <c r="AY9" s="670"/>
      <c r="AZ9" s="669"/>
      <c r="BA9" s="653"/>
      <c r="BB9" s="653"/>
      <c r="BC9" s="653"/>
      <c r="BD9" s="653"/>
      <c r="BE9" s="653"/>
      <c r="BF9" s="653"/>
      <c r="BG9" s="653"/>
      <c r="BH9" s="653"/>
      <c r="BI9" s="653"/>
      <c r="BJ9" s="653"/>
      <c r="BK9" s="653"/>
    </row>
    <row r="10" spans="1:63" ht="9.9499999999999993" customHeight="1">
      <c r="A10" s="1194"/>
      <c r="B10" s="677"/>
      <c r="C10" s="677"/>
      <c r="D10" s="1340" t="s">
        <v>64</v>
      </c>
      <c r="E10" s="1339"/>
      <c r="F10" s="1339"/>
      <c r="G10" s="62">
        <v>1479</v>
      </c>
      <c r="H10" s="62"/>
      <c r="I10" s="672">
        <v>1448</v>
      </c>
      <c r="J10" s="62"/>
      <c r="K10" s="672">
        <v>1456</v>
      </c>
      <c r="L10" s="62"/>
      <c r="M10" s="672">
        <v>1455</v>
      </c>
      <c r="N10" s="674"/>
      <c r="O10" s="672">
        <v>1387</v>
      </c>
      <c r="P10" s="674"/>
      <c r="Q10" s="672">
        <v>1359</v>
      </c>
      <c r="R10" s="674"/>
      <c r="S10" s="672">
        <v>1329</v>
      </c>
      <c r="T10" s="674"/>
      <c r="U10" s="672">
        <v>1325</v>
      </c>
      <c r="V10" s="674"/>
      <c r="W10" s="672">
        <v>1306</v>
      </c>
      <c r="X10" s="674"/>
      <c r="Y10" s="62">
        <v>5838</v>
      </c>
      <c r="Z10" s="676"/>
      <c r="AA10" s="672">
        <v>5400</v>
      </c>
      <c r="AB10" s="674"/>
      <c r="AC10" s="672">
        <v>5306</v>
      </c>
      <c r="AD10" s="673"/>
      <c r="AF10" s="671"/>
      <c r="AG10" s="671"/>
      <c r="AH10" s="671"/>
      <c r="AI10" s="671"/>
      <c r="AJ10" s="671"/>
      <c r="AK10" s="671"/>
      <c r="AL10" s="671"/>
      <c r="AM10" s="671"/>
      <c r="AN10" s="671"/>
      <c r="AO10" s="671"/>
      <c r="AP10" s="671"/>
      <c r="AQ10" s="671"/>
      <c r="AR10" s="671"/>
      <c r="AS10" s="671"/>
      <c r="AT10" s="671"/>
      <c r="AU10" s="671"/>
      <c r="AV10" s="671"/>
      <c r="AW10" s="671"/>
      <c r="AX10" s="671"/>
      <c r="AY10" s="670"/>
      <c r="AZ10" s="669"/>
      <c r="BA10" s="653"/>
      <c r="BB10" s="653"/>
      <c r="BC10" s="653"/>
      <c r="BD10" s="653"/>
      <c r="BE10" s="653"/>
      <c r="BF10" s="653"/>
      <c r="BG10" s="653"/>
      <c r="BH10" s="653"/>
      <c r="BI10" s="653"/>
      <c r="BJ10" s="653"/>
      <c r="BK10" s="653"/>
    </row>
    <row r="11" spans="1:63" ht="9.9499999999999993" customHeight="1">
      <c r="A11" s="1194"/>
      <c r="B11" s="677"/>
      <c r="C11" s="677"/>
      <c r="D11" s="1340" t="s">
        <v>65</v>
      </c>
      <c r="E11" s="1339"/>
      <c r="F11" s="1339"/>
      <c r="G11" s="778">
        <v>-182</v>
      </c>
      <c r="H11" s="77"/>
      <c r="I11" s="684">
        <v>-155</v>
      </c>
      <c r="J11" s="77"/>
      <c r="K11" s="684">
        <v>-170</v>
      </c>
      <c r="L11" s="77"/>
      <c r="M11" s="684">
        <v>-155</v>
      </c>
      <c r="N11" s="675"/>
      <c r="O11" s="684">
        <v>-168</v>
      </c>
      <c r="P11" s="675"/>
      <c r="Q11" s="684">
        <v>-145</v>
      </c>
      <c r="R11" s="675"/>
      <c r="S11" s="684">
        <v>-147</v>
      </c>
      <c r="T11" s="675"/>
      <c r="U11" s="684">
        <v>-137</v>
      </c>
      <c r="V11" s="675"/>
      <c r="W11" s="684">
        <v>-162</v>
      </c>
      <c r="X11" s="675"/>
      <c r="Y11" s="778">
        <v>-662</v>
      </c>
      <c r="Z11" s="676"/>
      <c r="AA11" s="684">
        <v>-597</v>
      </c>
      <c r="AB11" s="675"/>
      <c r="AC11" s="684">
        <v>-436</v>
      </c>
      <c r="AD11" s="673"/>
      <c r="AF11" s="671"/>
      <c r="AG11" s="671"/>
      <c r="AH11" s="671"/>
      <c r="AI11" s="671"/>
      <c r="AJ11" s="671"/>
      <c r="AK11" s="671"/>
      <c r="AL11" s="671"/>
      <c r="AM11" s="671"/>
      <c r="AN11" s="671"/>
      <c r="AO11" s="671"/>
      <c r="AP11" s="671"/>
      <c r="AQ11" s="671"/>
      <c r="AR11" s="671"/>
      <c r="AS11" s="671"/>
      <c r="AT11" s="671"/>
      <c r="AU11" s="671"/>
      <c r="AV11" s="671"/>
      <c r="AW11" s="671"/>
      <c r="AX11" s="671"/>
      <c r="AY11" s="670"/>
      <c r="AZ11" s="669"/>
      <c r="BA11" s="653"/>
      <c r="BB11" s="653"/>
      <c r="BC11" s="653"/>
      <c r="BD11" s="653"/>
      <c r="BE11" s="653"/>
      <c r="BF11" s="653"/>
      <c r="BG11" s="653"/>
      <c r="BH11" s="653"/>
      <c r="BI11" s="653"/>
      <c r="BJ11" s="653"/>
      <c r="BK11" s="653"/>
    </row>
    <row r="12" spans="1:63" ht="9.9499999999999993" customHeight="1">
      <c r="A12" s="1194"/>
      <c r="B12" s="677"/>
      <c r="C12" s="677"/>
      <c r="D12" s="1340" t="s">
        <v>66</v>
      </c>
      <c r="E12" s="1338"/>
      <c r="F12" s="1338"/>
      <c r="G12" s="62">
        <v>1297</v>
      </c>
      <c r="H12" s="62"/>
      <c r="I12" s="672">
        <v>1293</v>
      </c>
      <c r="J12" s="62"/>
      <c r="K12" s="672">
        <v>1286</v>
      </c>
      <c r="L12" s="62"/>
      <c r="M12" s="672">
        <v>1300</v>
      </c>
      <c r="N12" s="674"/>
      <c r="O12" s="672">
        <v>1219</v>
      </c>
      <c r="P12" s="674"/>
      <c r="Q12" s="672">
        <v>1214</v>
      </c>
      <c r="R12" s="674"/>
      <c r="S12" s="672">
        <v>1182</v>
      </c>
      <c r="T12" s="674"/>
      <c r="U12" s="672">
        <v>1188</v>
      </c>
      <c r="V12" s="674"/>
      <c r="W12" s="672">
        <v>1144</v>
      </c>
      <c r="X12" s="674"/>
      <c r="Y12" s="62">
        <v>5176</v>
      </c>
      <c r="Z12" s="676"/>
      <c r="AA12" s="672">
        <v>4803</v>
      </c>
      <c r="AB12" s="674"/>
      <c r="AC12" s="672">
        <v>4870</v>
      </c>
      <c r="AD12" s="673"/>
      <c r="AF12" s="671"/>
      <c r="AG12" s="671"/>
      <c r="AH12" s="671"/>
      <c r="AI12" s="671"/>
      <c r="AJ12" s="671"/>
      <c r="AK12" s="671"/>
      <c r="AL12" s="671"/>
      <c r="AM12" s="671"/>
      <c r="AN12" s="671"/>
      <c r="AO12" s="671"/>
      <c r="AP12" s="671"/>
      <c r="AQ12" s="671"/>
      <c r="AR12" s="671"/>
      <c r="AS12" s="671"/>
      <c r="AT12" s="671"/>
      <c r="AU12" s="671"/>
      <c r="AV12" s="671"/>
      <c r="AW12" s="671"/>
      <c r="AX12" s="671"/>
      <c r="AY12" s="670"/>
      <c r="AZ12" s="669"/>
      <c r="BA12" s="653"/>
      <c r="BB12" s="653"/>
      <c r="BC12" s="653"/>
      <c r="BD12" s="653"/>
      <c r="BE12" s="653"/>
      <c r="BF12" s="653"/>
      <c r="BG12" s="653"/>
      <c r="BH12" s="653"/>
      <c r="BI12" s="653"/>
      <c r="BJ12" s="653"/>
      <c r="BK12" s="653"/>
    </row>
    <row r="13" spans="1:63" ht="9.9499999999999993" customHeight="1">
      <c r="A13" s="1194"/>
      <c r="B13" s="677"/>
      <c r="C13" s="677"/>
      <c r="D13" s="1340" t="s">
        <v>67</v>
      </c>
      <c r="E13" s="1339"/>
      <c r="F13" s="1339"/>
      <c r="G13" s="62">
        <v>80</v>
      </c>
      <c r="H13" s="62"/>
      <c r="I13" s="672">
        <v>898</v>
      </c>
      <c r="J13" s="62"/>
      <c r="K13" s="672">
        <v>932</v>
      </c>
      <c r="L13" s="62"/>
      <c r="M13" s="672">
        <v>892</v>
      </c>
      <c r="N13" s="674"/>
      <c r="O13" s="672">
        <v>404</v>
      </c>
      <c r="P13" s="674"/>
      <c r="Q13" s="672">
        <v>159</v>
      </c>
      <c r="R13" s="674"/>
      <c r="S13" s="672">
        <v>25</v>
      </c>
      <c r="T13" s="674"/>
      <c r="U13" s="672">
        <v>-283</v>
      </c>
      <c r="V13" s="674"/>
      <c r="W13" s="672">
        <v>433</v>
      </c>
      <c r="X13" s="674"/>
      <c r="Y13" s="62">
        <v>2802</v>
      </c>
      <c r="Z13" s="676"/>
      <c r="AA13" s="672">
        <v>305</v>
      </c>
      <c r="AB13" s="674"/>
      <c r="AC13" s="672">
        <v>1864</v>
      </c>
      <c r="AD13" s="673"/>
      <c r="AF13" s="671"/>
      <c r="AG13" s="671"/>
      <c r="AH13" s="671"/>
      <c r="AI13" s="671"/>
      <c r="AJ13" s="671"/>
      <c r="AK13" s="671"/>
      <c r="AL13" s="671"/>
      <c r="AM13" s="671"/>
      <c r="AN13" s="671"/>
      <c r="AO13" s="671"/>
      <c r="AP13" s="671"/>
      <c r="AQ13" s="671"/>
      <c r="AR13" s="671"/>
      <c r="AS13" s="671"/>
      <c r="AT13" s="671"/>
      <c r="AU13" s="671"/>
      <c r="AV13" s="671"/>
      <c r="AW13" s="671"/>
      <c r="AX13" s="671"/>
      <c r="AY13" s="670"/>
      <c r="AZ13" s="669"/>
      <c r="BA13" s="653"/>
      <c r="BB13" s="653"/>
      <c r="BC13" s="653"/>
      <c r="BD13" s="653"/>
      <c r="BE13" s="653"/>
      <c r="BF13" s="653"/>
      <c r="BG13" s="653"/>
      <c r="BH13" s="653"/>
      <c r="BI13" s="653"/>
      <c r="BJ13" s="653"/>
      <c r="BK13" s="653"/>
    </row>
    <row r="14" spans="1:63" ht="9.9499999999999993" customHeight="1">
      <c r="A14" s="1194"/>
      <c r="B14" s="677"/>
      <c r="C14" s="677"/>
      <c r="D14" s="1340" t="s">
        <v>68</v>
      </c>
      <c r="E14" s="1339"/>
      <c r="F14" s="1339"/>
      <c r="G14" s="778">
        <v>21</v>
      </c>
      <c r="H14" s="77"/>
      <c r="I14" s="672">
        <v>21</v>
      </c>
      <c r="J14" s="77"/>
      <c r="K14" s="672">
        <v>23</v>
      </c>
      <c r="L14" s="77"/>
      <c r="M14" s="672">
        <v>21</v>
      </c>
      <c r="N14" s="674"/>
      <c r="O14" s="672">
        <v>21</v>
      </c>
      <c r="P14" s="674"/>
      <c r="Q14" s="672">
        <v>19</v>
      </c>
      <c r="R14" s="674"/>
      <c r="S14" s="672">
        <v>19</v>
      </c>
      <c r="T14" s="674"/>
      <c r="U14" s="672">
        <v>14</v>
      </c>
      <c r="V14" s="674"/>
      <c r="W14" s="672">
        <v>16</v>
      </c>
      <c r="X14" s="674"/>
      <c r="Y14" s="778">
        <v>86</v>
      </c>
      <c r="Z14" s="676"/>
      <c r="AA14" s="672">
        <v>73</v>
      </c>
      <c r="AB14" s="674"/>
      <c r="AC14" s="672">
        <v>103</v>
      </c>
      <c r="AD14" s="673"/>
      <c r="AF14" s="671"/>
      <c r="AG14" s="671"/>
      <c r="AH14" s="671"/>
      <c r="AI14" s="671"/>
      <c r="AJ14" s="671"/>
      <c r="AK14" s="671"/>
      <c r="AL14" s="671"/>
      <c r="AM14" s="671"/>
      <c r="AN14" s="671"/>
      <c r="AO14" s="671"/>
      <c r="AP14" s="671"/>
      <c r="AQ14" s="671"/>
      <c r="AR14" s="671"/>
      <c r="AS14" s="671"/>
      <c r="AT14" s="671"/>
      <c r="AU14" s="671"/>
      <c r="AV14" s="671"/>
      <c r="AW14" s="671"/>
      <c r="AX14" s="671"/>
      <c r="AY14" s="670"/>
      <c r="AZ14" s="669"/>
      <c r="BA14" s="653"/>
      <c r="BB14" s="653"/>
      <c r="BC14" s="653"/>
      <c r="BD14" s="653"/>
      <c r="BE14" s="653"/>
      <c r="BF14" s="653"/>
      <c r="BG14" s="653"/>
      <c r="BH14" s="653"/>
      <c r="BI14" s="653"/>
      <c r="BJ14" s="653"/>
      <c r="BK14" s="653"/>
    </row>
    <row r="15" spans="1:63" ht="9.9499999999999993" customHeight="1">
      <c r="A15" s="1194"/>
      <c r="B15" s="677"/>
      <c r="C15" s="677"/>
      <c r="D15" s="1337" t="s">
        <v>69</v>
      </c>
      <c r="E15" s="1339"/>
      <c r="F15" s="1339"/>
      <c r="G15" s="270">
        <v>1398</v>
      </c>
      <c r="H15" s="77"/>
      <c r="I15" s="862">
        <v>2212</v>
      </c>
      <c r="J15" s="77"/>
      <c r="K15" s="862">
        <v>2241</v>
      </c>
      <c r="L15" s="77"/>
      <c r="M15" s="862">
        <v>2213</v>
      </c>
      <c r="N15" s="675"/>
      <c r="O15" s="862">
        <v>1644</v>
      </c>
      <c r="P15" s="675"/>
      <c r="Q15" s="862">
        <v>1392</v>
      </c>
      <c r="R15" s="675"/>
      <c r="S15" s="862">
        <v>1226</v>
      </c>
      <c r="T15" s="675"/>
      <c r="U15" s="862">
        <v>919</v>
      </c>
      <c r="V15" s="675"/>
      <c r="W15" s="862">
        <v>1593</v>
      </c>
      <c r="X15" s="675"/>
      <c r="Y15" s="270">
        <v>8064</v>
      </c>
      <c r="Z15" s="676"/>
      <c r="AA15" s="862">
        <v>5181</v>
      </c>
      <c r="AB15" s="675"/>
      <c r="AC15" s="862">
        <v>6837</v>
      </c>
      <c r="AD15" s="673"/>
      <c r="AF15" s="671"/>
      <c r="AG15" s="671"/>
      <c r="AH15" s="671"/>
      <c r="AI15" s="671"/>
      <c r="AJ15" s="671"/>
      <c r="AK15" s="671"/>
      <c r="AL15" s="671"/>
      <c r="AM15" s="671"/>
      <c r="AN15" s="671"/>
      <c r="AO15" s="671"/>
      <c r="AP15" s="671"/>
      <c r="AQ15" s="671"/>
      <c r="AR15" s="671"/>
      <c r="AS15" s="671"/>
      <c r="AT15" s="671"/>
      <c r="AU15" s="671"/>
      <c r="AV15" s="671"/>
      <c r="AW15" s="671"/>
      <c r="AX15" s="671"/>
      <c r="AY15" s="670"/>
      <c r="AZ15" s="669"/>
      <c r="BA15" s="653"/>
      <c r="BB15" s="653"/>
      <c r="BC15" s="653"/>
      <c r="BD15" s="653"/>
      <c r="BE15" s="653"/>
      <c r="BF15" s="653"/>
      <c r="BG15" s="653"/>
      <c r="BH15" s="653"/>
      <c r="BI15" s="653"/>
      <c r="BJ15" s="653"/>
      <c r="BK15" s="653"/>
    </row>
    <row r="16" spans="1:63" ht="9.9499999999999993" customHeight="1">
      <c r="A16" s="1194"/>
      <c r="B16" s="677"/>
      <c r="C16" s="1337" t="s">
        <v>70</v>
      </c>
      <c r="D16" s="1339"/>
      <c r="E16" s="1339"/>
      <c r="F16" s="1339"/>
      <c r="G16" s="129"/>
      <c r="H16" s="129"/>
      <c r="I16" s="679"/>
      <c r="J16" s="129"/>
      <c r="K16" s="679"/>
      <c r="L16" s="129"/>
      <c r="M16" s="679"/>
      <c r="N16" s="829"/>
      <c r="O16" s="679"/>
      <c r="P16" s="829"/>
      <c r="Q16" s="679"/>
      <c r="R16" s="829"/>
      <c r="S16" s="679"/>
      <c r="T16" s="829"/>
      <c r="U16" s="679"/>
      <c r="V16" s="829"/>
      <c r="W16" s="679"/>
      <c r="X16" s="829"/>
      <c r="Y16" s="129"/>
      <c r="Z16" s="679"/>
      <c r="AA16" s="679"/>
      <c r="AB16" s="829"/>
      <c r="AC16" s="679"/>
      <c r="AD16" s="679"/>
      <c r="AF16" s="671"/>
      <c r="AG16" s="671"/>
      <c r="AH16" s="671"/>
      <c r="AI16" s="671"/>
      <c r="AJ16" s="671"/>
      <c r="AK16" s="671"/>
      <c r="AL16" s="671"/>
      <c r="AM16" s="671"/>
      <c r="AN16" s="671"/>
      <c r="AO16" s="671"/>
      <c r="AP16" s="671"/>
      <c r="AQ16" s="671"/>
      <c r="AR16" s="671"/>
      <c r="AS16" s="671"/>
      <c r="AT16" s="671"/>
      <c r="AU16" s="671"/>
      <c r="AV16" s="671"/>
      <c r="AW16" s="671"/>
      <c r="AX16" s="671"/>
      <c r="AY16" s="678"/>
      <c r="AZ16" s="678"/>
      <c r="BA16" s="653"/>
      <c r="BB16" s="653"/>
      <c r="BC16" s="653"/>
      <c r="BD16" s="653"/>
      <c r="BE16" s="653"/>
      <c r="BF16" s="653"/>
      <c r="BG16" s="653"/>
      <c r="BH16" s="653"/>
      <c r="BI16" s="653"/>
      <c r="BJ16" s="653"/>
      <c r="BK16" s="653"/>
    </row>
    <row r="17" spans="1:63" s="658" customFormat="1" ht="9.9499999999999993" customHeight="1">
      <c r="A17" s="1194"/>
      <c r="B17" s="668"/>
      <c r="C17" s="668"/>
      <c r="D17" s="1341" t="s">
        <v>71</v>
      </c>
      <c r="E17" s="1336"/>
      <c r="F17" s="1336"/>
      <c r="G17" s="62">
        <v>1435</v>
      </c>
      <c r="H17" s="62"/>
      <c r="I17" s="681">
        <v>1521</v>
      </c>
      <c r="J17" s="62"/>
      <c r="K17" s="681">
        <v>1309</v>
      </c>
      <c r="L17" s="62"/>
      <c r="M17" s="681">
        <v>1243</v>
      </c>
      <c r="N17" s="667"/>
      <c r="O17" s="681">
        <v>1229</v>
      </c>
      <c r="P17" s="667"/>
      <c r="Q17" s="681">
        <v>1178</v>
      </c>
      <c r="R17" s="667"/>
      <c r="S17" s="681">
        <v>1199</v>
      </c>
      <c r="T17" s="667"/>
      <c r="U17" s="681">
        <v>1246</v>
      </c>
      <c r="V17" s="667"/>
      <c r="W17" s="681">
        <v>1156</v>
      </c>
      <c r="X17" s="667"/>
      <c r="Y17" s="62">
        <v>5508</v>
      </c>
      <c r="Z17" s="666"/>
      <c r="AA17" s="681">
        <v>4852</v>
      </c>
      <c r="AB17" s="667"/>
      <c r="AC17" s="681">
        <v>4820</v>
      </c>
      <c r="AD17" s="663"/>
      <c r="AF17" s="662"/>
      <c r="AG17" s="662"/>
      <c r="AH17" s="662"/>
      <c r="AI17" s="662"/>
      <c r="AJ17" s="662"/>
      <c r="AK17" s="662"/>
      <c r="AL17" s="662"/>
      <c r="AM17" s="662"/>
      <c r="AN17" s="662"/>
      <c r="AO17" s="662"/>
      <c r="AP17" s="662"/>
      <c r="AQ17" s="662"/>
      <c r="AR17" s="662"/>
      <c r="AS17" s="662"/>
      <c r="AT17" s="662"/>
      <c r="AU17" s="662"/>
      <c r="AV17" s="662"/>
      <c r="AW17" s="662"/>
      <c r="AX17" s="662"/>
      <c r="AY17" s="661"/>
      <c r="AZ17" s="660"/>
      <c r="BA17" s="659"/>
      <c r="BB17" s="659"/>
      <c r="BC17" s="659"/>
      <c r="BD17" s="659"/>
      <c r="BE17" s="659"/>
      <c r="BF17" s="659"/>
      <c r="BG17" s="659"/>
      <c r="BH17" s="659"/>
      <c r="BI17" s="659"/>
      <c r="BJ17" s="659"/>
      <c r="BK17" s="659"/>
    </row>
    <row r="18" spans="1:63" s="658" customFormat="1" ht="9.9499999999999993" customHeight="1">
      <c r="A18" s="1194"/>
      <c r="B18" s="668"/>
      <c r="C18" s="668"/>
      <c r="D18" s="1341" t="s">
        <v>87</v>
      </c>
      <c r="E18" s="1336"/>
      <c r="F18" s="1336"/>
      <c r="G18" s="62">
        <v>-398</v>
      </c>
      <c r="H18" s="62"/>
      <c r="I18" s="681">
        <v>746</v>
      </c>
      <c r="J18" s="62"/>
      <c r="K18" s="681">
        <v>585</v>
      </c>
      <c r="L18" s="62"/>
      <c r="M18" s="681">
        <v>571</v>
      </c>
      <c r="N18" s="667"/>
      <c r="O18" s="681">
        <v>54</v>
      </c>
      <c r="P18" s="667"/>
      <c r="Q18" s="681">
        <v>313</v>
      </c>
      <c r="R18" s="667"/>
      <c r="S18" s="681">
        <v>-307</v>
      </c>
      <c r="T18" s="667"/>
      <c r="U18" s="681">
        <v>-605</v>
      </c>
      <c r="V18" s="667"/>
      <c r="W18" s="681">
        <v>553</v>
      </c>
      <c r="X18" s="667"/>
      <c r="Y18" s="62">
        <v>1504</v>
      </c>
      <c r="Z18" s="666"/>
      <c r="AA18" s="681">
        <v>-545</v>
      </c>
      <c r="AB18" s="667"/>
      <c r="AC18" s="681">
        <v>1596</v>
      </c>
      <c r="AD18" s="663"/>
      <c r="AF18" s="662"/>
      <c r="AG18" s="662"/>
      <c r="AH18" s="662"/>
      <c r="AI18" s="662"/>
      <c r="AJ18" s="662"/>
      <c r="AK18" s="662"/>
      <c r="AL18" s="662"/>
      <c r="AM18" s="662"/>
      <c r="AN18" s="662"/>
      <c r="AO18" s="662"/>
      <c r="AP18" s="662"/>
      <c r="AQ18" s="662"/>
      <c r="AR18" s="662"/>
      <c r="AS18" s="662"/>
      <c r="AT18" s="662"/>
      <c r="AU18" s="662"/>
      <c r="AV18" s="662"/>
      <c r="AW18" s="662"/>
      <c r="AX18" s="662"/>
      <c r="AY18" s="661"/>
      <c r="AZ18" s="660"/>
      <c r="BA18" s="659"/>
      <c r="BB18" s="659"/>
      <c r="BC18" s="659"/>
      <c r="BD18" s="659"/>
      <c r="BE18" s="659"/>
      <c r="BF18" s="659"/>
      <c r="BG18" s="659"/>
      <c r="BH18" s="659"/>
      <c r="BI18" s="659"/>
      <c r="BJ18" s="659"/>
      <c r="BK18" s="659"/>
    </row>
    <row r="19" spans="1:63" s="658" customFormat="1" ht="9.9499999999999993" customHeight="1">
      <c r="A19" s="1194"/>
      <c r="B19" s="668"/>
      <c r="C19" s="668"/>
      <c r="D19" s="1341" t="s">
        <v>72</v>
      </c>
      <c r="E19" s="1336"/>
      <c r="F19" s="1336"/>
      <c r="G19" s="62">
        <v>416</v>
      </c>
      <c r="H19" s="62"/>
      <c r="I19" s="681">
        <v>380</v>
      </c>
      <c r="J19" s="62"/>
      <c r="K19" s="681">
        <v>411</v>
      </c>
      <c r="L19" s="62"/>
      <c r="M19" s="681">
        <v>414</v>
      </c>
      <c r="N19" s="667"/>
      <c r="O19" s="681">
        <v>395</v>
      </c>
      <c r="P19" s="667"/>
      <c r="Q19" s="681">
        <v>392</v>
      </c>
      <c r="R19" s="667"/>
      <c r="S19" s="681">
        <v>384</v>
      </c>
      <c r="T19" s="667"/>
      <c r="U19" s="681">
        <v>387</v>
      </c>
      <c r="V19" s="667"/>
      <c r="W19" s="681">
        <v>401</v>
      </c>
      <c r="X19" s="667"/>
      <c r="Y19" s="62">
        <v>1621</v>
      </c>
      <c r="Z19" s="666"/>
      <c r="AA19" s="681">
        <v>1558</v>
      </c>
      <c r="AB19" s="667"/>
      <c r="AC19" s="681">
        <v>1629</v>
      </c>
      <c r="AD19" s="663"/>
      <c r="AF19" s="662"/>
      <c r="AG19" s="662"/>
      <c r="AH19" s="662"/>
      <c r="AI19" s="662"/>
      <c r="AJ19" s="662"/>
      <c r="AK19" s="662"/>
      <c r="AL19" s="662"/>
      <c r="AM19" s="662"/>
      <c r="AN19" s="662"/>
      <c r="AO19" s="662"/>
      <c r="AP19" s="662"/>
      <c r="AQ19" s="662"/>
      <c r="AR19" s="662"/>
      <c r="AS19" s="662"/>
      <c r="AT19" s="662"/>
      <c r="AU19" s="662"/>
      <c r="AV19" s="662"/>
      <c r="AW19" s="662"/>
      <c r="AX19" s="662"/>
      <c r="AY19" s="661"/>
      <c r="AZ19" s="660"/>
      <c r="BA19" s="659"/>
      <c r="BB19" s="659"/>
      <c r="BC19" s="659"/>
      <c r="BD19" s="659"/>
      <c r="BE19" s="659"/>
      <c r="BF19" s="659"/>
      <c r="BG19" s="659"/>
      <c r="BH19" s="659"/>
      <c r="BI19" s="659"/>
      <c r="BJ19" s="659"/>
      <c r="BK19" s="659"/>
    </row>
    <row r="20" spans="1:63" s="658" customFormat="1" ht="9.9499999999999993" customHeight="1">
      <c r="A20" s="1194"/>
      <c r="B20" s="668"/>
      <c r="C20" s="668"/>
      <c r="D20" s="1341" t="s">
        <v>73</v>
      </c>
      <c r="E20" s="1336"/>
      <c r="F20" s="1336"/>
      <c r="G20" s="62">
        <v>-219</v>
      </c>
      <c r="H20" s="62"/>
      <c r="I20" s="681">
        <v>-201</v>
      </c>
      <c r="J20" s="62"/>
      <c r="K20" s="681">
        <v>-164</v>
      </c>
      <c r="L20" s="62"/>
      <c r="M20" s="681">
        <v>-171</v>
      </c>
      <c r="N20" s="667"/>
      <c r="O20" s="681">
        <v>-178</v>
      </c>
      <c r="P20" s="667"/>
      <c r="Q20" s="681">
        <v>-150</v>
      </c>
      <c r="R20" s="667"/>
      <c r="S20" s="681">
        <v>-175</v>
      </c>
      <c r="T20" s="667"/>
      <c r="U20" s="681">
        <v>-179</v>
      </c>
      <c r="V20" s="667"/>
      <c r="W20" s="681">
        <v>-169</v>
      </c>
      <c r="X20" s="667"/>
      <c r="Y20" s="62">
        <v>-755</v>
      </c>
      <c r="Z20" s="666"/>
      <c r="AA20" s="681">
        <v>-682</v>
      </c>
      <c r="AB20" s="667"/>
      <c r="AC20" s="681">
        <v>-676</v>
      </c>
      <c r="AD20" s="663"/>
      <c r="AF20" s="662"/>
      <c r="AG20" s="662"/>
      <c r="AH20" s="662"/>
      <c r="AI20" s="662"/>
      <c r="AJ20" s="662"/>
      <c r="AK20" s="662"/>
      <c r="AL20" s="662"/>
      <c r="AM20" s="662"/>
      <c r="AN20" s="662"/>
      <c r="AO20" s="662"/>
      <c r="AP20" s="662"/>
      <c r="AQ20" s="662"/>
      <c r="AR20" s="662"/>
      <c r="AS20" s="662"/>
      <c r="AT20" s="662"/>
      <c r="AU20" s="662"/>
      <c r="AV20" s="662"/>
      <c r="AW20" s="662"/>
      <c r="AX20" s="662"/>
      <c r="AY20" s="661"/>
      <c r="AZ20" s="660"/>
      <c r="BA20" s="659"/>
      <c r="BB20" s="659"/>
      <c r="BC20" s="659"/>
      <c r="BD20" s="659"/>
      <c r="BE20" s="659"/>
      <c r="BF20" s="659"/>
      <c r="BG20" s="659"/>
      <c r="BH20" s="659"/>
      <c r="BI20" s="659"/>
      <c r="BJ20" s="659"/>
      <c r="BK20" s="659"/>
    </row>
    <row r="21" spans="1:63" s="658" customFormat="1" ht="9.9499999999999993" customHeight="1">
      <c r="A21" s="1194"/>
      <c r="B21" s="668"/>
      <c r="C21" s="668"/>
      <c r="D21" s="1341" t="s">
        <v>74</v>
      </c>
      <c r="E21" s="1336"/>
      <c r="F21" s="1336"/>
      <c r="G21" s="270">
        <v>1234</v>
      </c>
      <c r="H21" s="77"/>
      <c r="I21" s="864">
        <v>2446</v>
      </c>
      <c r="J21" s="77"/>
      <c r="K21" s="864">
        <v>2141</v>
      </c>
      <c r="L21" s="77"/>
      <c r="M21" s="864">
        <v>2057</v>
      </c>
      <c r="N21" s="664"/>
      <c r="O21" s="864">
        <v>1500</v>
      </c>
      <c r="P21" s="664"/>
      <c r="Q21" s="864">
        <v>1733</v>
      </c>
      <c r="R21" s="664"/>
      <c r="S21" s="864">
        <v>1101</v>
      </c>
      <c r="T21" s="664"/>
      <c r="U21" s="864">
        <v>849</v>
      </c>
      <c r="V21" s="664"/>
      <c r="W21" s="864">
        <v>1941</v>
      </c>
      <c r="X21" s="664"/>
      <c r="Y21" s="270">
        <v>7878</v>
      </c>
      <c r="Z21" s="666"/>
      <c r="AA21" s="864">
        <v>5183</v>
      </c>
      <c r="AB21" s="664"/>
      <c r="AC21" s="864">
        <v>7369</v>
      </c>
      <c r="AD21" s="663"/>
      <c r="AF21" s="662"/>
      <c r="AG21" s="662"/>
      <c r="AH21" s="662"/>
      <c r="AI21" s="662"/>
      <c r="AJ21" s="662"/>
      <c r="AK21" s="662"/>
      <c r="AL21" s="662"/>
      <c r="AM21" s="662"/>
      <c r="AN21" s="662"/>
      <c r="AO21" s="662"/>
      <c r="AP21" s="662"/>
      <c r="AQ21" s="662"/>
      <c r="AR21" s="662"/>
      <c r="AS21" s="662"/>
      <c r="AT21" s="662"/>
      <c r="AU21" s="662"/>
      <c r="AV21" s="662"/>
      <c r="AW21" s="662"/>
      <c r="AX21" s="662"/>
      <c r="AY21" s="661"/>
      <c r="AZ21" s="660"/>
      <c r="BA21" s="659"/>
      <c r="BB21" s="659"/>
      <c r="BC21" s="659"/>
      <c r="BD21" s="659"/>
      <c r="BE21" s="659"/>
      <c r="BF21" s="659"/>
      <c r="BG21" s="659"/>
      <c r="BH21" s="659"/>
      <c r="BI21" s="659"/>
      <c r="BJ21" s="659"/>
      <c r="BK21" s="659"/>
    </row>
    <row r="22" spans="1:63" s="658" customFormat="1" ht="9.9499999999999993" customHeight="1">
      <c r="A22" s="1194"/>
      <c r="B22" s="668"/>
      <c r="C22" s="1335" t="s">
        <v>341</v>
      </c>
      <c r="D22" s="1336"/>
      <c r="E22" s="1336"/>
      <c r="F22" s="1336"/>
      <c r="G22" s="62">
        <v>164</v>
      </c>
      <c r="H22" s="62"/>
      <c r="I22" s="681">
        <v>-234</v>
      </c>
      <c r="J22" s="62"/>
      <c r="K22" s="681">
        <v>100</v>
      </c>
      <c r="L22" s="62"/>
      <c r="M22" s="681">
        <v>156</v>
      </c>
      <c r="N22" s="667"/>
      <c r="O22" s="681">
        <v>144</v>
      </c>
      <c r="P22" s="667"/>
      <c r="Q22" s="681">
        <v>-341</v>
      </c>
      <c r="R22" s="667"/>
      <c r="S22" s="681">
        <v>125</v>
      </c>
      <c r="T22" s="667"/>
      <c r="U22" s="681">
        <v>70</v>
      </c>
      <c r="V22" s="667"/>
      <c r="W22" s="681">
        <v>-348</v>
      </c>
      <c r="X22" s="667"/>
      <c r="Y22" s="62">
        <v>186</v>
      </c>
      <c r="Z22" s="666"/>
      <c r="AA22" s="681">
        <v>-2</v>
      </c>
      <c r="AB22" s="667"/>
      <c r="AC22" s="681">
        <v>-532</v>
      </c>
      <c r="AD22" s="663"/>
      <c r="AF22" s="662"/>
      <c r="AG22" s="662"/>
      <c r="AH22" s="662"/>
      <c r="AI22" s="662"/>
      <c r="AJ22" s="662"/>
      <c r="AK22" s="662"/>
      <c r="AL22" s="662"/>
      <c r="AM22" s="662"/>
      <c r="AN22" s="662"/>
      <c r="AO22" s="662"/>
      <c r="AP22" s="662"/>
      <c r="AQ22" s="662"/>
      <c r="AR22" s="662"/>
      <c r="AS22" s="662"/>
      <c r="AT22" s="662"/>
      <c r="AU22" s="662"/>
      <c r="AV22" s="662"/>
      <c r="AW22" s="662"/>
      <c r="AX22" s="662"/>
      <c r="AY22" s="661"/>
      <c r="AZ22" s="660"/>
      <c r="BA22" s="659"/>
      <c r="BB22" s="659"/>
      <c r="BC22" s="659"/>
      <c r="BD22" s="659"/>
      <c r="BE22" s="659"/>
      <c r="BF22" s="659"/>
      <c r="BG22" s="659"/>
      <c r="BH22" s="659"/>
      <c r="BI22" s="659"/>
      <c r="BJ22" s="659"/>
      <c r="BK22" s="659"/>
    </row>
    <row r="23" spans="1:63" s="658" customFormat="1" ht="9.9499999999999993" customHeight="1">
      <c r="A23" s="1194"/>
      <c r="B23" s="668"/>
      <c r="C23" s="668"/>
      <c r="D23" s="1341" t="s">
        <v>75</v>
      </c>
      <c r="E23" s="1336"/>
      <c r="F23" s="1336"/>
      <c r="G23" s="62">
        <v>33</v>
      </c>
      <c r="H23" s="62"/>
      <c r="I23" s="681">
        <v>-48</v>
      </c>
      <c r="J23" s="62"/>
      <c r="K23" s="681">
        <v>11</v>
      </c>
      <c r="L23" s="62"/>
      <c r="M23" s="681">
        <v>32</v>
      </c>
      <c r="N23" s="667"/>
      <c r="O23" s="681">
        <v>26</v>
      </c>
      <c r="P23" s="667"/>
      <c r="Q23" s="681">
        <v>-75</v>
      </c>
      <c r="R23" s="667"/>
      <c r="S23" s="681">
        <v>20</v>
      </c>
      <c r="T23" s="667"/>
      <c r="U23" s="681">
        <v>10</v>
      </c>
      <c r="V23" s="667"/>
      <c r="W23" s="681">
        <v>-286</v>
      </c>
      <c r="X23" s="667"/>
      <c r="Y23" s="62">
        <v>28</v>
      </c>
      <c r="Z23" s="666"/>
      <c r="AA23" s="681">
        <v>-19</v>
      </c>
      <c r="AB23" s="667"/>
      <c r="AC23" s="681">
        <v>-392</v>
      </c>
      <c r="AD23" s="663"/>
      <c r="AF23" s="662"/>
      <c r="AG23" s="662"/>
      <c r="AH23" s="662"/>
      <c r="AI23" s="662"/>
      <c r="AJ23" s="662"/>
      <c r="AK23" s="662"/>
      <c r="AL23" s="662"/>
      <c r="AM23" s="662"/>
      <c r="AN23" s="662"/>
      <c r="AO23" s="662"/>
      <c r="AP23" s="662"/>
      <c r="AQ23" s="662"/>
      <c r="AR23" s="662"/>
      <c r="AS23" s="662"/>
      <c r="AT23" s="662"/>
      <c r="AU23" s="662"/>
      <c r="AV23" s="662"/>
      <c r="AW23" s="662"/>
      <c r="AX23" s="662"/>
      <c r="AY23" s="661"/>
      <c r="AZ23" s="660"/>
      <c r="BA23" s="659"/>
      <c r="BB23" s="659"/>
      <c r="BC23" s="659"/>
      <c r="BD23" s="659"/>
      <c r="BE23" s="659"/>
      <c r="BF23" s="659"/>
      <c r="BG23" s="659"/>
      <c r="BH23" s="659"/>
      <c r="BI23" s="659"/>
      <c r="BJ23" s="659"/>
      <c r="BK23" s="659"/>
    </row>
    <row r="24" spans="1:63" s="658" customFormat="1" ht="9.9499999999999993" customHeight="1">
      <c r="A24" s="1194"/>
      <c r="B24" s="668"/>
      <c r="C24" s="668"/>
      <c r="D24" s="1341" t="s">
        <v>76</v>
      </c>
      <c r="E24" s="1336"/>
      <c r="F24" s="1336"/>
      <c r="G24" s="778">
        <v>0</v>
      </c>
      <c r="H24" s="77"/>
      <c r="I24" s="681">
        <v>0</v>
      </c>
      <c r="J24" s="77"/>
      <c r="K24" s="681">
        <v>-5</v>
      </c>
      <c r="L24" s="77"/>
      <c r="M24" s="681">
        <v>0</v>
      </c>
      <c r="N24" s="667"/>
      <c r="O24" s="681">
        <v>0</v>
      </c>
      <c r="P24" s="667"/>
      <c r="Q24" s="681">
        <v>1</v>
      </c>
      <c r="R24" s="667"/>
      <c r="S24" s="681">
        <v>0</v>
      </c>
      <c r="T24" s="667"/>
      <c r="U24" s="681">
        <v>-36</v>
      </c>
      <c r="V24" s="667"/>
      <c r="W24" s="681">
        <v>1</v>
      </c>
      <c r="X24" s="667"/>
      <c r="Y24" s="778">
        <v>-5</v>
      </c>
      <c r="Z24" s="666"/>
      <c r="AA24" s="681">
        <v>-35</v>
      </c>
      <c r="AB24" s="667"/>
      <c r="AC24" s="681">
        <v>4</v>
      </c>
      <c r="AD24" s="663"/>
      <c r="AF24" s="662"/>
      <c r="AG24" s="662"/>
      <c r="AH24" s="662"/>
      <c r="AI24" s="662"/>
      <c r="AJ24" s="662"/>
      <c r="AK24" s="662"/>
      <c r="AL24" s="662"/>
      <c r="AM24" s="662"/>
      <c r="AN24" s="662"/>
      <c r="AO24" s="662"/>
      <c r="AP24" s="662"/>
      <c r="AQ24" s="662"/>
      <c r="AR24" s="662"/>
      <c r="AS24" s="662"/>
      <c r="AT24" s="662"/>
      <c r="AU24" s="662"/>
      <c r="AV24" s="662"/>
      <c r="AW24" s="662"/>
      <c r="AX24" s="662"/>
      <c r="AY24" s="661"/>
      <c r="AZ24" s="660"/>
      <c r="BA24" s="659"/>
      <c r="BB24" s="659"/>
      <c r="BC24" s="659"/>
      <c r="BD24" s="659"/>
      <c r="BE24" s="659"/>
      <c r="BF24" s="659"/>
      <c r="BG24" s="659"/>
      <c r="BH24" s="659"/>
      <c r="BI24" s="659"/>
      <c r="BJ24" s="659"/>
      <c r="BK24" s="659"/>
    </row>
    <row r="25" spans="1:63" s="658" customFormat="1" ht="9.9499999999999993" customHeight="1">
      <c r="A25" s="1193"/>
      <c r="B25" s="668"/>
      <c r="C25" s="1335" t="s">
        <v>78</v>
      </c>
      <c r="D25" s="1336"/>
      <c r="E25" s="1336"/>
      <c r="F25" s="1336"/>
      <c r="G25" s="788">
        <v>131</v>
      </c>
      <c r="H25" s="77"/>
      <c r="I25" s="864">
        <v>-186</v>
      </c>
      <c r="J25" s="77"/>
      <c r="K25" s="864">
        <v>94</v>
      </c>
      <c r="L25" s="77"/>
      <c r="M25" s="864">
        <v>124</v>
      </c>
      <c r="N25" s="664"/>
      <c r="O25" s="864">
        <v>118</v>
      </c>
      <c r="P25" s="664"/>
      <c r="Q25" s="864">
        <v>-267</v>
      </c>
      <c r="R25" s="664"/>
      <c r="S25" s="864">
        <v>105</v>
      </c>
      <c r="T25" s="664"/>
      <c r="U25" s="864">
        <v>96</v>
      </c>
      <c r="V25" s="664"/>
      <c r="W25" s="864">
        <v>-63</v>
      </c>
      <c r="X25" s="664"/>
      <c r="Y25" s="788">
        <v>163</v>
      </c>
      <c r="Z25" s="666"/>
      <c r="AA25" s="864">
        <v>52</v>
      </c>
      <c r="AB25" s="664"/>
      <c r="AC25" s="864">
        <v>-144</v>
      </c>
      <c r="AD25" s="663"/>
      <c r="AF25" s="662"/>
      <c r="AG25" s="662"/>
      <c r="AH25" s="662"/>
      <c r="AI25" s="662"/>
      <c r="AJ25" s="662"/>
      <c r="AK25" s="662"/>
      <c r="AL25" s="662"/>
      <c r="AM25" s="662"/>
      <c r="AN25" s="662"/>
      <c r="AO25" s="662"/>
      <c r="AP25" s="662"/>
      <c r="AQ25" s="662"/>
      <c r="AR25" s="662"/>
      <c r="AS25" s="662"/>
      <c r="AT25" s="662"/>
      <c r="AU25" s="662"/>
      <c r="AV25" s="662"/>
      <c r="AW25" s="662"/>
      <c r="AX25" s="662"/>
      <c r="AY25" s="661"/>
      <c r="AZ25" s="660"/>
      <c r="BA25" s="659"/>
      <c r="BB25" s="659"/>
      <c r="BC25" s="659"/>
      <c r="BD25" s="659"/>
      <c r="BE25" s="659"/>
      <c r="BF25" s="659"/>
      <c r="BG25" s="659"/>
      <c r="BH25" s="659"/>
      <c r="BI25" s="659"/>
      <c r="BJ25" s="659"/>
      <c r="BK25" s="659"/>
    </row>
    <row r="26" spans="1:63" s="658" customFormat="1" ht="9.9499999999999993" customHeight="1">
      <c r="A26" s="1193"/>
      <c r="B26" s="668"/>
      <c r="C26" s="668"/>
      <c r="D26" s="1341" t="s">
        <v>146</v>
      </c>
      <c r="E26" s="1336"/>
      <c r="F26" s="1336"/>
      <c r="G26" s="24">
        <v>0</v>
      </c>
      <c r="H26" s="24"/>
      <c r="I26" s="681">
        <v>-30</v>
      </c>
      <c r="J26" s="24"/>
      <c r="K26" s="681">
        <v>-11</v>
      </c>
      <c r="L26" s="789"/>
      <c r="M26" s="681">
        <v>-17</v>
      </c>
      <c r="N26" s="667"/>
      <c r="O26" s="681">
        <v>5</v>
      </c>
      <c r="P26" s="667"/>
      <c r="Q26" s="681">
        <v>-5</v>
      </c>
      <c r="R26" s="667"/>
      <c r="S26" s="681">
        <v>-1</v>
      </c>
      <c r="T26" s="667"/>
      <c r="U26" s="681">
        <v>-25</v>
      </c>
      <c r="V26" s="667"/>
      <c r="W26" s="681">
        <v>-34</v>
      </c>
      <c r="X26" s="667"/>
      <c r="Y26" s="24">
        <v>-58</v>
      </c>
      <c r="Z26" s="666"/>
      <c r="AA26" s="681">
        <v>-26</v>
      </c>
      <c r="AB26" s="667"/>
      <c r="AC26" s="681">
        <v>-58</v>
      </c>
      <c r="AD26" s="663"/>
      <c r="AF26" s="662"/>
      <c r="AG26" s="662"/>
      <c r="AH26" s="662"/>
      <c r="AI26" s="662"/>
      <c r="AJ26" s="662"/>
      <c r="AK26" s="662"/>
      <c r="AL26" s="662"/>
      <c r="AM26" s="662"/>
      <c r="AN26" s="662"/>
      <c r="AO26" s="662"/>
      <c r="AP26" s="662"/>
      <c r="AQ26" s="662"/>
      <c r="AR26" s="662"/>
      <c r="AS26" s="662"/>
      <c r="AT26" s="662"/>
      <c r="AU26" s="662"/>
      <c r="AV26" s="662"/>
      <c r="AW26" s="662"/>
      <c r="AX26" s="662"/>
      <c r="AY26" s="661"/>
      <c r="AZ26" s="660"/>
      <c r="BA26" s="659"/>
      <c r="BB26" s="659"/>
      <c r="BC26" s="659"/>
      <c r="BD26" s="659"/>
      <c r="BE26" s="659"/>
      <c r="BF26" s="659"/>
      <c r="BG26" s="659"/>
      <c r="BH26" s="659"/>
      <c r="BI26" s="659"/>
      <c r="BJ26" s="659"/>
      <c r="BK26" s="659"/>
    </row>
    <row r="27" spans="1:63" s="658" customFormat="1" ht="9" customHeight="1">
      <c r="A27" s="1193"/>
      <c r="B27" s="668"/>
      <c r="C27" s="668"/>
      <c r="D27" s="1341" t="s">
        <v>499</v>
      </c>
      <c r="E27" s="1336"/>
      <c r="F27" s="1336"/>
      <c r="G27" s="24">
        <v>-3</v>
      </c>
      <c r="H27" s="24"/>
      <c r="I27" s="681">
        <v>-287</v>
      </c>
      <c r="J27" s="24"/>
      <c r="K27" s="681">
        <v>1</v>
      </c>
      <c r="L27" s="789"/>
      <c r="M27" s="681">
        <v>-2</v>
      </c>
      <c r="N27" s="667"/>
      <c r="O27" s="681">
        <v>0</v>
      </c>
      <c r="P27" s="667"/>
      <c r="Q27" s="681">
        <v>-393</v>
      </c>
      <c r="R27" s="667"/>
      <c r="S27" s="681">
        <v>-4</v>
      </c>
      <c r="T27" s="667"/>
      <c r="U27" s="681">
        <v>3</v>
      </c>
      <c r="V27" s="667"/>
      <c r="W27" s="681">
        <v>0</v>
      </c>
      <c r="X27" s="667"/>
      <c r="Y27" s="24">
        <v>-291</v>
      </c>
      <c r="Z27" s="666"/>
      <c r="AA27" s="681">
        <v>-394</v>
      </c>
      <c r="AB27" s="667"/>
      <c r="AC27" s="681">
        <v>-280</v>
      </c>
      <c r="AD27" s="663"/>
      <c r="AF27" s="662"/>
      <c r="AG27" s="662"/>
      <c r="AH27" s="662"/>
      <c r="AI27" s="662"/>
      <c r="AJ27" s="662"/>
      <c r="AK27" s="662"/>
      <c r="AL27" s="662"/>
      <c r="AM27" s="662"/>
      <c r="AN27" s="662"/>
      <c r="AO27" s="662"/>
      <c r="AP27" s="662"/>
      <c r="AQ27" s="662"/>
      <c r="AR27" s="662"/>
      <c r="AS27" s="662"/>
      <c r="AT27" s="662"/>
      <c r="AU27" s="662"/>
      <c r="AV27" s="662"/>
      <c r="AW27" s="662"/>
      <c r="AX27" s="662"/>
      <c r="AY27" s="661"/>
      <c r="AZ27" s="660"/>
      <c r="BA27" s="659"/>
      <c r="BB27" s="659"/>
      <c r="BC27" s="659"/>
      <c r="BD27" s="659"/>
      <c r="BE27" s="659"/>
      <c r="BF27" s="659"/>
      <c r="BG27" s="659"/>
      <c r="BH27" s="659"/>
      <c r="BI27" s="659"/>
      <c r="BJ27" s="659"/>
      <c r="BK27" s="659"/>
    </row>
    <row r="28" spans="1:63" s="658" customFormat="1" ht="9.9499999999999993" customHeight="1">
      <c r="A28" s="1193"/>
      <c r="B28" s="668"/>
      <c r="C28" s="668"/>
      <c r="D28" s="1342" t="s">
        <v>331</v>
      </c>
      <c r="E28" s="1343"/>
      <c r="F28" s="1343"/>
      <c r="G28" s="69">
        <v>-3</v>
      </c>
      <c r="H28" s="69"/>
      <c r="I28" s="681">
        <v>-4</v>
      </c>
      <c r="J28" s="69"/>
      <c r="K28" s="681">
        <v>-6</v>
      </c>
      <c r="L28" s="789"/>
      <c r="M28" s="681">
        <v>-7</v>
      </c>
      <c r="N28" s="667"/>
      <c r="O28" s="681">
        <v>-8</v>
      </c>
      <c r="P28" s="667"/>
      <c r="Q28" s="681">
        <v>-8</v>
      </c>
      <c r="R28" s="667"/>
      <c r="S28" s="681">
        <v>-15</v>
      </c>
      <c r="T28" s="667"/>
      <c r="U28" s="681">
        <v>-11</v>
      </c>
      <c r="V28" s="667"/>
      <c r="W28" s="681">
        <v>-10</v>
      </c>
      <c r="X28" s="667"/>
      <c r="Y28" s="69">
        <v>-20</v>
      </c>
      <c r="Z28" s="666"/>
      <c r="AA28" s="681">
        <v>-42</v>
      </c>
      <c r="AB28" s="667"/>
      <c r="AC28" s="681">
        <v>-68</v>
      </c>
      <c r="AD28" s="663"/>
      <c r="AF28" s="662"/>
      <c r="AG28" s="662"/>
      <c r="AH28" s="662"/>
      <c r="AI28" s="662"/>
      <c r="AJ28" s="662"/>
      <c r="AK28" s="662"/>
      <c r="AL28" s="662"/>
      <c r="AM28" s="662"/>
      <c r="AN28" s="662"/>
      <c r="AO28" s="662"/>
      <c r="AP28" s="662"/>
      <c r="AQ28" s="662"/>
      <c r="AR28" s="662"/>
      <c r="AS28" s="662"/>
      <c r="AT28" s="662"/>
      <c r="AU28" s="662"/>
      <c r="AV28" s="662"/>
      <c r="AW28" s="662"/>
      <c r="AX28" s="662"/>
      <c r="AY28" s="661"/>
      <c r="AZ28" s="660"/>
      <c r="BA28" s="659"/>
      <c r="BB28" s="659"/>
      <c r="BC28" s="659"/>
      <c r="BD28" s="659"/>
      <c r="BE28" s="659"/>
      <c r="BF28" s="659"/>
      <c r="BG28" s="659"/>
      <c r="BH28" s="659"/>
      <c r="BI28" s="659"/>
      <c r="BJ28" s="659"/>
      <c r="BK28" s="659"/>
    </row>
    <row r="29" spans="1:63" s="658" customFormat="1" ht="10.15" customHeight="1">
      <c r="A29" s="1193"/>
      <c r="B29" s="668"/>
      <c r="C29" s="668"/>
      <c r="D29" s="1342" t="s">
        <v>125</v>
      </c>
      <c r="E29" s="1343"/>
      <c r="F29" s="1343"/>
      <c r="G29" s="69">
        <v>0</v>
      </c>
      <c r="H29" s="69"/>
      <c r="I29" s="681">
        <v>0</v>
      </c>
      <c r="J29" s="69"/>
      <c r="K29" s="681">
        <v>0</v>
      </c>
      <c r="L29" s="789"/>
      <c r="M29" s="681">
        <v>0</v>
      </c>
      <c r="N29" s="667"/>
      <c r="O29" s="681">
        <v>0</v>
      </c>
      <c r="P29" s="667"/>
      <c r="Q29" s="681">
        <v>0</v>
      </c>
      <c r="R29" s="667"/>
      <c r="S29" s="681">
        <v>0</v>
      </c>
      <c r="T29" s="667"/>
      <c r="U29" s="681">
        <v>0</v>
      </c>
      <c r="V29" s="667"/>
      <c r="W29" s="681">
        <v>-114</v>
      </c>
      <c r="X29" s="667"/>
      <c r="Y29" s="69">
        <v>0</v>
      </c>
      <c r="Z29" s="666"/>
      <c r="AA29" s="681">
        <v>0</v>
      </c>
      <c r="AB29" s="667"/>
      <c r="AC29" s="681">
        <v>-114</v>
      </c>
      <c r="AD29" s="663"/>
      <c r="AF29" s="662"/>
      <c r="AG29" s="662"/>
      <c r="AH29" s="662"/>
      <c r="AI29" s="662"/>
      <c r="AJ29" s="662"/>
      <c r="AK29" s="662"/>
      <c r="AL29" s="662"/>
      <c r="AM29" s="662"/>
      <c r="AN29" s="662"/>
      <c r="AO29" s="662"/>
      <c r="AP29" s="662"/>
      <c r="AQ29" s="662"/>
      <c r="AR29" s="662"/>
      <c r="AS29" s="662"/>
      <c r="AT29" s="662"/>
      <c r="AU29" s="662"/>
      <c r="AV29" s="662"/>
      <c r="AW29" s="662"/>
      <c r="AX29" s="662"/>
      <c r="AY29" s="661"/>
      <c r="AZ29" s="660"/>
      <c r="BA29" s="659"/>
      <c r="BB29" s="659"/>
      <c r="BC29" s="659"/>
      <c r="BD29" s="659"/>
      <c r="BE29" s="659"/>
      <c r="BF29" s="659"/>
      <c r="BG29" s="659"/>
      <c r="BH29" s="659"/>
      <c r="BI29" s="659"/>
      <c r="BJ29" s="659"/>
      <c r="BK29" s="659"/>
    </row>
    <row r="30" spans="1:63" s="658" customFormat="1" ht="11.25" customHeight="1" thickBot="1">
      <c r="A30" s="1193"/>
      <c r="B30" s="668"/>
      <c r="C30" s="1335" t="s">
        <v>79</v>
      </c>
      <c r="D30" s="1336"/>
      <c r="E30" s="1336"/>
      <c r="F30" s="1336"/>
      <c r="G30" s="790">
        <v>137</v>
      </c>
      <c r="H30" s="861"/>
      <c r="I30" s="865">
        <v>135</v>
      </c>
      <c r="J30" s="861"/>
      <c r="K30" s="865">
        <v>110</v>
      </c>
      <c r="L30" s="861"/>
      <c r="M30" s="865">
        <v>150</v>
      </c>
      <c r="N30" s="664"/>
      <c r="O30" s="865">
        <v>121</v>
      </c>
      <c r="P30" s="664"/>
      <c r="Q30" s="865">
        <v>139</v>
      </c>
      <c r="R30" s="664"/>
      <c r="S30" s="865">
        <v>125</v>
      </c>
      <c r="T30" s="664"/>
      <c r="U30" s="865">
        <v>129</v>
      </c>
      <c r="V30" s="664"/>
      <c r="W30" s="865">
        <v>95</v>
      </c>
      <c r="X30" s="664"/>
      <c r="Y30" s="790">
        <v>532</v>
      </c>
      <c r="Z30" s="666"/>
      <c r="AA30" s="865">
        <v>514</v>
      </c>
      <c r="AB30" s="664"/>
      <c r="AC30" s="865">
        <v>376</v>
      </c>
      <c r="AD30" s="663"/>
      <c r="AF30" s="662"/>
      <c r="AG30" s="662"/>
      <c r="AH30" s="662"/>
      <c r="AI30" s="662"/>
      <c r="AJ30" s="662"/>
      <c r="AK30" s="662"/>
      <c r="AL30" s="662"/>
      <c r="AM30" s="662"/>
      <c r="AN30" s="662"/>
      <c r="AO30" s="662"/>
      <c r="AP30" s="662"/>
      <c r="AQ30" s="662"/>
      <c r="AR30" s="662"/>
      <c r="AS30" s="662"/>
      <c r="AT30" s="662"/>
      <c r="AU30" s="662"/>
      <c r="AV30" s="662"/>
      <c r="AW30" s="662"/>
      <c r="AX30" s="662"/>
      <c r="AY30" s="661"/>
      <c r="AZ30" s="660"/>
      <c r="BA30" s="659"/>
      <c r="BB30" s="659"/>
      <c r="BC30" s="659"/>
      <c r="BD30" s="659"/>
      <c r="BE30" s="659"/>
      <c r="BF30" s="659"/>
      <c r="BG30" s="659"/>
      <c r="BH30" s="659"/>
      <c r="BI30" s="659"/>
      <c r="BJ30" s="659"/>
      <c r="BK30" s="659"/>
    </row>
    <row r="31" spans="1:63" ht="5.0999999999999996" customHeight="1" thickTop="1">
      <c r="B31" s="677"/>
      <c r="C31" s="1346"/>
      <c r="D31" s="1338"/>
      <c r="E31" s="1339"/>
      <c r="F31" s="1339"/>
      <c r="G31" s="791"/>
      <c r="H31" s="791"/>
      <c r="I31" s="1101"/>
      <c r="J31" s="791"/>
      <c r="K31" s="961"/>
      <c r="L31" s="791"/>
      <c r="M31" s="829"/>
      <c r="N31" s="829"/>
      <c r="O31" s="829"/>
      <c r="P31" s="829"/>
      <c r="Q31" s="829"/>
      <c r="R31" s="829"/>
      <c r="S31" s="829"/>
      <c r="T31" s="829"/>
      <c r="U31" s="829"/>
      <c r="V31" s="829"/>
      <c r="W31" s="829"/>
      <c r="X31" s="829"/>
      <c r="Y31" s="791"/>
      <c r="Z31" s="679"/>
      <c r="AA31" s="679"/>
      <c r="AB31" s="829"/>
      <c r="AC31" s="679"/>
      <c r="AD31" s="679"/>
      <c r="AF31" s="671"/>
      <c r="AG31" s="671"/>
      <c r="AH31" s="671"/>
      <c r="AI31" s="671"/>
      <c r="AJ31" s="671"/>
      <c r="AK31" s="671"/>
      <c r="AL31" s="671"/>
      <c r="AM31" s="671"/>
      <c r="AN31" s="671"/>
      <c r="AO31" s="671"/>
      <c r="AP31" s="671"/>
      <c r="AQ31" s="671"/>
      <c r="AR31" s="671"/>
      <c r="AS31" s="671"/>
      <c r="AT31" s="671"/>
      <c r="AU31" s="671"/>
      <c r="AV31" s="671"/>
      <c r="AW31" s="671"/>
      <c r="AX31" s="671"/>
      <c r="AY31" s="678"/>
      <c r="AZ31" s="678"/>
      <c r="BA31" s="653"/>
      <c r="BB31" s="653"/>
      <c r="BC31" s="653"/>
      <c r="BD31" s="653"/>
      <c r="BE31" s="653"/>
      <c r="BF31" s="653"/>
      <c r="BG31" s="653"/>
      <c r="BH31" s="653"/>
      <c r="BI31" s="653"/>
      <c r="BJ31" s="653"/>
      <c r="BK31" s="653"/>
    </row>
    <row r="32" spans="1:63" ht="9.9499999999999993" customHeight="1">
      <c r="B32" s="1337" t="s">
        <v>148</v>
      </c>
      <c r="C32" s="1338"/>
      <c r="D32" s="1338"/>
      <c r="E32" s="1339"/>
      <c r="F32" s="1339"/>
      <c r="G32" s="791"/>
      <c r="H32" s="791"/>
      <c r="I32" s="1101"/>
      <c r="J32" s="791"/>
      <c r="K32" s="961"/>
      <c r="L32" s="791"/>
      <c r="M32" s="829"/>
      <c r="N32" s="829"/>
      <c r="O32" s="829"/>
      <c r="P32" s="829"/>
      <c r="Q32" s="829"/>
      <c r="R32" s="829"/>
      <c r="S32" s="829"/>
      <c r="T32" s="829"/>
      <c r="U32" s="829"/>
      <c r="V32" s="829"/>
      <c r="W32" s="829"/>
      <c r="X32" s="829"/>
      <c r="Y32" s="791"/>
      <c r="Z32" s="679"/>
      <c r="AA32" s="679"/>
      <c r="AB32" s="829"/>
      <c r="AC32" s="679"/>
      <c r="AD32" s="679"/>
      <c r="AF32" s="671"/>
      <c r="AG32" s="671"/>
      <c r="AH32" s="671"/>
      <c r="AI32" s="671"/>
      <c r="AJ32" s="671"/>
      <c r="AK32" s="671"/>
      <c r="AL32" s="671"/>
      <c r="AM32" s="671"/>
      <c r="AN32" s="671"/>
      <c r="AO32" s="671"/>
      <c r="AP32" s="671"/>
      <c r="AQ32" s="671"/>
      <c r="AR32" s="671"/>
      <c r="AS32" s="671"/>
      <c r="AT32" s="671"/>
      <c r="AU32" s="671"/>
      <c r="AV32" s="671"/>
      <c r="AW32" s="671"/>
      <c r="AX32" s="671"/>
      <c r="AY32" s="678"/>
      <c r="AZ32" s="678"/>
      <c r="BA32" s="653"/>
      <c r="BB32" s="653"/>
      <c r="BC32" s="653"/>
      <c r="BD32" s="653"/>
      <c r="BE32" s="653"/>
      <c r="BF32" s="653"/>
      <c r="BG32" s="653"/>
      <c r="BH32" s="653"/>
      <c r="BI32" s="653"/>
      <c r="BJ32" s="653"/>
      <c r="BK32" s="653"/>
    </row>
    <row r="33" spans="1:63" ht="9.9499999999999993" customHeight="1">
      <c r="B33" s="677"/>
      <c r="C33" s="677"/>
      <c r="D33" s="1340" t="s">
        <v>66</v>
      </c>
      <c r="E33" s="1339"/>
      <c r="F33" s="1339"/>
      <c r="G33" s="792">
        <v>1297</v>
      </c>
      <c r="H33" s="792"/>
      <c r="I33" s="672">
        <v>1293</v>
      </c>
      <c r="J33" s="792"/>
      <c r="K33" s="672">
        <v>1286</v>
      </c>
      <c r="L33" s="792"/>
      <c r="M33" s="672">
        <v>1300</v>
      </c>
      <c r="N33" s="674"/>
      <c r="O33" s="672">
        <v>1219</v>
      </c>
      <c r="P33" s="674"/>
      <c r="Q33" s="672">
        <v>1214</v>
      </c>
      <c r="R33" s="674"/>
      <c r="S33" s="672">
        <v>1182</v>
      </c>
      <c r="T33" s="674"/>
      <c r="U33" s="672">
        <v>1188</v>
      </c>
      <c r="V33" s="674"/>
      <c r="W33" s="672">
        <v>1144</v>
      </c>
      <c r="X33" s="674"/>
      <c r="Y33" s="792">
        <v>5176</v>
      </c>
      <c r="Z33" s="676"/>
      <c r="AA33" s="672">
        <v>4803</v>
      </c>
      <c r="AB33" s="674"/>
      <c r="AC33" s="672">
        <v>4870</v>
      </c>
      <c r="AD33" s="673"/>
      <c r="AF33" s="671"/>
      <c r="AG33" s="671"/>
      <c r="AH33" s="671"/>
      <c r="AI33" s="671"/>
      <c r="AJ33" s="671"/>
      <c r="AK33" s="671"/>
      <c r="AL33" s="671"/>
      <c r="AM33" s="671"/>
      <c r="AN33" s="671"/>
      <c r="AO33" s="671"/>
      <c r="AP33" s="671"/>
      <c r="AQ33" s="671"/>
      <c r="AR33" s="671"/>
      <c r="AS33" s="671"/>
      <c r="AT33" s="671"/>
      <c r="AU33" s="671"/>
      <c r="AV33" s="671"/>
      <c r="AW33" s="671"/>
      <c r="AX33" s="671"/>
      <c r="AY33" s="670"/>
      <c r="AZ33" s="669"/>
      <c r="BA33" s="653"/>
      <c r="BB33" s="653"/>
      <c r="BC33" s="653"/>
      <c r="BD33" s="653"/>
      <c r="BE33" s="653"/>
      <c r="BF33" s="653"/>
      <c r="BG33" s="653"/>
      <c r="BH33" s="653"/>
      <c r="BI33" s="653"/>
      <c r="BJ33" s="653"/>
      <c r="BK33" s="653"/>
    </row>
    <row r="34" spans="1:63" ht="5.0999999999999996" customHeight="1">
      <c r="B34" s="677"/>
      <c r="C34" s="677"/>
      <c r="D34" s="677"/>
      <c r="E34" s="677"/>
      <c r="F34" s="677"/>
      <c r="G34" s="793"/>
      <c r="H34" s="793"/>
      <c r="I34" s="680"/>
      <c r="J34" s="793"/>
      <c r="K34" s="680"/>
      <c r="L34" s="793"/>
      <c r="M34" s="680"/>
      <c r="N34" s="680"/>
      <c r="O34" s="680"/>
      <c r="P34" s="680"/>
      <c r="Q34" s="680"/>
      <c r="R34" s="680"/>
      <c r="S34" s="680"/>
      <c r="T34" s="680"/>
      <c r="U34" s="680"/>
      <c r="V34" s="680"/>
      <c r="W34" s="680"/>
      <c r="X34" s="680"/>
      <c r="Y34" s="793"/>
      <c r="Z34" s="679"/>
      <c r="AA34" s="679"/>
      <c r="AB34" s="680"/>
      <c r="AC34" s="679"/>
      <c r="AD34" s="679"/>
      <c r="AF34" s="671"/>
      <c r="AG34" s="671"/>
      <c r="AH34" s="671"/>
      <c r="AI34" s="671"/>
      <c r="AJ34" s="671"/>
      <c r="AK34" s="671"/>
      <c r="AL34" s="671"/>
      <c r="AM34" s="671"/>
      <c r="AN34" s="671"/>
      <c r="AO34" s="671"/>
      <c r="AP34" s="671"/>
      <c r="AQ34" s="671"/>
      <c r="AR34" s="671"/>
      <c r="AS34" s="671"/>
      <c r="AT34" s="671"/>
      <c r="AU34" s="671"/>
      <c r="AV34" s="671"/>
      <c r="AW34" s="671"/>
      <c r="AX34" s="671"/>
      <c r="AY34" s="678"/>
      <c r="AZ34" s="678"/>
      <c r="BA34" s="653"/>
      <c r="BB34" s="653"/>
      <c r="BC34" s="653"/>
      <c r="BD34" s="653"/>
      <c r="BE34" s="653"/>
      <c r="BF34" s="653"/>
      <c r="BG34" s="653"/>
      <c r="BH34" s="653"/>
      <c r="BI34" s="653"/>
      <c r="BJ34" s="653"/>
      <c r="BK34" s="653"/>
    </row>
    <row r="35" spans="1:63">
      <c r="B35" s="1337" t="s">
        <v>151</v>
      </c>
      <c r="C35" s="1338"/>
      <c r="D35" s="1338"/>
      <c r="E35" s="1339"/>
      <c r="F35" s="1339"/>
      <c r="G35" s="793"/>
      <c r="H35" s="793"/>
      <c r="I35" s="680"/>
      <c r="J35" s="793"/>
      <c r="K35" s="680"/>
      <c r="L35" s="793"/>
      <c r="M35" s="680"/>
      <c r="N35" s="680"/>
      <c r="O35" s="680"/>
      <c r="P35" s="680"/>
      <c r="Q35" s="680"/>
      <c r="R35" s="680"/>
      <c r="S35" s="680"/>
      <c r="T35" s="680"/>
      <c r="U35" s="680"/>
      <c r="V35" s="680"/>
      <c r="W35" s="680"/>
      <c r="X35" s="680"/>
      <c r="Y35" s="793"/>
      <c r="Z35" s="679"/>
      <c r="AA35" s="679"/>
      <c r="AB35" s="680"/>
      <c r="AC35" s="679"/>
      <c r="AD35" s="679"/>
      <c r="AF35" s="671"/>
      <c r="AG35" s="671"/>
      <c r="AH35" s="671"/>
      <c r="AI35" s="671"/>
      <c r="AJ35" s="671"/>
      <c r="AK35" s="671"/>
      <c r="AL35" s="671"/>
      <c r="AM35" s="671"/>
      <c r="AN35" s="671"/>
      <c r="AO35" s="671"/>
      <c r="AP35" s="671"/>
      <c r="AQ35" s="671"/>
      <c r="AR35" s="671"/>
      <c r="AS35" s="671"/>
      <c r="AT35" s="671"/>
      <c r="AU35" s="671"/>
      <c r="AV35" s="671"/>
      <c r="AW35" s="671"/>
      <c r="AX35" s="671"/>
      <c r="AY35" s="678"/>
      <c r="AZ35" s="678"/>
      <c r="BA35" s="653"/>
      <c r="BB35" s="653"/>
      <c r="BC35" s="653"/>
      <c r="BD35" s="653"/>
      <c r="BE35" s="653"/>
      <c r="BF35" s="653"/>
      <c r="BG35" s="653"/>
      <c r="BH35" s="653"/>
      <c r="BI35" s="653"/>
      <c r="BJ35" s="653"/>
      <c r="BK35" s="653"/>
    </row>
    <row r="36" spans="1:63" ht="9.9499999999999993" customHeight="1">
      <c r="B36" s="677"/>
      <c r="C36" s="677"/>
      <c r="D36" s="1340" t="s">
        <v>152</v>
      </c>
      <c r="E36" s="1339"/>
      <c r="F36" s="1339"/>
      <c r="G36" s="792">
        <v>813</v>
      </c>
      <c r="H36" s="792"/>
      <c r="I36" s="672">
        <v>184</v>
      </c>
      <c r="J36" s="792"/>
      <c r="K36" s="672">
        <v>225</v>
      </c>
      <c r="L36" s="792"/>
      <c r="M36" s="672">
        <v>160</v>
      </c>
      <c r="N36" s="674"/>
      <c r="O36" s="672">
        <v>844</v>
      </c>
      <c r="P36" s="674"/>
      <c r="Q36" s="672">
        <v>172</v>
      </c>
      <c r="R36" s="674"/>
      <c r="S36" s="672">
        <v>155</v>
      </c>
      <c r="T36" s="674"/>
      <c r="U36" s="672">
        <v>136</v>
      </c>
      <c r="V36" s="674"/>
      <c r="W36" s="672">
        <v>627</v>
      </c>
      <c r="X36" s="674"/>
      <c r="Y36" s="792">
        <v>1382</v>
      </c>
      <c r="Z36" s="676"/>
      <c r="AA36" s="672">
        <v>1307</v>
      </c>
      <c r="AB36" s="674"/>
      <c r="AC36" s="672">
        <v>1106</v>
      </c>
      <c r="AD36" s="673"/>
      <c r="AF36" s="671"/>
      <c r="AG36" s="671"/>
      <c r="AH36" s="671"/>
      <c r="AI36" s="671"/>
      <c r="AJ36" s="671"/>
      <c r="AK36" s="671"/>
      <c r="AL36" s="671"/>
      <c r="AM36" s="671"/>
      <c r="AN36" s="671"/>
      <c r="AO36" s="671"/>
      <c r="AP36" s="671"/>
      <c r="AQ36" s="671"/>
      <c r="AR36" s="671"/>
      <c r="AS36" s="671"/>
      <c r="AT36" s="671"/>
      <c r="AU36" s="671"/>
      <c r="AV36" s="671"/>
      <c r="AW36" s="671"/>
      <c r="AX36" s="671"/>
      <c r="AY36" s="670"/>
      <c r="AZ36" s="669"/>
      <c r="BA36" s="653"/>
      <c r="BB36" s="653"/>
      <c r="BC36" s="653"/>
      <c r="BD36" s="653"/>
      <c r="BE36" s="653"/>
      <c r="BF36" s="653"/>
      <c r="BG36" s="653"/>
      <c r="BH36" s="653"/>
      <c r="BI36" s="653"/>
      <c r="BJ36" s="653"/>
      <c r="BK36" s="653"/>
    </row>
    <row r="37" spans="1:63" ht="5.0999999999999996" customHeight="1">
      <c r="B37" s="677"/>
      <c r="C37" s="677"/>
      <c r="D37" s="677"/>
      <c r="E37" s="677"/>
      <c r="F37" s="677"/>
      <c r="G37" s="792"/>
      <c r="H37" s="792"/>
      <c r="I37" s="672"/>
      <c r="J37" s="792"/>
      <c r="K37" s="672"/>
      <c r="L37" s="792"/>
      <c r="M37" s="672"/>
      <c r="N37" s="674"/>
      <c r="O37" s="672"/>
      <c r="P37" s="674"/>
      <c r="Q37" s="672"/>
      <c r="R37" s="674"/>
      <c r="S37" s="672"/>
      <c r="T37" s="674"/>
      <c r="U37" s="672"/>
      <c r="V37" s="674"/>
      <c r="W37" s="672"/>
      <c r="X37" s="674"/>
      <c r="Y37" s="792"/>
      <c r="Z37" s="676"/>
      <c r="AA37" s="672"/>
      <c r="AB37" s="674"/>
      <c r="AC37" s="672"/>
      <c r="AD37" s="673"/>
      <c r="AF37" s="671"/>
      <c r="AG37" s="671"/>
      <c r="AH37" s="671"/>
      <c r="AI37" s="671"/>
      <c r="AJ37" s="671"/>
      <c r="AK37" s="671"/>
      <c r="AL37" s="671"/>
      <c r="AM37" s="671"/>
      <c r="AN37" s="671"/>
      <c r="AO37" s="671"/>
      <c r="AP37" s="671"/>
      <c r="AQ37" s="671"/>
      <c r="AR37" s="671"/>
      <c r="AS37" s="671"/>
      <c r="AT37" s="671"/>
      <c r="AU37" s="671"/>
      <c r="AV37" s="671"/>
      <c r="AW37" s="671"/>
      <c r="AX37" s="671"/>
      <c r="AY37" s="670"/>
      <c r="AZ37" s="669"/>
      <c r="BA37" s="653"/>
      <c r="BB37" s="653"/>
      <c r="BC37" s="653"/>
      <c r="BD37" s="653"/>
      <c r="BE37" s="653"/>
      <c r="BF37" s="653"/>
      <c r="BG37" s="653"/>
      <c r="BH37" s="653"/>
      <c r="BI37" s="653"/>
      <c r="BJ37" s="653"/>
      <c r="BK37" s="653"/>
    </row>
    <row r="38" spans="1:63" ht="9.9499999999999993" customHeight="1">
      <c r="B38" s="1337" t="s">
        <v>153</v>
      </c>
      <c r="C38" s="1338"/>
      <c r="D38" s="1338"/>
      <c r="E38" s="1339"/>
      <c r="F38" s="1339"/>
      <c r="G38" s="792"/>
      <c r="H38" s="792"/>
      <c r="I38" s="672"/>
      <c r="J38" s="792"/>
      <c r="K38" s="672"/>
      <c r="L38" s="792"/>
      <c r="M38" s="672"/>
      <c r="N38" s="674"/>
      <c r="O38" s="672"/>
      <c r="P38" s="674"/>
      <c r="Q38" s="672"/>
      <c r="R38" s="674"/>
      <c r="S38" s="672"/>
      <c r="T38" s="674"/>
      <c r="U38" s="672"/>
      <c r="V38" s="674"/>
      <c r="W38" s="672"/>
      <c r="X38" s="674"/>
      <c r="Y38" s="792"/>
      <c r="Z38" s="676"/>
      <c r="AA38" s="672"/>
      <c r="AB38" s="674"/>
      <c r="AC38" s="672"/>
      <c r="AD38" s="673"/>
      <c r="AF38" s="671"/>
      <c r="AG38" s="671"/>
      <c r="AH38" s="671"/>
      <c r="AI38" s="671"/>
      <c r="AJ38" s="671"/>
      <c r="AK38" s="671"/>
      <c r="AL38" s="671"/>
      <c r="AM38" s="671"/>
      <c r="AN38" s="671"/>
      <c r="AO38" s="671"/>
      <c r="AP38" s="671"/>
      <c r="AQ38" s="671"/>
      <c r="AR38" s="671"/>
      <c r="AS38" s="671"/>
      <c r="AT38" s="671"/>
      <c r="AU38" s="671"/>
      <c r="AV38" s="671"/>
      <c r="AW38" s="671"/>
      <c r="AX38" s="671"/>
      <c r="AY38" s="670"/>
      <c r="AZ38" s="669"/>
      <c r="BA38" s="653"/>
      <c r="BB38" s="653"/>
      <c r="BC38" s="653"/>
      <c r="BD38" s="653"/>
      <c r="BE38" s="653"/>
      <c r="BF38" s="653"/>
      <c r="BG38" s="653"/>
      <c r="BH38" s="653"/>
      <c r="BI38" s="653"/>
      <c r="BJ38" s="653"/>
      <c r="BK38" s="653"/>
    </row>
    <row r="39" spans="1:63" ht="9.9499999999999993" customHeight="1">
      <c r="A39" s="1194"/>
      <c r="B39" s="677"/>
      <c r="C39" s="677"/>
      <c r="D39" s="1340" t="s">
        <v>49</v>
      </c>
      <c r="E39" s="1339"/>
      <c r="F39" s="1339"/>
      <c r="G39" s="62">
        <v>34711</v>
      </c>
      <c r="H39" s="62"/>
      <c r="I39" s="672">
        <v>35924</v>
      </c>
      <c r="J39" s="62"/>
      <c r="K39" s="672">
        <v>34588</v>
      </c>
      <c r="L39" s="62"/>
      <c r="M39" s="672">
        <v>34286</v>
      </c>
      <c r="N39" s="674"/>
      <c r="O39" s="672">
        <v>34584</v>
      </c>
      <c r="P39" s="674"/>
      <c r="Q39" s="672">
        <v>32566</v>
      </c>
      <c r="R39" s="674"/>
      <c r="S39" s="672">
        <v>32831</v>
      </c>
      <c r="T39" s="674"/>
      <c r="U39" s="672">
        <v>32575</v>
      </c>
      <c r="V39" s="674"/>
      <c r="W39" s="672">
        <v>32259</v>
      </c>
      <c r="X39" s="674"/>
      <c r="Y39" s="62">
        <v>34711</v>
      </c>
      <c r="Z39" s="676"/>
      <c r="AA39" s="672">
        <v>34584</v>
      </c>
      <c r="AB39" s="674"/>
      <c r="AC39" s="672">
        <v>32259</v>
      </c>
      <c r="AD39" s="673"/>
      <c r="AF39" s="671"/>
      <c r="AG39" s="671"/>
      <c r="AH39" s="671"/>
      <c r="AI39" s="671"/>
      <c r="AJ39" s="671"/>
      <c r="AK39" s="671"/>
      <c r="AL39" s="671"/>
      <c r="AM39" s="671"/>
      <c r="AN39" s="671"/>
      <c r="AO39" s="671"/>
      <c r="AP39" s="671"/>
      <c r="AQ39" s="671"/>
      <c r="AR39" s="671"/>
      <c r="AS39" s="671"/>
      <c r="AT39" s="671"/>
      <c r="AU39" s="671"/>
      <c r="AV39" s="671"/>
      <c r="AW39" s="671"/>
      <c r="AX39" s="671"/>
      <c r="AY39" s="670"/>
      <c r="AZ39" s="669"/>
      <c r="BA39" s="653"/>
      <c r="BB39" s="653"/>
      <c r="BC39" s="653"/>
      <c r="BD39" s="653"/>
      <c r="BE39" s="653"/>
      <c r="BF39" s="653"/>
      <c r="BG39" s="653"/>
      <c r="BH39" s="653"/>
      <c r="BI39" s="653"/>
      <c r="BJ39" s="653"/>
      <c r="BK39" s="653"/>
    </row>
    <row r="40" spans="1:63" ht="9.9499999999999993" customHeight="1">
      <c r="A40" s="1194"/>
      <c r="B40" s="677"/>
      <c r="C40" s="677"/>
      <c r="D40" s="1340" t="s">
        <v>50</v>
      </c>
      <c r="E40" s="1339"/>
      <c r="F40" s="1339"/>
      <c r="G40" s="62">
        <v>514</v>
      </c>
      <c r="H40" s="62"/>
      <c r="I40" s="672">
        <v>530</v>
      </c>
      <c r="J40" s="62"/>
      <c r="K40" s="672">
        <v>509</v>
      </c>
      <c r="L40" s="62"/>
      <c r="M40" s="672">
        <v>502</v>
      </c>
      <c r="N40" s="674"/>
      <c r="O40" s="672">
        <v>491</v>
      </c>
      <c r="P40" s="674"/>
      <c r="Q40" s="672">
        <v>476</v>
      </c>
      <c r="R40" s="674"/>
      <c r="S40" s="672">
        <v>488</v>
      </c>
      <c r="T40" s="674"/>
      <c r="U40" s="672">
        <v>484</v>
      </c>
      <c r="V40" s="674"/>
      <c r="W40" s="672">
        <v>488</v>
      </c>
      <c r="X40" s="674"/>
      <c r="Y40" s="62">
        <v>514</v>
      </c>
      <c r="Z40" s="676"/>
      <c r="AA40" s="672">
        <v>491</v>
      </c>
      <c r="AB40" s="674"/>
      <c r="AC40" s="672">
        <v>488</v>
      </c>
      <c r="AD40" s="673"/>
      <c r="AF40" s="671"/>
      <c r="AG40" s="671"/>
      <c r="AH40" s="671"/>
      <c r="AI40" s="671"/>
      <c r="AJ40" s="671"/>
      <c r="AK40" s="671"/>
      <c r="AL40" s="671"/>
      <c r="AM40" s="671"/>
      <c r="AN40" s="671"/>
      <c r="AO40" s="671"/>
      <c r="AP40" s="671"/>
      <c r="AQ40" s="671"/>
      <c r="AR40" s="671"/>
      <c r="AS40" s="671"/>
      <c r="AT40" s="671"/>
      <c r="AU40" s="671"/>
      <c r="AV40" s="671"/>
      <c r="AW40" s="671"/>
      <c r="AX40" s="671"/>
      <c r="AY40" s="670"/>
      <c r="AZ40" s="669"/>
      <c r="BA40" s="653"/>
      <c r="BB40" s="653"/>
      <c r="BC40" s="653"/>
      <c r="BD40" s="653"/>
      <c r="BE40" s="653"/>
      <c r="BF40" s="653"/>
      <c r="BG40" s="653"/>
      <c r="BH40" s="653"/>
      <c r="BI40" s="653"/>
      <c r="BJ40" s="653"/>
      <c r="BK40" s="653"/>
    </row>
    <row r="41" spans="1:63" ht="11.25" customHeight="1">
      <c r="B41" s="677"/>
      <c r="C41" s="677"/>
      <c r="D41" s="1340" t="s">
        <v>355</v>
      </c>
      <c r="E41" s="1338"/>
      <c r="F41" s="1338"/>
      <c r="G41" s="674">
        <v>26</v>
      </c>
      <c r="H41" s="674"/>
      <c r="I41" s="672">
        <v>28</v>
      </c>
      <c r="J41" s="674"/>
      <c r="K41" s="672">
        <v>27</v>
      </c>
      <c r="L41" s="674"/>
      <c r="M41" s="672">
        <v>31</v>
      </c>
      <c r="N41" s="674"/>
      <c r="O41" s="672">
        <v>33</v>
      </c>
      <c r="P41" s="674"/>
      <c r="Q41" s="672">
        <v>32</v>
      </c>
      <c r="R41" s="674"/>
      <c r="S41" s="672">
        <v>53</v>
      </c>
      <c r="T41" s="674"/>
      <c r="U41" s="672">
        <v>54</v>
      </c>
      <c r="V41" s="674"/>
      <c r="W41" s="672">
        <v>57</v>
      </c>
      <c r="X41" s="674"/>
      <c r="Y41" s="674">
        <v>26</v>
      </c>
      <c r="Z41" s="676"/>
      <c r="AA41" s="672">
        <v>33</v>
      </c>
      <c r="AB41" s="674"/>
      <c r="AC41" s="672">
        <v>57</v>
      </c>
      <c r="AD41" s="673"/>
      <c r="AF41" s="671"/>
      <c r="AG41" s="671"/>
      <c r="AH41" s="671"/>
      <c r="AI41" s="671"/>
      <c r="AJ41" s="671"/>
      <c r="AK41" s="671"/>
      <c r="AL41" s="671"/>
      <c r="AM41" s="671"/>
      <c r="AN41" s="671"/>
      <c r="AO41" s="671"/>
      <c r="AP41" s="671"/>
      <c r="AQ41" s="671"/>
      <c r="AR41" s="671"/>
      <c r="AS41" s="671"/>
      <c r="AT41" s="671"/>
      <c r="AU41" s="671"/>
      <c r="AV41" s="671"/>
      <c r="AW41" s="671"/>
      <c r="AX41" s="671"/>
      <c r="AY41" s="670"/>
      <c r="AZ41" s="669"/>
      <c r="BA41" s="653"/>
      <c r="BB41" s="653"/>
      <c r="BC41" s="653"/>
      <c r="BD41" s="653"/>
      <c r="BE41" s="653"/>
      <c r="BF41" s="653"/>
      <c r="BG41" s="653"/>
      <c r="BH41" s="653"/>
      <c r="BI41" s="653"/>
      <c r="BJ41" s="653"/>
      <c r="BK41" s="653"/>
    </row>
    <row r="42" spans="1:63" s="658" customFormat="1" ht="11.25" customHeight="1" thickBot="1">
      <c r="A42" s="1193"/>
      <c r="B42" s="668"/>
      <c r="C42" s="668"/>
      <c r="D42" s="1341" t="s">
        <v>150</v>
      </c>
      <c r="E42" s="1349"/>
      <c r="F42" s="1349"/>
      <c r="G42" s="665">
        <v>35251</v>
      </c>
      <c r="H42" s="664"/>
      <c r="I42" s="865">
        <v>36482</v>
      </c>
      <c r="J42" s="664"/>
      <c r="K42" s="865">
        <v>35124</v>
      </c>
      <c r="L42" s="664"/>
      <c r="M42" s="865">
        <v>34819</v>
      </c>
      <c r="N42" s="664"/>
      <c r="O42" s="865">
        <v>35108</v>
      </c>
      <c r="P42" s="664"/>
      <c r="Q42" s="865">
        <v>33074</v>
      </c>
      <c r="R42" s="664"/>
      <c r="S42" s="865">
        <v>33372</v>
      </c>
      <c r="T42" s="664"/>
      <c r="U42" s="865">
        <v>33113</v>
      </c>
      <c r="V42" s="664"/>
      <c r="W42" s="865">
        <v>32804</v>
      </c>
      <c r="X42" s="664"/>
      <c r="Y42" s="665">
        <v>35251</v>
      </c>
      <c r="Z42" s="666"/>
      <c r="AA42" s="865">
        <v>35108</v>
      </c>
      <c r="AB42" s="664"/>
      <c r="AC42" s="865">
        <v>32804</v>
      </c>
      <c r="AD42" s="663"/>
      <c r="AF42" s="662"/>
      <c r="AG42" s="662"/>
      <c r="AH42" s="662"/>
      <c r="AI42" s="662"/>
      <c r="AJ42" s="662"/>
      <c r="AK42" s="662"/>
      <c r="AL42" s="662"/>
      <c r="AM42" s="662"/>
      <c r="AN42" s="662"/>
      <c r="AO42" s="662"/>
      <c r="AP42" s="662"/>
      <c r="AQ42" s="662"/>
      <c r="AR42" s="662"/>
      <c r="AS42" s="662"/>
      <c r="AT42" s="662"/>
      <c r="AU42" s="662"/>
      <c r="AV42" s="662"/>
      <c r="AW42" s="662"/>
      <c r="AX42" s="662"/>
      <c r="AY42" s="661"/>
      <c r="AZ42" s="660"/>
      <c r="BA42" s="659"/>
      <c r="BB42" s="659"/>
      <c r="BC42" s="659"/>
      <c r="BD42" s="659"/>
      <c r="BE42" s="659"/>
      <c r="BF42" s="659"/>
      <c r="BG42" s="659"/>
      <c r="BH42" s="659"/>
      <c r="BI42" s="659"/>
      <c r="BJ42" s="659"/>
      <c r="BK42" s="659"/>
    </row>
    <row r="43" spans="1:63" ht="5.0999999999999996" customHeight="1" thickTop="1">
      <c r="E43" s="657"/>
      <c r="F43" s="657"/>
      <c r="G43" s="657"/>
      <c r="H43" s="1108"/>
      <c r="I43" s="1108"/>
      <c r="J43" s="963"/>
      <c r="K43" s="963"/>
      <c r="L43" s="835"/>
      <c r="M43" s="835"/>
      <c r="N43" s="761"/>
      <c r="O43" s="761"/>
      <c r="P43" s="657"/>
      <c r="Q43" s="657"/>
      <c r="R43" s="657"/>
      <c r="S43" s="657"/>
      <c r="T43" s="657"/>
      <c r="U43" s="657"/>
      <c r="V43" s="657"/>
      <c r="W43" s="657"/>
      <c r="X43" s="657"/>
      <c r="Y43" s="1108"/>
      <c r="Z43" s="656"/>
      <c r="AA43" s="656"/>
      <c r="AB43" s="656"/>
      <c r="AC43" s="656"/>
      <c r="AD43" s="656"/>
      <c r="AF43" s="655"/>
      <c r="AG43" s="655"/>
      <c r="AH43" s="655"/>
      <c r="AI43" s="655"/>
      <c r="AJ43" s="655"/>
      <c r="AK43" s="655"/>
      <c r="AL43" s="655"/>
      <c r="AM43" s="655"/>
      <c r="AN43" s="655"/>
      <c r="AO43" s="655"/>
      <c r="AP43" s="655"/>
      <c r="AQ43" s="655"/>
      <c r="AR43" s="655"/>
      <c r="AS43" s="655"/>
      <c r="AT43" s="655"/>
      <c r="AU43" s="654"/>
      <c r="AV43" s="654"/>
      <c r="AW43" s="654"/>
      <c r="AX43" s="654"/>
      <c r="AY43" s="654"/>
      <c r="AZ43" s="654"/>
      <c r="BA43" s="653"/>
      <c r="BB43" s="653"/>
      <c r="BC43" s="653"/>
      <c r="BD43" s="653"/>
      <c r="BE43" s="653"/>
      <c r="BF43" s="653"/>
      <c r="BG43" s="653"/>
      <c r="BH43" s="653"/>
      <c r="BI43" s="653"/>
      <c r="BJ43" s="653"/>
      <c r="BK43" s="653"/>
    </row>
    <row r="44" spans="1:63" ht="10.9" customHeight="1">
      <c r="B44" s="1347"/>
      <c r="C44" s="1348"/>
      <c r="D44" s="1348"/>
      <c r="E44" s="1348"/>
      <c r="F44" s="1348"/>
      <c r="G44" s="1348"/>
      <c r="H44" s="1348"/>
      <c r="I44" s="1348"/>
      <c r="J44" s="1348"/>
      <c r="K44" s="1348"/>
      <c r="L44" s="1348"/>
      <c r="M44" s="1348"/>
      <c r="N44" s="1348"/>
      <c r="O44" s="1348"/>
      <c r="P44" s="1348"/>
      <c r="Q44" s="1348"/>
      <c r="R44" s="1348"/>
      <c r="S44" s="1348"/>
      <c r="T44" s="1348"/>
      <c r="U44" s="1348"/>
      <c r="V44" s="1348"/>
      <c r="W44" s="1348"/>
      <c r="X44" s="1348"/>
      <c r="Y44" s="1348"/>
      <c r="Z44" s="1348"/>
      <c r="AA44" s="1348"/>
      <c r="AB44" s="1348"/>
      <c r="AC44" s="1348"/>
      <c r="AD44" s="1348"/>
      <c r="AF44" s="653"/>
      <c r="AG44" s="653"/>
      <c r="AH44" s="653"/>
      <c r="AI44" s="653"/>
      <c r="AJ44" s="653"/>
      <c r="AK44" s="653"/>
      <c r="AL44" s="653"/>
      <c r="AM44" s="653"/>
      <c r="AN44" s="653"/>
      <c r="AO44" s="653"/>
      <c r="AP44" s="653"/>
      <c r="AQ44" s="653"/>
      <c r="AR44" s="653"/>
      <c r="AS44" s="653"/>
      <c r="AT44" s="653"/>
      <c r="AU44" s="653"/>
      <c r="AV44" s="653"/>
      <c r="AW44" s="653"/>
      <c r="AX44" s="653"/>
      <c r="AY44" s="653"/>
      <c r="AZ44" s="653"/>
      <c r="BA44" s="653"/>
      <c r="BB44" s="653"/>
      <c r="BC44" s="653"/>
      <c r="BD44" s="653"/>
      <c r="BE44" s="653"/>
      <c r="BF44" s="653"/>
      <c r="BG44" s="653"/>
      <c r="BH44" s="653"/>
      <c r="BI44" s="653"/>
      <c r="BJ44" s="653"/>
      <c r="BK44" s="653"/>
    </row>
    <row r="45" spans="1:63" ht="21" customHeight="1">
      <c r="B45" s="1344"/>
      <c r="C45" s="1345"/>
      <c r="D45" s="1344"/>
      <c r="E45" s="1344"/>
      <c r="F45" s="1344"/>
      <c r="G45" s="1344"/>
      <c r="H45" s="1344"/>
      <c r="I45" s="1344"/>
      <c r="J45" s="1344"/>
      <c r="K45" s="1344"/>
      <c r="L45" s="1344"/>
      <c r="M45" s="1344"/>
      <c r="N45" s="1344"/>
      <c r="O45" s="1344"/>
      <c r="P45" s="1344"/>
      <c r="Q45" s="1344"/>
      <c r="R45" s="1344"/>
      <c r="S45" s="1344"/>
      <c r="T45" s="1344"/>
      <c r="U45" s="1344"/>
      <c r="V45" s="1344"/>
      <c r="W45" s="1344"/>
      <c r="X45" s="1344"/>
      <c r="Y45" s="1344"/>
      <c r="Z45" s="1345"/>
      <c r="AA45" s="1345"/>
      <c r="AB45" s="1345"/>
      <c r="AC45" s="1345"/>
      <c r="AD45" s="1345"/>
      <c r="AF45" s="653"/>
      <c r="AG45" s="653"/>
      <c r="AH45" s="653"/>
      <c r="AI45" s="653"/>
      <c r="AJ45" s="653"/>
      <c r="AK45" s="653"/>
      <c r="AL45" s="653"/>
      <c r="AM45" s="653"/>
      <c r="AN45" s="653"/>
      <c r="AO45" s="653"/>
      <c r="AP45" s="653"/>
      <c r="AQ45" s="653"/>
      <c r="AR45" s="653"/>
      <c r="AS45" s="653"/>
      <c r="AT45" s="653"/>
      <c r="AU45" s="653"/>
      <c r="AV45" s="653"/>
      <c r="AW45" s="653"/>
      <c r="AX45" s="653"/>
      <c r="AY45" s="653"/>
      <c r="AZ45" s="653"/>
      <c r="BA45" s="653"/>
      <c r="BB45" s="653"/>
      <c r="BC45" s="653"/>
      <c r="BD45" s="653"/>
      <c r="BE45" s="653"/>
      <c r="BF45" s="653"/>
      <c r="BG45" s="653"/>
      <c r="BH45" s="653"/>
      <c r="BI45" s="653"/>
      <c r="BJ45" s="653"/>
      <c r="BK45" s="653"/>
    </row>
    <row r="46" spans="1:63" ht="18.75" customHeight="1">
      <c r="AF46" s="653"/>
      <c r="AG46" s="653"/>
      <c r="AH46" s="653"/>
      <c r="AI46" s="653"/>
      <c r="AJ46" s="653"/>
      <c r="AK46" s="653"/>
      <c r="AL46" s="653"/>
      <c r="AM46" s="653"/>
      <c r="AN46" s="653"/>
      <c r="AO46" s="653"/>
      <c r="AP46" s="653"/>
      <c r="AQ46" s="653"/>
      <c r="AR46" s="653"/>
      <c r="AS46" s="653"/>
      <c r="AT46" s="653"/>
      <c r="AU46" s="653"/>
      <c r="AV46" s="653"/>
      <c r="AW46" s="653"/>
      <c r="AX46" s="653"/>
      <c r="AY46" s="653"/>
      <c r="AZ46" s="653"/>
      <c r="BA46" s="653"/>
      <c r="BB46" s="653"/>
      <c r="BC46" s="653"/>
      <c r="BD46" s="653"/>
      <c r="BE46" s="653"/>
      <c r="BF46" s="653"/>
      <c r="BG46" s="653"/>
      <c r="BH46" s="653"/>
      <c r="BI46" s="653"/>
      <c r="BJ46" s="653"/>
      <c r="BK46" s="653"/>
    </row>
    <row r="47" spans="1:63" ht="18.75" customHeight="1">
      <c r="AF47" s="653"/>
      <c r="AG47" s="653"/>
      <c r="AH47" s="653"/>
      <c r="AI47" s="653"/>
      <c r="AJ47" s="653"/>
      <c r="AK47" s="653"/>
      <c r="AL47" s="653"/>
      <c r="AM47" s="653"/>
      <c r="AN47" s="653"/>
      <c r="AO47" s="653"/>
      <c r="AP47" s="653"/>
      <c r="AQ47" s="653"/>
      <c r="AR47" s="653"/>
      <c r="AS47" s="653"/>
      <c r="AT47" s="653"/>
      <c r="AU47" s="653"/>
      <c r="AV47" s="653"/>
      <c r="AW47" s="653"/>
      <c r="AX47" s="653"/>
      <c r="AY47" s="653"/>
      <c r="AZ47" s="653"/>
      <c r="BA47" s="653"/>
      <c r="BB47" s="653"/>
      <c r="BC47" s="653"/>
      <c r="BD47" s="653"/>
      <c r="BE47" s="653"/>
      <c r="BF47" s="653"/>
      <c r="BG47" s="653"/>
      <c r="BH47" s="653"/>
      <c r="BI47" s="653"/>
      <c r="BJ47" s="653"/>
      <c r="BK47" s="653"/>
    </row>
    <row r="48" spans="1:63" ht="18.75" customHeight="1">
      <c r="AF48" s="653"/>
      <c r="AG48" s="653"/>
      <c r="AH48" s="653"/>
      <c r="AI48" s="653"/>
      <c r="AJ48" s="653"/>
      <c r="AK48" s="653"/>
      <c r="AL48" s="653"/>
      <c r="AM48" s="653"/>
      <c r="AN48" s="653"/>
      <c r="AO48" s="653"/>
      <c r="AP48" s="653"/>
      <c r="AQ48" s="653"/>
      <c r="AR48" s="653"/>
      <c r="AS48" s="653"/>
      <c r="AT48" s="653"/>
      <c r="AU48" s="653"/>
      <c r="AV48" s="653"/>
      <c r="AW48" s="653"/>
      <c r="AX48" s="653"/>
      <c r="AY48" s="653"/>
      <c r="AZ48" s="653"/>
      <c r="BA48" s="653"/>
      <c r="BB48" s="653"/>
      <c r="BC48" s="653"/>
      <c r="BD48" s="653"/>
      <c r="BE48" s="653"/>
      <c r="BF48" s="653"/>
      <c r="BG48" s="653"/>
      <c r="BH48" s="653"/>
      <c r="BI48" s="653"/>
      <c r="BJ48" s="653"/>
      <c r="BK48" s="653"/>
    </row>
    <row r="49" spans="32:63" ht="18.75" customHeight="1">
      <c r="AF49" s="653"/>
      <c r="AG49" s="653"/>
      <c r="AH49" s="653"/>
      <c r="AI49" s="653"/>
      <c r="AJ49" s="653"/>
      <c r="AK49" s="653"/>
      <c r="AL49" s="653"/>
      <c r="AM49" s="653"/>
      <c r="AN49" s="653"/>
      <c r="AO49" s="653"/>
      <c r="AP49" s="653"/>
      <c r="AQ49" s="653"/>
      <c r="AR49" s="653"/>
      <c r="AS49" s="653"/>
      <c r="AT49" s="653"/>
      <c r="AU49" s="653"/>
      <c r="AV49" s="653"/>
      <c r="AW49" s="653"/>
      <c r="AX49" s="653"/>
      <c r="AY49" s="653"/>
      <c r="AZ49" s="653"/>
      <c r="BA49" s="653"/>
      <c r="BB49" s="653"/>
      <c r="BC49" s="653"/>
      <c r="BD49" s="653"/>
      <c r="BE49" s="653"/>
      <c r="BF49" s="653"/>
      <c r="BG49" s="653"/>
      <c r="BH49" s="653"/>
      <c r="BI49" s="653"/>
      <c r="BJ49" s="653"/>
      <c r="BK49" s="653"/>
    </row>
    <row r="50" spans="32:63" ht="18.75" customHeight="1">
      <c r="AF50" s="653"/>
      <c r="AG50" s="653"/>
      <c r="AH50" s="653"/>
      <c r="AI50" s="653"/>
      <c r="AJ50" s="653"/>
      <c r="AK50" s="653"/>
      <c r="AL50" s="653"/>
      <c r="AM50" s="653"/>
      <c r="AN50" s="653"/>
      <c r="AO50" s="653"/>
      <c r="AP50" s="653"/>
      <c r="AQ50" s="653"/>
      <c r="AR50" s="653"/>
      <c r="AS50" s="653"/>
      <c r="AT50" s="653"/>
      <c r="AU50" s="653"/>
      <c r="AV50" s="653"/>
      <c r="AW50" s="653"/>
      <c r="AX50" s="653"/>
      <c r="AY50" s="653"/>
      <c r="AZ50" s="653"/>
      <c r="BA50" s="653"/>
      <c r="BB50" s="653"/>
      <c r="BC50" s="653"/>
      <c r="BD50" s="653"/>
      <c r="BE50" s="653"/>
      <c r="BF50" s="653"/>
      <c r="BG50" s="653"/>
      <c r="BH50" s="653"/>
      <c r="BI50" s="653"/>
      <c r="BJ50" s="653"/>
      <c r="BK50" s="653"/>
    </row>
    <row r="51" spans="32:63" ht="18.75" customHeight="1">
      <c r="AF51" s="653"/>
      <c r="AG51" s="653"/>
      <c r="AH51" s="653"/>
      <c r="AI51" s="653"/>
      <c r="AJ51" s="653"/>
      <c r="AK51" s="653"/>
      <c r="AL51" s="653"/>
      <c r="AM51" s="653"/>
      <c r="AN51" s="653"/>
      <c r="AO51" s="653"/>
      <c r="AP51" s="653"/>
      <c r="AQ51" s="653"/>
      <c r="AR51" s="653"/>
      <c r="AS51" s="653"/>
      <c r="AT51" s="653"/>
      <c r="AU51" s="653"/>
      <c r="AV51" s="653"/>
      <c r="AW51" s="653"/>
      <c r="AX51" s="653"/>
      <c r="AY51" s="653"/>
      <c r="AZ51" s="653"/>
      <c r="BA51" s="653"/>
      <c r="BB51" s="653"/>
      <c r="BC51" s="653"/>
      <c r="BD51" s="653"/>
      <c r="BE51" s="653"/>
      <c r="BF51" s="653"/>
      <c r="BG51" s="653"/>
      <c r="BH51" s="653"/>
      <c r="BI51" s="653"/>
      <c r="BJ51" s="653"/>
      <c r="BK51" s="653"/>
    </row>
    <row r="52" spans="32:63" ht="18.75" customHeight="1">
      <c r="AF52" s="653"/>
      <c r="AG52" s="653"/>
      <c r="AH52" s="653"/>
      <c r="AI52" s="653"/>
      <c r="AJ52" s="653"/>
      <c r="AK52" s="653"/>
      <c r="AL52" s="653"/>
      <c r="AM52" s="653"/>
      <c r="AN52" s="653"/>
      <c r="AO52" s="653"/>
      <c r="AP52" s="653"/>
      <c r="AQ52" s="653"/>
      <c r="AR52" s="653"/>
      <c r="AS52" s="653"/>
      <c r="AT52" s="653"/>
      <c r="AU52" s="653"/>
      <c r="AV52" s="653"/>
      <c r="AW52" s="653"/>
      <c r="AX52" s="653"/>
      <c r="AY52" s="653"/>
      <c r="AZ52" s="653"/>
      <c r="BA52" s="653"/>
      <c r="BB52" s="653"/>
      <c r="BC52" s="653"/>
      <c r="BD52" s="653"/>
      <c r="BE52" s="653"/>
      <c r="BF52" s="653"/>
      <c r="BG52" s="653"/>
      <c r="BH52" s="653"/>
      <c r="BI52" s="653"/>
      <c r="BJ52" s="653"/>
      <c r="BK52" s="653"/>
    </row>
    <row r="53" spans="32:63" ht="18.75" customHeight="1">
      <c r="AF53" s="653"/>
      <c r="AG53" s="653"/>
      <c r="AH53" s="653"/>
      <c r="AI53" s="653"/>
      <c r="AJ53" s="653"/>
      <c r="AK53" s="653"/>
      <c r="AL53" s="653"/>
      <c r="AM53" s="653"/>
      <c r="AN53" s="653"/>
      <c r="AO53" s="653"/>
      <c r="AP53" s="653"/>
      <c r="AQ53" s="653"/>
      <c r="AR53" s="653"/>
      <c r="AS53" s="653"/>
      <c r="AT53" s="653"/>
      <c r="AU53" s="653"/>
      <c r="AV53" s="653"/>
      <c r="AW53" s="653"/>
      <c r="AX53" s="653"/>
      <c r="AY53" s="653"/>
      <c r="AZ53" s="653"/>
      <c r="BA53" s="653"/>
      <c r="BB53" s="653"/>
      <c r="BC53" s="653"/>
      <c r="BD53" s="653"/>
      <c r="BE53" s="653"/>
      <c r="BF53" s="653"/>
      <c r="BG53" s="653"/>
      <c r="BH53" s="653"/>
      <c r="BI53" s="653"/>
      <c r="BJ53" s="653"/>
      <c r="BK53" s="653"/>
    </row>
    <row r="54" spans="32:63" ht="18.75" customHeight="1">
      <c r="AF54" s="653"/>
      <c r="AG54" s="653"/>
      <c r="AH54" s="653"/>
      <c r="AI54" s="653"/>
      <c r="AJ54" s="653"/>
      <c r="AK54" s="653"/>
      <c r="AL54" s="653"/>
      <c r="AM54" s="653"/>
      <c r="AN54" s="653"/>
      <c r="AO54" s="653"/>
      <c r="AP54" s="653"/>
      <c r="AQ54" s="653"/>
      <c r="AR54" s="653"/>
      <c r="AS54" s="653"/>
      <c r="AT54" s="653"/>
      <c r="AU54" s="653"/>
      <c r="AV54" s="653"/>
      <c r="AW54" s="653"/>
      <c r="AX54" s="653"/>
      <c r="AY54" s="653"/>
      <c r="AZ54" s="653"/>
      <c r="BA54" s="653"/>
      <c r="BB54" s="653"/>
      <c r="BC54" s="653"/>
      <c r="BD54" s="653"/>
      <c r="BE54" s="653"/>
      <c r="BF54" s="653"/>
      <c r="BG54" s="653"/>
      <c r="BH54" s="653"/>
      <c r="BI54" s="653"/>
      <c r="BJ54" s="653"/>
      <c r="BK54" s="653"/>
    </row>
    <row r="55" spans="32:63" ht="18.75" customHeight="1">
      <c r="AF55" s="653"/>
      <c r="AG55" s="653"/>
      <c r="AH55" s="653"/>
      <c r="AI55" s="653"/>
      <c r="AJ55" s="653"/>
      <c r="AK55" s="653"/>
      <c r="AL55" s="653"/>
      <c r="AM55" s="653"/>
      <c r="AN55" s="653"/>
      <c r="AO55" s="653"/>
      <c r="AP55" s="653"/>
      <c r="AQ55" s="653"/>
      <c r="AR55" s="653"/>
      <c r="AS55" s="653"/>
      <c r="AT55" s="653"/>
      <c r="AU55" s="653"/>
      <c r="AV55" s="653"/>
      <c r="AW55" s="653"/>
      <c r="AX55" s="653"/>
      <c r="AY55" s="653"/>
      <c r="AZ55" s="653"/>
      <c r="BA55" s="653"/>
      <c r="BB55" s="653"/>
      <c r="BC55" s="653"/>
      <c r="BD55" s="653"/>
      <c r="BE55" s="653"/>
      <c r="BF55" s="653"/>
      <c r="BG55" s="653"/>
      <c r="BH55" s="653"/>
      <c r="BI55" s="653"/>
      <c r="BJ55" s="653"/>
      <c r="BK55" s="653"/>
    </row>
    <row r="56" spans="32:63" ht="18.75" customHeight="1">
      <c r="AF56" s="653"/>
      <c r="AG56" s="653"/>
      <c r="AH56" s="653"/>
      <c r="AI56" s="653"/>
      <c r="AJ56" s="653"/>
      <c r="AK56" s="653"/>
      <c r="AL56" s="653"/>
      <c r="AM56" s="653"/>
      <c r="AN56" s="653"/>
      <c r="AO56" s="653"/>
      <c r="AP56" s="653"/>
      <c r="AQ56" s="653"/>
      <c r="AR56" s="653"/>
      <c r="AS56" s="653"/>
      <c r="AT56" s="653"/>
      <c r="AU56" s="653"/>
      <c r="AV56" s="653"/>
      <c r="AW56" s="653"/>
      <c r="AX56" s="653"/>
      <c r="AY56" s="653"/>
      <c r="AZ56" s="653"/>
      <c r="BA56" s="653"/>
      <c r="BB56" s="653"/>
      <c r="BC56" s="653"/>
      <c r="BD56" s="653"/>
      <c r="BE56" s="653"/>
      <c r="BF56" s="653"/>
      <c r="BG56" s="653"/>
      <c r="BH56" s="653"/>
      <c r="BI56" s="653"/>
      <c r="BJ56" s="653"/>
      <c r="BK56" s="653"/>
    </row>
    <row r="57" spans="32:63" ht="18.75" customHeight="1">
      <c r="AF57" s="653"/>
      <c r="AG57" s="653"/>
      <c r="AH57" s="653"/>
      <c r="AI57" s="653"/>
      <c r="AJ57" s="653"/>
      <c r="AK57" s="653"/>
      <c r="AL57" s="653"/>
      <c r="AM57" s="653"/>
      <c r="AN57" s="653"/>
      <c r="AO57" s="653"/>
      <c r="AP57" s="653"/>
      <c r="AQ57" s="653"/>
      <c r="AR57" s="653"/>
      <c r="AS57" s="653"/>
      <c r="AT57" s="653"/>
      <c r="AU57" s="653"/>
      <c r="AV57" s="653"/>
      <c r="AW57" s="653"/>
      <c r="AX57" s="653"/>
      <c r="AY57" s="653"/>
      <c r="AZ57" s="653"/>
      <c r="BA57" s="653"/>
      <c r="BB57" s="653"/>
      <c r="BC57" s="653"/>
      <c r="BD57" s="653"/>
      <c r="BE57" s="653"/>
      <c r="BF57" s="653"/>
      <c r="BG57" s="653"/>
      <c r="BH57" s="653"/>
      <c r="BI57" s="653"/>
      <c r="BJ57" s="653"/>
      <c r="BK57" s="653"/>
    </row>
    <row r="58" spans="32:63" ht="18.75" customHeight="1">
      <c r="AF58" s="653"/>
      <c r="AG58" s="653"/>
      <c r="AH58" s="653"/>
      <c r="AI58" s="653"/>
      <c r="AJ58" s="653"/>
      <c r="AK58" s="653"/>
      <c r="AL58" s="653"/>
      <c r="AM58" s="653"/>
      <c r="AN58" s="653"/>
      <c r="AO58" s="653"/>
      <c r="AP58" s="653"/>
      <c r="AQ58" s="653"/>
      <c r="AR58" s="653"/>
      <c r="AS58" s="653"/>
      <c r="AT58" s="653"/>
      <c r="AU58" s="653"/>
      <c r="AV58" s="653"/>
      <c r="AW58" s="653"/>
      <c r="AX58" s="653"/>
      <c r="AY58" s="653"/>
      <c r="AZ58" s="653"/>
      <c r="BA58" s="653"/>
      <c r="BB58" s="653"/>
      <c r="BC58" s="653"/>
      <c r="BD58" s="653"/>
      <c r="BE58" s="653"/>
      <c r="BF58" s="653"/>
      <c r="BG58" s="653"/>
      <c r="BH58" s="653"/>
      <c r="BI58" s="653"/>
      <c r="BJ58" s="653"/>
      <c r="BK58" s="653"/>
    </row>
    <row r="59" spans="32:63" ht="18.75" customHeight="1">
      <c r="AF59" s="653"/>
      <c r="AG59" s="653"/>
      <c r="AH59" s="653"/>
      <c r="AI59" s="653"/>
      <c r="AJ59" s="653"/>
      <c r="AK59" s="653"/>
      <c r="AL59" s="653"/>
      <c r="AM59" s="653"/>
      <c r="AN59" s="653"/>
      <c r="AO59" s="653"/>
      <c r="AP59" s="653"/>
      <c r="AQ59" s="653"/>
      <c r="AR59" s="653"/>
      <c r="AS59" s="653"/>
      <c r="AT59" s="653"/>
      <c r="AU59" s="653"/>
      <c r="AV59" s="653"/>
      <c r="AW59" s="653"/>
      <c r="AX59" s="653"/>
      <c r="AY59" s="653"/>
      <c r="AZ59" s="653"/>
      <c r="BA59" s="653"/>
      <c r="BB59" s="653"/>
      <c r="BC59" s="653"/>
      <c r="BD59" s="653"/>
      <c r="BE59" s="653"/>
      <c r="BF59" s="653"/>
      <c r="BG59" s="653"/>
      <c r="BH59" s="653"/>
      <c r="BI59" s="653"/>
      <c r="BJ59" s="653"/>
      <c r="BK59" s="653"/>
    </row>
    <row r="60" spans="32:63" ht="18.75" customHeight="1">
      <c r="AF60" s="653"/>
      <c r="AG60" s="653"/>
      <c r="AH60" s="653"/>
      <c r="AI60" s="653"/>
      <c r="AJ60" s="653"/>
      <c r="AK60" s="653"/>
      <c r="AL60" s="653"/>
      <c r="AM60" s="653"/>
      <c r="AN60" s="653"/>
      <c r="AO60" s="653"/>
      <c r="AP60" s="653"/>
      <c r="AQ60" s="653"/>
      <c r="AR60" s="653"/>
      <c r="AS60" s="653"/>
      <c r="AT60" s="653"/>
      <c r="AU60" s="653"/>
      <c r="AV60" s="653"/>
      <c r="AW60" s="653"/>
      <c r="AX60" s="653"/>
      <c r="AY60" s="653"/>
      <c r="AZ60" s="653"/>
      <c r="BA60" s="653"/>
      <c r="BB60" s="653"/>
      <c r="BC60" s="653"/>
      <c r="BD60" s="653"/>
      <c r="BE60" s="653"/>
      <c r="BF60" s="653"/>
      <c r="BG60" s="653"/>
      <c r="BH60" s="653"/>
      <c r="BI60" s="653"/>
      <c r="BJ60" s="653"/>
      <c r="BK60" s="653"/>
    </row>
    <row r="61" spans="32:63" ht="18.75" customHeight="1">
      <c r="AF61" s="653"/>
      <c r="AG61" s="653"/>
      <c r="AH61" s="653"/>
      <c r="AI61" s="653"/>
      <c r="AJ61" s="653"/>
      <c r="AK61" s="653"/>
      <c r="AL61" s="653"/>
      <c r="AM61" s="653"/>
      <c r="AN61" s="653"/>
      <c r="AO61" s="653"/>
      <c r="AP61" s="653"/>
      <c r="AQ61" s="653"/>
      <c r="AR61" s="653"/>
      <c r="AS61" s="653"/>
      <c r="AT61" s="653"/>
      <c r="AU61" s="653"/>
      <c r="AV61" s="653"/>
      <c r="AW61" s="653"/>
      <c r="AX61" s="653"/>
      <c r="AY61" s="653"/>
      <c r="AZ61" s="653"/>
      <c r="BA61" s="653"/>
      <c r="BB61" s="653"/>
      <c r="BC61" s="653"/>
      <c r="BD61" s="653"/>
      <c r="BE61" s="653"/>
      <c r="BF61" s="653"/>
      <c r="BG61" s="653"/>
      <c r="BH61" s="653"/>
      <c r="BI61" s="653"/>
      <c r="BJ61" s="653"/>
      <c r="BK61" s="653"/>
    </row>
    <row r="62" spans="32:63" ht="18.75" customHeight="1">
      <c r="AF62" s="653"/>
      <c r="AG62" s="653"/>
      <c r="AH62" s="653"/>
      <c r="AI62" s="653"/>
      <c r="AJ62" s="653"/>
      <c r="AK62" s="653"/>
      <c r="AL62" s="653"/>
      <c r="AM62" s="653"/>
      <c r="AN62" s="653"/>
      <c r="AO62" s="653"/>
      <c r="AP62" s="653"/>
      <c r="AQ62" s="653"/>
      <c r="AR62" s="653"/>
      <c r="AS62" s="653"/>
      <c r="AT62" s="653"/>
      <c r="AU62" s="653"/>
      <c r="AV62" s="653"/>
      <c r="AW62" s="653"/>
      <c r="AX62" s="653"/>
      <c r="AY62" s="653"/>
      <c r="AZ62" s="653"/>
      <c r="BA62" s="653"/>
      <c r="BB62" s="653"/>
      <c r="BC62" s="653"/>
      <c r="BD62" s="653"/>
      <c r="BE62" s="653"/>
      <c r="BF62" s="653"/>
      <c r="BG62" s="653"/>
      <c r="BH62" s="653"/>
      <c r="BI62" s="653"/>
      <c r="BJ62" s="653"/>
      <c r="BK62" s="653"/>
    </row>
    <row r="63" spans="32:63" ht="18.75" customHeight="1">
      <c r="AF63" s="653"/>
      <c r="AG63" s="653"/>
      <c r="AH63" s="653"/>
      <c r="AI63" s="653"/>
      <c r="AJ63" s="653"/>
      <c r="AK63" s="653"/>
      <c r="AL63" s="653"/>
      <c r="AM63" s="653"/>
      <c r="AN63" s="653"/>
      <c r="AO63" s="653"/>
      <c r="AP63" s="653"/>
      <c r="AQ63" s="653"/>
      <c r="AR63" s="653"/>
      <c r="AS63" s="653"/>
      <c r="AT63" s="653"/>
      <c r="AU63" s="653"/>
      <c r="AV63" s="653"/>
      <c r="AW63" s="653"/>
      <c r="AX63" s="653"/>
      <c r="AY63" s="653"/>
      <c r="AZ63" s="653"/>
      <c r="BA63" s="653"/>
      <c r="BB63" s="653"/>
      <c r="BC63" s="653"/>
      <c r="BD63" s="653"/>
      <c r="BE63" s="653"/>
      <c r="BF63" s="653"/>
      <c r="BG63" s="653"/>
      <c r="BH63" s="653"/>
      <c r="BI63" s="653"/>
      <c r="BJ63" s="653"/>
      <c r="BK63" s="653"/>
    </row>
    <row r="64" spans="32:63" ht="18.75" customHeight="1">
      <c r="AF64" s="653"/>
      <c r="AG64" s="653"/>
      <c r="AH64" s="653"/>
      <c r="AI64" s="653"/>
      <c r="AJ64" s="653"/>
      <c r="AK64" s="653"/>
      <c r="AL64" s="653"/>
      <c r="AM64" s="653"/>
      <c r="AN64" s="653"/>
      <c r="AO64" s="653"/>
      <c r="AP64" s="653"/>
      <c r="AQ64" s="653"/>
      <c r="AR64" s="653"/>
      <c r="AS64" s="653"/>
      <c r="AT64" s="653"/>
      <c r="AU64" s="653"/>
      <c r="AV64" s="653"/>
      <c r="AW64" s="653"/>
      <c r="AX64" s="653"/>
      <c r="AY64" s="653"/>
      <c r="AZ64" s="653"/>
      <c r="BA64" s="653"/>
      <c r="BB64" s="653"/>
      <c r="BC64" s="653"/>
      <c r="BD64" s="653"/>
      <c r="BE64" s="653"/>
      <c r="BF64" s="653"/>
      <c r="BG64" s="653"/>
      <c r="BH64" s="653"/>
      <c r="BI64" s="653"/>
      <c r="BJ64" s="653"/>
      <c r="BK64" s="653"/>
    </row>
    <row r="65" spans="32:63" ht="18.75" customHeight="1">
      <c r="AF65" s="653"/>
      <c r="AG65" s="653"/>
      <c r="AH65" s="653"/>
      <c r="AI65" s="653"/>
      <c r="AJ65" s="653"/>
      <c r="AK65" s="653"/>
      <c r="AL65" s="653"/>
      <c r="AM65" s="653"/>
      <c r="AN65" s="653"/>
      <c r="AO65" s="653"/>
      <c r="AP65" s="653"/>
      <c r="AQ65" s="653"/>
      <c r="AR65" s="653"/>
      <c r="AS65" s="653"/>
      <c r="AT65" s="653"/>
      <c r="AU65" s="653"/>
      <c r="AV65" s="653"/>
      <c r="AW65" s="653"/>
      <c r="AX65" s="653"/>
      <c r="AY65" s="653"/>
      <c r="AZ65" s="653"/>
      <c r="BA65" s="653"/>
      <c r="BB65" s="653"/>
      <c r="BC65" s="653"/>
      <c r="BD65" s="653"/>
      <c r="BE65" s="653"/>
      <c r="BF65" s="653"/>
      <c r="BG65" s="653"/>
      <c r="BH65" s="653"/>
      <c r="BI65" s="653"/>
      <c r="BJ65" s="653"/>
      <c r="BK65" s="653"/>
    </row>
    <row r="66" spans="32:63" ht="18.75" customHeight="1">
      <c r="AF66" s="653"/>
      <c r="AG66" s="653"/>
      <c r="AH66" s="653"/>
      <c r="AI66" s="653"/>
      <c r="AJ66" s="653"/>
      <c r="AK66" s="653"/>
      <c r="AL66" s="653"/>
      <c r="AM66" s="653"/>
      <c r="AN66" s="653"/>
      <c r="AO66" s="653"/>
      <c r="AP66" s="653"/>
      <c r="AQ66" s="653"/>
      <c r="AR66" s="653"/>
      <c r="AS66" s="653"/>
      <c r="AT66" s="653"/>
      <c r="AU66" s="653"/>
      <c r="AV66" s="653"/>
      <c r="AW66" s="653"/>
      <c r="AX66" s="653"/>
      <c r="AY66" s="653"/>
      <c r="AZ66" s="653"/>
      <c r="BA66" s="653"/>
      <c r="BB66" s="653"/>
      <c r="BC66" s="653"/>
      <c r="BD66" s="653"/>
      <c r="BE66" s="653"/>
      <c r="BF66" s="653"/>
      <c r="BG66" s="653"/>
      <c r="BH66" s="653"/>
      <c r="BI66" s="653"/>
      <c r="BJ66" s="653"/>
      <c r="BK66" s="653"/>
    </row>
    <row r="67" spans="32:63" ht="18.75" customHeight="1">
      <c r="AF67" s="653"/>
      <c r="AG67" s="653"/>
      <c r="AH67" s="653"/>
      <c r="AI67" s="653"/>
      <c r="AJ67" s="653"/>
      <c r="AK67" s="653"/>
      <c r="AL67" s="653"/>
      <c r="AM67" s="653"/>
      <c r="AN67" s="653"/>
      <c r="AO67" s="653"/>
      <c r="AP67" s="653"/>
      <c r="AQ67" s="653"/>
      <c r="AR67" s="653"/>
      <c r="AS67" s="653"/>
      <c r="AT67" s="653"/>
      <c r="AU67" s="653"/>
      <c r="AV67" s="653"/>
      <c r="AW67" s="653"/>
      <c r="AX67" s="653"/>
      <c r="AY67" s="653"/>
      <c r="AZ67" s="653"/>
      <c r="BA67" s="653"/>
      <c r="BB67" s="653"/>
      <c r="BC67" s="653"/>
      <c r="BD67" s="653"/>
      <c r="BE67" s="653"/>
      <c r="BF67" s="653"/>
      <c r="BG67" s="653"/>
      <c r="BH67" s="653"/>
      <c r="BI67" s="653"/>
      <c r="BJ67" s="653"/>
      <c r="BK67" s="653"/>
    </row>
    <row r="68" spans="32:63" ht="18.75" customHeight="1">
      <c r="AF68" s="653"/>
      <c r="AG68" s="653"/>
      <c r="AH68" s="653"/>
      <c r="AI68" s="653"/>
      <c r="AJ68" s="653"/>
      <c r="AK68" s="653"/>
      <c r="AL68" s="653"/>
      <c r="AM68" s="653"/>
      <c r="AN68" s="653"/>
      <c r="AO68" s="653"/>
      <c r="AP68" s="653"/>
      <c r="AQ68" s="653"/>
      <c r="AR68" s="653"/>
      <c r="AS68" s="653"/>
      <c r="AT68" s="653"/>
      <c r="AU68" s="653"/>
      <c r="AV68" s="653"/>
      <c r="AW68" s="653"/>
      <c r="AX68" s="653"/>
      <c r="AY68" s="653"/>
      <c r="AZ68" s="653"/>
      <c r="BA68" s="653"/>
      <c r="BB68" s="653"/>
      <c r="BC68" s="653"/>
      <c r="BD68" s="653"/>
      <c r="BE68" s="653"/>
      <c r="BF68" s="653"/>
      <c r="BG68" s="653"/>
      <c r="BH68" s="653"/>
      <c r="BI68" s="653"/>
      <c r="BJ68" s="653"/>
      <c r="BK68" s="653"/>
    </row>
    <row r="69" spans="32:63" ht="18.75" customHeight="1">
      <c r="AF69" s="653"/>
      <c r="AG69" s="653"/>
      <c r="AH69" s="653"/>
      <c r="AI69" s="653"/>
      <c r="AJ69" s="653"/>
      <c r="AK69" s="653"/>
      <c r="AL69" s="653"/>
      <c r="AM69" s="653"/>
      <c r="AN69" s="653"/>
      <c r="AO69" s="653"/>
      <c r="AP69" s="653"/>
      <c r="AQ69" s="653"/>
      <c r="AR69" s="653"/>
      <c r="AS69" s="653"/>
      <c r="AT69" s="653"/>
      <c r="AU69" s="653"/>
      <c r="AV69" s="653"/>
      <c r="AW69" s="653"/>
      <c r="AX69" s="653"/>
      <c r="AY69" s="653"/>
      <c r="AZ69" s="653"/>
      <c r="BA69" s="653"/>
      <c r="BB69" s="653"/>
      <c r="BC69" s="653"/>
      <c r="BD69" s="653"/>
      <c r="BE69" s="653"/>
      <c r="BF69" s="653"/>
      <c r="BG69" s="653"/>
      <c r="BH69" s="653"/>
      <c r="BI69" s="653"/>
      <c r="BJ69" s="653"/>
      <c r="BK69" s="653"/>
    </row>
    <row r="70" spans="32:63" ht="18.75" customHeight="1">
      <c r="AF70" s="653"/>
      <c r="AG70" s="653"/>
      <c r="AH70" s="653"/>
      <c r="AI70" s="653"/>
      <c r="AJ70" s="653"/>
      <c r="AK70" s="653"/>
      <c r="AL70" s="653"/>
      <c r="AM70" s="653"/>
      <c r="AN70" s="653"/>
      <c r="AO70" s="653"/>
      <c r="AP70" s="653"/>
      <c r="AQ70" s="653"/>
      <c r="AR70" s="653"/>
      <c r="AS70" s="653"/>
      <c r="AT70" s="653"/>
      <c r="AU70" s="653"/>
      <c r="AV70" s="653"/>
      <c r="AW70" s="653"/>
      <c r="AX70" s="653"/>
      <c r="AY70" s="653"/>
      <c r="AZ70" s="653"/>
      <c r="BA70" s="653"/>
      <c r="BB70" s="653"/>
      <c r="BC70" s="653"/>
      <c r="BD70" s="653"/>
      <c r="BE70" s="653"/>
      <c r="BF70" s="653"/>
      <c r="BG70" s="653"/>
      <c r="BH70" s="653"/>
      <c r="BI70" s="653"/>
      <c r="BJ70" s="653"/>
      <c r="BK70" s="653"/>
    </row>
  </sheetData>
  <mergeCells count="49">
    <mergeCell ref="D21:F21"/>
    <mergeCell ref="D26:F26"/>
    <mergeCell ref="AA2:AD2"/>
    <mergeCell ref="B3:F3"/>
    <mergeCell ref="B2:F2"/>
    <mergeCell ref="B5:F5"/>
    <mergeCell ref="O4:U4"/>
    <mergeCell ref="G4:M4"/>
    <mergeCell ref="Y3:AC3"/>
    <mergeCell ref="G3:W3"/>
    <mergeCell ref="C6:F6"/>
    <mergeCell ref="E7:F7"/>
    <mergeCell ref="E8:F8"/>
    <mergeCell ref="D15:F15"/>
    <mergeCell ref="D18:F18"/>
    <mergeCell ref="D11:F11"/>
    <mergeCell ref="D12:F12"/>
    <mergeCell ref="D13:F13"/>
    <mergeCell ref="D14:F14"/>
    <mergeCell ref="C16:F16"/>
    <mergeCell ref="D20:F20"/>
    <mergeCell ref="D17:F17"/>
    <mergeCell ref="D19:F19"/>
    <mergeCell ref="AV2:AZ2"/>
    <mergeCell ref="AV3:AZ3"/>
    <mergeCell ref="AF4:AL4"/>
    <mergeCell ref="AN4:AT4"/>
    <mergeCell ref="D10:F10"/>
    <mergeCell ref="E9:F9"/>
    <mergeCell ref="B45:AD45"/>
    <mergeCell ref="C31:F31"/>
    <mergeCell ref="D41:F41"/>
    <mergeCell ref="B44:AD44"/>
    <mergeCell ref="B38:F38"/>
    <mergeCell ref="D39:F39"/>
    <mergeCell ref="D40:F40"/>
    <mergeCell ref="B32:F32"/>
    <mergeCell ref="D33:F33"/>
    <mergeCell ref="D42:F42"/>
    <mergeCell ref="C25:F25"/>
    <mergeCell ref="B35:F35"/>
    <mergeCell ref="D36:F36"/>
    <mergeCell ref="D27:F27"/>
    <mergeCell ref="C22:F22"/>
    <mergeCell ref="D23:F23"/>
    <mergeCell ref="D24:F24"/>
    <mergeCell ref="D28:F28"/>
    <mergeCell ref="D29:F29"/>
    <mergeCell ref="C30:F30"/>
  </mergeCells>
  <conditionalFormatting sqref="AF7:AX42">
    <cfRule type="cellIs" dxfId="17" priority="1" operator="notEqual">
      <formula>0</formula>
    </cfRule>
  </conditionalFormatting>
  <pageMargins left="0.5" right="0.25" top="0.25" bottom="0.25" header="0.3" footer="0.25"/>
  <pageSetup scale="95" orientation="landscape" r:id="rId1"/>
  <customProperties>
    <customPr name="Longview.RefreshTimestamp"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J92"/>
  <sheetViews>
    <sheetView topLeftCell="B2" zoomScale="130" zoomScaleNormal="130" zoomScaleSheetLayoutView="130" workbookViewId="0">
      <selection activeCell="AD36" sqref="AD36"/>
    </sheetView>
  </sheetViews>
  <sheetFormatPr defaultColWidth="21.5" defaultRowHeight="24" customHeight="1"/>
  <cols>
    <col min="1" max="1" width="21.5" style="1187" hidden="1" customWidth="1"/>
    <col min="2" max="5" width="1.83203125" style="1000" customWidth="1"/>
    <col min="6" max="6" width="50.83203125" style="1000" customWidth="1"/>
    <col min="7" max="7" width="7.1640625" style="1000" customWidth="1"/>
    <col min="8" max="8" width="0.6640625" style="1100" customWidth="1"/>
    <col min="9" max="9" width="7.1640625" style="1100" customWidth="1"/>
    <col min="10" max="10" width="0.6640625" style="1000" customWidth="1"/>
    <col min="11" max="11" width="7.1640625" style="1000" customWidth="1"/>
    <col min="12" max="12" width="0.6640625" style="1000" customWidth="1"/>
    <col min="13" max="13" width="7.1640625" style="1000" customWidth="1"/>
    <col min="14" max="14" width="0.6640625" style="1000" customWidth="1"/>
    <col min="15" max="15" width="7.1640625" style="1000" customWidth="1"/>
    <col min="16" max="16" width="0.6640625" style="1000" customWidth="1"/>
    <col min="17" max="17" width="7.1640625" style="1000" customWidth="1"/>
    <col min="18" max="18" width="0.6640625" style="1000" customWidth="1"/>
    <col min="19" max="19" width="7.1640625" style="1000" customWidth="1"/>
    <col min="20" max="20" width="0.6640625" style="1000" customWidth="1"/>
    <col min="21" max="21" width="7.1640625" style="1000" customWidth="1"/>
    <col min="22" max="22" width="0.6640625" style="1000" customWidth="1"/>
    <col min="23" max="23" width="7.1640625" style="1000" customWidth="1"/>
    <col min="24" max="24" width="0.5" style="1100" customWidth="1"/>
    <col min="25" max="25" width="7.1640625" style="1100" customWidth="1"/>
    <col min="26" max="26" width="0.5" style="1000" customWidth="1"/>
    <col min="27" max="27" width="7.5" style="1000" customWidth="1"/>
    <col min="28" max="28" width="0.5" style="1000" customWidth="1"/>
    <col min="29" max="29" width="7.5" style="1000" customWidth="1"/>
    <col min="30" max="30" width="21.5" style="1000"/>
    <col min="31" max="31" width="7.1640625" style="1000" customWidth="1"/>
    <col min="32" max="32" width="0.6640625" style="1000" customWidth="1"/>
    <col min="33" max="33" width="7.1640625" style="1000" customWidth="1"/>
    <col min="34" max="34" width="0.6640625" style="1000" customWidth="1"/>
    <col min="35" max="35" width="7.1640625" style="1000" customWidth="1"/>
    <col min="36" max="36" width="0.5" style="1000" customWidth="1"/>
    <col min="37" max="37" width="7.1640625" style="1000" customWidth="1"/>
    <col min="38" max="38" width="0.5" style="1000" customWidth="1"/>
    <col min="39" max="39" width="7.1640625" style="1000" customWidth="1"/>
    <col min="40" max="40" width="0.5" style="1000" customWidth="1"/>
    <col min="41" max="41" width="7.1640625" style="1000" customWidth="1"/>
    <col min="42" max="42" width="0.5" style="1000" customWidth="1"/>
    <col min="43" max="43" width="7.1640625" style="1000" customWidth="1"/>
    <col min="44" max="44" width="0.5" style="1000" customWidth="1"/>
    <col min="45" max="45" width="7.1640625" style="1000" customWidth="1"/>
    <col min="46" max="46" width="0.5" style="1000" customWidth="1"/>
    <col min="47" max="47" width="7.5" style="1000" customWidth="1"/>
    <col min="48" max="48" width="0.5" style="1000" customWidth="1"/>
    <col min="49" max="49" width="7.5" style="1000" customWidth="1"/>
    <col min="50" max="50" width="0.5" style="1000" customWidth="1"/>
    <col min="51" max="51" width="7.5" style="1000" customWidth="1"/>
    <col min="52" max="16384" width="21.5" style="1000"/>
  </cols>
  <sheetData>
    <row r="1" spans="1:62" s="1187" customFormat="1" ht="1.5" hidden="1" customHeight="1">
      <c r="G1" s="1182"/>
      <c r="H1" s="1182"/>
      <c r="I1" s="1182"/>
      <c r="J1" s="1182"/>
      <c r="K1" s="1182"/>
      <c r="L1" s="1182"/>
      <c r="M1" s="1182"/>
      <c r="O1" s="1182"/>
    </row>
    <row r="2" spans="1:62" ht="9.9499999999999993" customHeight="1">
      <c r="B2" s="1337" t="s">
        <v>625</v>
      </c>
      <c r="C2" s="1337"/>
      <c r="D2" s="1337"/>
      <c r="E2" s="1337"/>
      <c r="F2" s="1337"/>
      <c r="G2" s="999"/>
      <c r="H2" s="1099"/>
      <c r="I2" s="1099"/>
      <c r="J2" s="999"/>
      <c r="K2" s="999"/>
      <c r="L2" s="999"/>
      <c r="M2" s="999"/>
      <c r="N2" s="999"/>
      <c r="O2" s="999"/>
      <c r="P2" s="999"/>
      <c r="Q2" s="999"/>
      <c r="R2" s="999"/>
      <c r="S2" s="999"/>
      <c r="T2" s="999"/>
      <c r="U2" s="999"/>
      <c r="V2" s="999"/>
      <c r="W2" s="999"/>
      <c r="X2" s="1099"/>
      <c r="Y2" s="1099"/>
      <c r="Z2" s="1004"/>
      <c r="AA2" s="1353"/>
      <c r="AB2" s="1353"/>
      <c r="AC2" s="1353"/>
      <c r="AE2" s="697"/>
      <c r="AF2" s="697"/>
      <c r="AG2" s="697"/>
      <c r="AH2" s="697"/>
      <c r="AI2" s="697"/>
      <c r="AJ2" s="697"/>
      <c r="AK2" s="697"/>
      <c r="AL2" s="697"/>
      <c r="AM2" s="697"/>
      <c r="AN2" s="697"/>
      <c r="AO2" s="697"/>
      <c r="AP2" s="697"/>
      <c r="AQ2" s="697"/>
      <c r="AR2" s="697"/>
      <c r="AS2" s="697"/>
      <c r="AT2" s="1010"/>
      <c r="AU2" s="1350"/>
      <c r="AV2" s="1350"/>
      <c r="AW2" s="1350"/>
      <c r="AX2" s="1351"/>
      <c r="AY2" s="1351"/>
      <c r="AZ2" s="653"/>
      <c r="BA2" s="653"/>
      <c r="BB2" s="653"/>
      <c r="BC2" s="653"/>
      <c r="BD2" s="653"/>
      <c r="BE2" s="653"/>
      <c r="BF2" s="653"/>
      <c r="BG2" s="653"/>
      <c r="BH2" s="653"/>
      <c r="BI2" s="653"/>
      <c r="BJ2" s="653"/>
    </row>
    <row r="3" spans="1:62" ht="9.9499999999999993" customHeight="1">
      <c r="B3" s="1340" t="s">
        <v>166</v>
      </c>
      <c r="C3" s="1339"/>
      <c r="D3" s="1339"/>
      <c r="E3" s="1339"/>
      <c r="F3" s="1339"/>
      <c r="G3" s="1357" t="s">
        <v>1</v>
      </c>
      <c r="H3" s="1357"/>
      <c r="I3" s="1357"/>
      <c r="J3" s="1357"/>
      <c r="K3" s="1357"/>
      <c r="L3" s="1357"/>
      <c r="M3" s="1357"/>
      <c r="N3" s="1357"/>
      <c r="O3" s="1357"/>
      <c r="P3" s="1357"/>
      <c r="Q3" s="1357"/>
      <c r="R3" s="1357"/>
      <c r="S3" s="1357"/>
      <c r="T3" s="1357"/>
      <c r="U3" s="1357"/>
      <c r="V3" s="1357"/>
      <c r="W3" s="1357"/>
      <c r="X3" s="1107"/>
      <c r="Y3" s="1357" t="s">
        <v>2</v>
      </c>
      <c r="Z3" s="1357"/>
      <c r="AA3" s="1357"/>
      <c r="AB3" s="1357"/>
      <c r="AC3" s="1357"/>
      <c r="AE3" s="653"/>
      <c r="AF3" s="653"/>
      <c r="AG3" s="653"/>
      <c r="AH3" s="653"/>
      <c r="AI3" s="653"/>
      <c r="AJ3" s="653"/>
      <c r="AK3" s="653"/>
      <c r="AL3" s="653"/>
      <c r="AM3" s="653"/>
      <c r="AN3" s="653"/>
      <c r="AO3" s="653"/>
      <c r="AP3" s="653"/>
      <c r="AQ3" s="653"/>
      <c r="AR3" s="653"/>
      <c r="AS3" s="653"/>
      <c r="AT3" s="696"/>
      <c r="AU3" s="1352"/>
      <c r="AV3" s="1352"/>
      <c r="AW3" s="1352"/>
      <c r="AX3" s="1351"/>
      <c r="AY3" s="1351"/>
      <c r="AZ3" s="653"/>
      <c r="BA3" s="653"/>
      <c r="BB3" s="653"/>
      <c r="BC3" s="653"/>
      <c r="BD3" s="653"/>
      <c r="BE3" s="653"/>
      <c r="BF3" s="653"/>
      <c r="BG3" s="653"/>
      <c r="BH3" s="653"/>
      <c r="BI3" s="653"/>
      <c r="BJ3" s="653"/>
    </row>
    <row r="4" spans="1:62" ht="9.9499999999999993" customHeight="1">
      <c r="B4" s="1001"/>
      <c r="C4" s="1001"/>
      <c r="D4" s="1001"/>
      <c r="E4" s="1001"/>
      <c r="F4" s="1001"/>
      <c r="G4" s="1356">
        <v>2019</v>
      </c>
      <c r="H4" s="1356"/>
      <c r="I4" s="1356"/>
      <c r="J4" s="1356"/>
      <c r="K4" s="1356"/>
      <c r="L4" s="1356"/>
      <c r="M4" s="1356"/>
      <c r="N4" s="695"/>
      <c r="O4" s="1355">
        <v>2018</v>
      </c>
      <c r="P4" s="1355"/>
      <c r="Q4" s="1355"/>
      <c r="R4" s="1355"/>
      <c r="S4" s="1355"/>
      <c r="T4" s="1355"/>
      <c r="U4" s="1355"/>
      <c r="V4" s="695"/>
      <c r="W4" s="1105">
        <v>2017</v>
      </c>
      <c r="X4" s="1106"/>
      <c r="Y4" s="1104">
        <v>2019</v>
      </c>
      <c r="Z4" s="1006"/>
      <c r="AA4" s="1003">
        <v>2018</v>
      </c>
      <c r="AB4" s="1007"/>
      <c r="AC4" s="1003">
        <v>2017</v>
      </c>
      <c r="AE4" s="1351"/>
      <c r="AF4" s="1351"/>
      <c r="AG4" s="1351"/>
      <c r="AH4" s="1351"/>
      <c r="AI4" s="1351"/>
      <c r="AJ4" s="1351"/>
      <c r="AK4" s="1351"/>
      <c r="AL4" s="685"/>
      <c r="AM4" s="1351"/>
      <c r="AN4" s="1351"/>
      <c r="AO4" s="1351"/>
      <c r="AP4" s="1351"/>
      <c r="AQ4" s="1351"/>
      <c r="AR4" s="1351"/>
      <c r="AS4" s="1351"/>
      <c r="AT4" s="1006"/>
      <c r="AU4" s="1007"/>
      <c r="AV4" s="1007"/>
      <c r="AW4" s="1007"/>
      <c r="AX4" s="688"/>
      <c r="AY4" s="1007"/>
      <c r="AZ4" s="653"/>
      <c r="BA4" s="653"/>
      <c r="BB4" s="653"/>
      <c r="BC4" s="653"/>
      <c r="BD4" s="653"/>
      <c r="BE4" s="653"/>
      <c r="BF4" s="653"/>
      <c r="BG4" s="653"/>
      <c r="BH4" s="653"/>
      <c r="BI4" s="653"/>
      <c r="BJ4" s="653"/>
    </row>
    <row r="5" spans="1:62" ht="11.25" customHeight="1">
      <c r="B5" s="1337" t="s">
        <v>145</v>
      </c>
      <c r="C5" s="1339"/>
      <c r="D5" s="1339"/>
      <c r="E5" s="1339"/>
      <c r="F5" s="1339"/>
      <c r="G5" s="691" t="s">
        <v>5</v>
      </c>
      <c r="H5" s="691"/>
      <c r="I5" s="691" t="s">
        <v>6</v>
      </c>
      <c r="J5" s="691"/>
      <c r="K5" s="691" t="s">
        <v>3</v>
      </c>
      <c r="L5" s="691"/>
      <c r="M5" s="691" t="s">
        <v>4</v>
      </c>
      <c r="N5" s="1008"/>
      <c r="O5" s="691" t="s">
        <v>5</v>
      </c>
      <c r="P5" s="691"/>
      <c r="Q5" s="691" t="s">
        <v>6</v>
      </c>
      <c r="R5" s="691"/>
      <c r="S5" s="691" t="s">
        <v>3</v>
      </c>
      <c r="T5" s="691"/>
      <c r="U5" s="691" t="s">
        <v>4</v>
      </c>
      <c r="V5" s="1008"/>
      <c r="W5" s="691" t="s">
        <v>5</v>
      </c>
      <c r="X5" s="691"/>
      <c r="Y5" s="691"/>
      <c r="Z5" s="1004"/>
      <c r="AA5" s="1001"/>
      <c r="AB5" s="1001"/>
      <c r="AC5" s="1001"/>
      <c r="AE5" s="1008"/>
      <c r="AF5" s="1008"/>
      <c r="AG5" s="1008"/>
      <c r="AH5" s="1008"/>
      <c r="AI5" s="1008"/>
      <c r="AJ5" s="1008"/>
      <c r="AK5" s="1008"/>
      <c r="AL5" s="653"/>
      <c r="AM5" s="1008"/>
      <c r="AN5" s="1008"/>
      <c r="AO5" s="1008"/>
      <c r="AP5" s="1008"/>
      <c r="AQ5" s="1008"/>
      <c r="AR5" s="653"/>
      <c r="AS5" s="1008"/>
      <c r="AT5" s="1010"/>
      <c r="AU5" s="685"/>
      <c r="AV5" s="685"/>
      <c r="AW5" s="685"/>
      <c r="AX5" s="688"/>
      <c r="AY5" s="685"/>
      <c r="AZ5" s="653"/>
      <c r="BA5" s="653"/>
      <c r="BB5" s="653"/>
      <c r="BC5" s="653"/>
      <c r="BD5" s="653"/>
      <c r="BE5" s="653"/>
      <c r="BF5" s="653"/>
      <c r="BG5" s="653"/>
      <c r="BH5" s="653"/>
      <c r="BI5" s="653"/>
      <c r="BJ5" s="653"/>
    </row>
    <row r="6" spans="1:62" ht="9.9499999999999993" customHeight="1">
      <c r="B6" s="1005"/>
      <c r="C6" s="1337" t="s">
        <v>60</v>
      </c>
      <c r="D6" s="1339"/>
      <c r="E6" s="1339"/>
      <c r="F6" s="1339"/>
      <c r="Z6" s="1004"/>
      <c r="AA6" s="1001"/>
      <c r="AB6" s="1001"/>
      <c r="AC6" s="1001"/>
      <c r="AE6" s="653"/>
      <c r="AF6" s="653"/>
      <c r="AG6" s="653"/>
      <c r="AH6" s="653"/>
      <c r="AI6" s="653"/>
      <c r="AJ6" s="653"/>
      <c r="AK6" s="653"/>
      <c r="AL6" s="653"/>
      <c r="AM6" s="686"/>
      <c r="AN6" s="686"/>
      <c r="AO6" s="686"/>
      <c r="AP6" s="653"/>
      <c r="AQ6" s="653"/>
      <c r="AR6" s="653"/>
      <c r="AS6" s="653"/>
      <c r="AT6" s="1010"/>
      <c r="AU6" s="685"/>
      <c r="AV6" s="685"/>
      <c r="AW6" s="685"/>
      <c r="AX6" s="685"/>
      <c r="AY6" s="685"/>
      <c r="AZ6" s="653"/>
      <c r="BA6" s="653"/>
      <c r="BB6" s="653"/>
      <c r="BC6" s="653"/>
      <c r="BD6" s="653"/>
      <c r="BE6" s="653"/>
      <c r="BF6" s="653"/>
      <c r="BG6" s="653"/>
      <c r="BH6" s="653"/>
      <c r="BI6" s="653"/>
      <c r="BJ6" s="653"/>
    </row>
    <row r="7" spans="1:62" ht="9.9499999999999993" customHeight="1">
      <c r="A7" s="1194"/>
      <c r="B7" s="1001"/>
      <c r="C7" s="1001"/>
      <c r="D7" s="1001"/>
      <c r="E7" s="1340" t="s">
        <v>61</v>
      </c>
      <c r="F7" s="1339"/>
      <c r="G7" s="62">
        <v>309</v>
      </c>
      <c r="H7" s="62"/>
      <c r="I7" s="672">
        <v>295</v>
      </c>
      <c r="J7" s="62"/>
      <c r="K7" s="672">
        <v>299</v>
      </c>
      <c r="L7" s="62"/>
      <c r="M7" s="672">
        <v>306</v>
      </c>
      <c r="N7" s="674"/>
      <c r="O7" s="672">
        <v>317</v>
      </c>
      <c r="P7" s="674"/>
      <c r="Q7" s="672">
        <v>310</v>
      </c>
      <c r="R7" s="674"/>
      <c r="S7" s="672">
        <v>312</v>
      </c>
      <c r="T7" s="674"/>
      <c r="U7" s="672">
        <v>321</v>
      </c>
      <c r="V7" s="674"/>
      <c r="W7" s="672">
        <v>339</v>
      </c>
      <c r="X7" s="672"/>
      <c r="Y7" s="62">
        <v>1209</v>
      </c>
      <c r="Z7" s="676"/>
      <c r="AA7" s="672">
        <v>1260</v>
      </c>
      <c r="AB7" s="674"/>
      <c r="AC7" s="672">
        <v>1337</v>
      </c>
      <c r="AE7" s="671"/>
      <c r="AF7" s="671"/>
      <c r="AG7" s="671"/>
      <c r="AH7" s="671"/>
      <c r="AI7" s="671"/>
      <c r="AJ7" s="671"/>
      <c r="AK7" s="671"/>
      <c r="AL7" s="671"/>
      <c r="AM7" s="671"/>
      <c r="AN7" s="671"/>
      <c r="AO7" s="671"/>
      <c r="AP7" s="671"/>
      <c r="AQ7" s="671"/>
      <c r="AR7" s="671"/>
      <c r="AS7" s="671"/>
      <c r="AT7" s="671"/>
      <c r="AU7" s="671"/>
      <c r="AV7" s="671"/>
      <c r="AW7" s="671"/>
      <c r="AX7" s="670"/>
      <c r="AY7" s="669"/>
      <c r="AZ7" s="653"/>
      <c r="BA7" s="653"/>
      <c r="BB7" s="653"/>
      <c r="BC7" s="653"/>
      <c r="BD7" s="653"/>
      <c r="BE7" s="653"/>
      <c r="BF7" s="653"/>
      <c r="BG7" s="653"/>
      <c r="BH7" s="653"/>
      <c r="BI7" s="653"/>
      <c r="BJ7" s="653"/>
    </row>
    <row r="8" spans="1:62" ht="9.9499999999999993" customHeight="1">
      <c r="A8" s="1194"/>
      <c r="B8" s="1001"/>
      <c r="C8" s="1001"/>
      <c r="D8" s="1001"/>
      <c r="E8" s="1340" t="s">
        <v>62</v>
      </c>
      <c r="F8" s="1339"/>
      <c r="G8" s="62">
        <v>812</v>
      </c>
      <c r="H8" s="62"/>
      <c r="I8" s="672">
        <v>802</v>
      </c>
      <c r="J8" s="62"/>
      <c r="K8" s="672">
        <v>789</v>
      </c>
      <c r="L8" s="62"/>
      <c r="M8" s="672">
        <v>789</v>
      </c>
      <c r="N8" s="674"/>
      <c r="O8" s="672">
        <v>732</v>
      </c>
      <c r="P8" s="674"/>
      <c r="Q8" s="672">
        <v>731</v>
      </c>
      <c r="R8" s="674"/>
      <c r="S8" s="672">
        <v>717</v>
      </c>
      <c r="T8" s="674"/>
      <c r="U8" s="672">
        <v>728</v>
      </c>
      <c r="V8" s="674"/>
      <c r="W8" s="672">
        <v>689</v>
      </c>
      <c r="X8" s="672"/>
      <c r="Y8" s="62">
        <v>3192</v>
      </c>
      <c r="Z8" s="676"/>
      <c r="AA8" s="672">
        <v>2908</v>
      </c>
      <c r="AB8" s="674"/>
      <c r="AC8" s="672">
        <v>2752</v>
      </c>
      <c r="AE8" s="671"/>
      <c r="AF8" s="671"/>
      <c r="AG8" s="671"/>
      <c r="AH8" s="671"/>
      <c r="AI8" s="671"/>
      <c r="AJ8" s="671"/>
      <c r="AK8" s="671"/>
      <c r="AL8" s="671"/>
      <c r="AM8" s="671"/>
      <c r="AN8" s="671"/>
      <c r="AO8" s="671"/>
      <c r="AP8" s="671"/>
      <c r="AQ8" s="671"/>
      <c r="AR8" s="671"/>
      <c r="AS8" s="671"/>
      <c r="AT8" s="671"/>
      <c r="AU8" s="671"/>
      <c r="AV8" s="671"/>
      <c r="AW8" s="671"/>
      <c r="AX8" s="670"/>
      <c r="AY8" s="669"/>
      <c r="AZ8" s="653"/>
      <c r="BA8" s="653"/>
      <c r="BB8" s="653"/>
      <c r="BC8" s="653"/>
      <c r="BD8" s="653"/>
      <c r="BE8" s="653"/>
      <c r="BF8" s="653"/>
      <c r="BG8" s="653"/>
      <c r="BH8" s="653"/>
      <c r="BI8" s="653"/>
      <c r="BJ8" s="653"/>
    </row>
    <row r="9" spans="1:62" ht="9.9499999999999993" customHeight="1">
      <c r="A9" s="1194"/>
      <c r="B9" s="1001"/>
      <c r="C9" s="1001"/>
      <c r="D9" s="1001"/>
      <c r="E9" s="1340" t="s">
        <v>63</v>
      </c>
      <c r="F9" s="1339"/>
      <c r="G9" s="778">
        <v>0</v>
      </c>
      <c r="H9" s="77"/>
      <c r="I9" s="684">
        <v>0</v>
      </c>
      <c r="J9" s="77"/>
      <c r="K9" s="684">
        <v>0</v>
      </c>
      <c r="L9" s="77"/>
      <c r="M9" s="684">
        <v>0</v>
      </c>
      <c r="N9" s="675"/>
      <c r="O9" s="684">
        <v>0</v>
      </c>
      <c r="P9" s="675"/>
      <c r="Q9" s="684">
        <v>0</v>
      </c>
      <c r="R9" s="675"/>
      <c r="S9" s="684">
        <v>0</v>
      </c>
      <c r="T9" s="675"/>
      <c r="U9" s="684">
        <v>0</v>
      </c>
      <c r="V9" s="675"/>
      <c r="W9" s="684">
        <v>0</v>
      </c>
      <c r="X9" s="669"/>
      <c r="Y9" s="778">
        <v>0</v>
      </c>
      <c r="Z9" s="676"/>
      <c r="AA9" s="684">
        <v>0</v>
      </c>
      <c r="AB9" s="675"/>
      <c r="AC9" s="684">
        <v>0</v>
      </c>
      <c r="AE9" s="671"/>
      <c r="AF9" s="671"/>
      <c r="AG9" s="671"/>
      <c r="AH9" s="671"/>
      <c r="AI9" s="671"/>
      <c r="AJ9" s="671"/>
      <c r="AK9" s="671"/>
      <c r="AL9" s="671"/>
      <c r="AM9" s="671"/>
      <c r="AN9" s="671"/>
      <c r="AO9" s="671"/>
      <c r="AP9" s="671"/>
      <c r="AQ9" s="671"/>
      <c r="AR9" s="671"/>
      <c r="AS9" s="671"/>
      <c r="AT9" s="671"/>
      <c r="AU9" s="671"/>
      <c r="AV9" s="671"/>
      <c r="AW9" s="671"/>
      <c r="AX9" s="670"/>
      <c r="AY9" s="669"/>
      <c r="AZ9" s="653"/>
      <c r="BA9" s="653"/>
      <c r="BB9" s="653"/>
      <c r="BC9" s="653"/>
      <c r="BD9" s="653"/>
      <c r="BE9" s="653"/>
      <c r="BF9" s="653"/>
      <c r="BG9" s="653"/>
      <c r="BH9" s="653"/>
      <c r="BI9" s="653"/>
      <c r="BJ9" s="653"/>
    </row>
    <row r="10" spans="1:62" ht="9.9499999999999993" customHeight="1">
      <c r="A10" s="1194"/>
      <c r="B10" s="1001"/>
      <c r="C10" s="1001"/>
      <c r="D10" s="1340" t="s">
        <v>64</v>
      </c>
      <c r="E10" s="1339"/>
      <c r="F10" s="1339"/>
      <c r="G10" s="62">
        <v>1121</v>
      </c>
      <c r="H10" s="62"/>
      <c r="I10" s="672">
        <v>1097</v>
      </c>
      <c r="J10" s="62"/>
      <c r="K10" s="672">
        <v>1088</v>
      </c>
      <c r="L10" s="62"/>
      <c r="M10" s="672">
        <v>1095</v>
      </c>
      <c r="N10" s="674"/>
      <c r="O10" s="672">
        <v>1049</v>
      </c>
      <c r="P10" s="674"/>
      <c r="Q10" s="672">
        <v>1041</v>
      </c>
      <c r="R10" s="674"/>
      <c r="S10" s="672">
        <v>1029</v>
      </c>
      <c r="T10" s="674"/>
      <c r="U10" s="672">
        <v>1049</v>
      </c>
      <c r="V10" s="674"/>
      <c r="W10" s="672">
        <v>1028</v>
      </c>
      <c r="X10" s="672"/>
      <c r="Y10" s="62">
        <v>4401</v>
      </c>
      <c r="Z10" s="676"/>
      <c r="AA10" s="672">
        <v>4168</v>
      </c>
      <c r="AB10" s="674"/>
      <c r="AC10" s="672">
        <v>4089</v>
      </c>
      <c r="AE10" s="671"/>
      <c r="AF10" s="671"/>
      <c r="AG10" s="671"/>
      <c r="AH10" s="671"/>
      <c r="AI10" s="671"/>
      <c r="AJ10" s="671"/>
      <c r="AK10" s="671"/>
      <c r="AL10" s="671"/>
      <c r="AM10" s="671"/>
      <c r="AN10" s="671"/>
      <c r="AO10" s="671"/>
      <c r="AP10" s="671"/>
      <c r="AQ10" s="671"/>
      <c r="AR10" s="671"/>
      <c r="AS10" s="671"/>
      <c r="AT10" s="671"/>
      <c r="AU10" s="671"/>
      <c r="AV10" s="671"/>
      <c r="AW10" s="671"/>
      <c r="AX10" s="670"/>
      <c r="AY10" s="669"/>
      <c r="AZ10" s="653"/>
      <c r="BA10" s="653"/>
      <c r="BB10" s="653"/>
      <c r="BC10" s="653"/>
      <c r="BD10" s="653"/>
      <c r="BE10" s="653"/>
      <c r="BF10" s="653"/>
      <c r="BG10" s="653"/>
      <c r="BH10" s="653"/>
      <c r="BI10" s="653"/>
      <c r="BJ10" s="653"/>
    </row>
    <row r="11" spans="1:62" ht="9.9499999999999993" customHeight="1">
      <c r="A11" s="1194"/>
      <c r="B11" s="1001"/>
      <c r="C11" s="1001"/>
      <c r="D11" s="1340" t="s">
        <v>65</v>
      </c>
      <c r="E11" s="1339"/>
      <c r="F11" s="1339"/>
      <c r="G11" s="778">
        <v>-138</v>
      </c>
      <c r="H11" s="77"/>
      <c r="I11" s="684">
        <v>-118</v>
      </c>
      <c r="J11" s="77"/>
      <c r="K11" s="684">
        <v>-126</v>
      </c>
      <c r="L11" s="77"/>
      <c r="M11" s="684">
        <v>-117</v>
      </c>
      <c r="N11" s="675"/>
      <c r="O11" s="684">
        <v>-126</v>
      </c>
      <c r="P11" s="675"/>
      <c r="Q11" s="684">
        <v>-111</v>
      </c>
      <c r="R11" s="675"/>
      <c r="S11" s="684">
        <v>-114</v>
      </c>
      <c r="T11" s="675"/>
      <c r="U11" s="684">
        <v>-108</v>
      </c>
      <c r="V11" s="675"/>
      <c r="W11" s="684">
        <v>-128</v>
      </c>
      <c r="X11" s="669"/>
      <c r="Y11" s="778">
        <v>-499</v>
      </c>
      <c r="Z11" s="676"/>
      <c r="AA11" s="684">
        <v>-459</v>
      </c>
      <c r="AB11" s="675"/>
      <c r="AC11" s="684">
        <v>-332</v>
      </c>
      <c r="AE11" s="671"/>
      <c r="AF11" s="671"/>
      <c r="AG11" s="671"/>
      <c r="AH11" s="671"/>
      <c r="AI11" s="671"/>
      <c r="AJ11" s="671"/>
      <c r="AK11" s="671"/>
      <c r="AL11" s="671"/>
      <c r="AM11" s="671"/>
      <c r="AN11" s="671"/>
      <c r="AO11" s="671"/>
      <c r="AP11" s="671"/>
      <c r="AQ11" s="671"/>
      <c r="AR11" s="671"/>
      <c r="AS11" s="671"/>
      <c r="AT11" s="671"/>
      <c r="AU11" s="671"/>
      <c r="AV11" s="671"/>
      <c r="AW11" s="671"/>
      <c r="AX11" s="670"/>
      <c r="AY11" s="669"/>
      <c r="AZ11" s="653"/>
      <c r="BA11" s="653"/>
      <c r="BB11" s="653"/>
      <c r="BC11" s="653"/>
      <c r="BD11" s="653"/>
      <c r="BE11" s="653"/>
      <c r="BF11" s="653"/>
      <c r="BG11" s="653"/>
      <c r="BH11" s="653"/>
      <c r="BI11" s="653"/>
      <c r="BJ11" s="653"/>
    </row>
    <row r="12" spans="1:62" ht="9.9499999999999993" customHeight="1">
      <c r="A12" s="1194"/>
      <c r="B12" s="1001"/>
      <c r="C12" s="1001"/>
      <c r="D12" s="1340" t="s">
        <v>66</v>
      </c>
      <c r="E12" s="1338"/>
      <c r="F12" s="1338"/>
      <c r="G12" s="62">
        <v>983</v>
      </c>
      <c r="H12" s="62"/>
      <c r="I12" s="672">
        <v>979</v>
      </c>
      <c r="J12" s="62"/>
      <c r="K12" s="672">
        <v>962</v>
      </c>
      <c r="L12" s="62"/>
      <c r="M12" s="672">
        <v>978</v>
      </c>
      <c r="N12" s="674"/>
      <c r="O12" s="672">
        <v>923</v>
      </c>
      <c r="P12" s="674"/>
      <c r="Q12" s="672">
        <v>930</v>
      </c>
      <c r="R12" s="674"/>
      <c r="S12" s="672">
        <v>915</v>
      </c>
      <c r="T12" s="674"/>
      <c r="U12" s="672">
        <v>941</v>
      </c>
      <c r="V12" s="674"/>
      <c r="W12" s="672">
        <v>900</v>
      </c>
      <c r="X12" s="672"/>
      <c r="Y12" s="62">
        <v>3902</v>
      </c>
      <c r="Z12" s="676"/>
      <c r="AA12" s="672">
        <v>3709</v>
      </c>
      <c r="AB12" s="674"/>
      <c r="AC12" s="672">
        <v>3757</v>
      </c>
      <c r="AE12" s="671"/>
      <c r="AF12" s="671"/>
      <c r="AG12" s="671"/>
      <c r="AH12" s="671"/>
      <c r="AI12" s="671"/>
      <c r="AJ12" s="671"/>
      <c r="AK12" s="671"/>
      <c r="AL12" s="671"/>
      <c r="AM12" s="671"/>
      <c r="AN12" s="671"/>
      <c r="AO12" s="671"/>
      <c r="AP12" s="671"/>
      <c r="AQ12" s="671"/>
      <c r="AR12" s="671"/>
      <c r="AS12" s="671"/>
      <c r="AT12" s="671"/>
      <c r="AU12" s="671"/>
      <c r="AV12" s="671"/>
      <c r="AW12" s="671"/>
      <c r="AX12" s="670"/>
      <c r="AY12" s="669"/>
      <c r="AZ12" s="653"/>
      <c r="BA12" s="653"/>
      <c r="BB12" s="653"/>
      <c r="BC12" s="653"/>
      <c r="BD12" s="653"/>
      <c r="BE12" s="653"/>
      <c r="BF12" s="653"/>
      <c r="BG12" s="653"/>
      <c r="BH12" s="653"/>
      <c r="BI12" s="653"/>
      <c r="BJ12" s="653"/>
    </row>
    <row r="13" spans="1:62" ht="9.9499999999999993" customHeight="1">
      <c r="A13" s="1194"/>
      <c r="B13" s="1001"/>
      <c r="C13" s="1001"/>
      <c r="D13" s="1340" t="s">
        <v>67</v>
      </c>
      <c r="E13" s="1339"/>
      <c r="F13" s="1339"/>
      <c r="G13" s="62">
        <v>61</v>
      </c>
      <c r="H13" s="62"/>
      <c r="I13" s="672">
        <v>679</v>
      </c>
      <c r="J13" s="62"/>
      <c r="K13" s="672">
        <v>696</v>
      </c>
      <c r="L13" s="62"/>
      <c r="M13" s="672">
        <v>669</v>
      </c>
      <c r="N13" s="674"/>
      <c r="O13" s="672">
        <v>299</v>
      </c>
      <c r="P13" s="674"/>
      <c r="Q13" s="672">
        <v>121</v>
      </c>
      <c r="R13" s="674"/>
      <c r="S13" s="672">
        <v>18</v>
      </c>
      <c r="T13" s="674"/>
      <c r="U13" s="672">
        <v>-224</v>
      </c>
      <c r="V13" s="674"/>
      <c r="W13" s="672">
        <v>342</v>
      </c>
      <c r="X13" s="672"/>
      <c r="Y13" s="62">
        <v>2105</v>
      </c>
      <c r="Z13" s="676"/>
      <c r="AA13" s="672">
        <v>214</v>
      </c>
      <c r="AB13" s="674"/>
      <c r="AC13" s="672">
        <v>1427</v>
      </c>
      <c r="AE13" s="671"/>
      <c r="AF13" s="671"/>
      <c r="AG13" s="671"/>
      <c r="AH13" s="671"/>
      <c r="AI13" s="671"/>
      <c r="AJ13" s="671"/>
      <c r="AK13" s="671"/>
      <c r="AL13" s="671"/>
      <c r="AM13" s="671"/>
      <c r="AN13" s="671"/>
      <c r="AO13" s="671"/>
      <c r="AP13" s="671"/>
      <c r="AQ13" s="671"/>
      <c r="AR13" s="671"/>
      <c r="AS13" s="671"/>
      <c r="AT13" s="671"/>
      <c r="AU13" s="671"/>
      <c r="AV13" s="671"/>
      <c r="AW13" s="671"/>
      <c r="AX13" s="670"/>
      <c r="AY13" s="669"/>
      <c r="AZ13" s="653"/>
      <c r="BA13" s="653"/>
      <c r="BB13" s="653"/>
      <c r="BC13" s="653"/>
      <c r="BD13" s="653"/>
      <c r="BE13" s="653"/>
      <c r="BF13" s="653"/>
      <c r="BG13" s="653"/>
      <c r="BH13" s="653"/>
      <c r="BI13" s="653"/>
      <c r="BJ13" s="653"/>
    </row>
    <row r="14" spans="1:62" ht="9.9499999999999993" customHeight="1">
      <c r="A14" s="1194"/>
      <c r="B14" s="1001"/>
      <c r="C14" s="1001"/>
      <c r="D14" s="1340" t="s">
        <v>68</v>
      </c>
      <c r="E14" s="1339"/>
      <c r="F14" s="1339"/>
      <c r="G14" s="778">
        <v>16</v>
      </c>
      <c r="H14" s="77"/>
      <c r="I14" s="672">
        <v>16</v>
      </c>
      <c r="J14" s="77"/>
      <c r="K14" s="672">
        <v>17</v>
      </c>
      <c r="L14" s="77"/>
      <c r="M14" s="672">
        <v>16</v>
      </c>
      <c r="N14" s="674"/>
      <c r="O14" s="672">
        <v>16</v>
      </c>
      <c r="P14" s="674"/>
      <c r="Q14" s="672">
        <v>14</v>
      </c>
      <c r="R14" s="674"/>
      <c r="S14" s="672">
        <v>15</v>
      </c>
      <c r="T14" s="674"/>
      <c r="U14" s="672">
        <v>11</v>
      </c>
      <c r="V14" s="674"/>
      <c r="W14" s="672">
        <v>13</v>
      </c>
      <c r="X14" s="672"/>
      <c r="Y14" s="778">
        <v>65</v>
      </c>
      <c r="Z14" s="676"/>
      <c r="AA14" s="672">
        <v>56</v>
      </c>
      <c r="AB14" s="674"/>
      <c r="AC14" s="672">
        <v>80</v>
      </c>
      <c r="AE14" s="671"/>
      <c r="AF14" s="671"/>
      <c r="AG14" s="671"/>
      <c r="AH14" s="671"/>
      <c r="AI14" s="671"/>
      <c r="AJ14" s="671"/>
      <c r="AK14" s="671"/>
      <c r="AL14" s="671"/>
      <c r="AM14" s="671"/>
      <c r="AN14" s="671"/>
      <c r="AO14" s="671"/>
      <c r="AP14" s="671"/>
      <c r="AQ14" s="671"/>
      <c r="AR14" s="671"/>
      <c r="AS14" s="671"/>
      <c r="AT14" s="671"/>
      <c r="AU14" s="671"/>
      <c r="AV14" s="671"/>
      <c r="AW14" s="671"/>
      <c r="AX14" s="670"/>
      <c r="AY14" s="669"/>
      <c r="AZ14" s="653"/>
      <c r="BA14" s="653"/>
      <c r="BB14" s="653"/>
      <c r="BC14" s="653"/>
      <c r="BD14" s="653"/>
      <c r="BE14" s="653"/>
      <c r="BF14" s="653"/>
      <c r="BG14" s="653"/>
      <c r="BH14" s="653"/>
      <c r="BI14" s="653"/>
      <c r="BJ14" s="653"/>
    </row>
    <row r="15" spans="1:62" ht="9.9499999999999993" customHeight="1">
      <c r="A15" s="1194"/>
      <c r="B15" s="1001"/>
      <c r="C15" s="1001"/>
      <c r="D15" s="1337" t="s">
        <v>69</v>
      </c>
      <c r="E15" s="1339"/>
      <c r="F15" s="1339"/>
      <c r="G15" s="788">
        <v>1060</v>
      </c>
      <c r="H15" s="77"/>
      <c r="I15" s="862">
        <v>1674</v>
      </c>
      <c r="J15" s="77"/>
      <c r="K15" s="862">
        <v>1675</v>
      </c>
      <c r="L15" s="77"/>
      <c r="M15" s="862">
        <v>1663</v>
      </c>
      <c r="N15" s="675"/>
      <c r="O15" s="862">
        <v>1238</v>
      </c>
      <c r="P15" s="675"/>
      <c r="Q15" s="862">
        <v>1065</v>
      </c>
      <c r="R15" s="675"/>
      <c r="S15" s="862">
        <v>948</v>
      </c>
      <c r="T15" s="675"/>
      <c r="U15" s="862">
        <v>728</v>
      </c>
      <c r="V15" s="675"/>
      <c r="W15" s="862">
        <v>1255</v>
      </c>
      <c r="X15" s="669"/>
      <c r="Y15" s="270">
        <v>6072</v>
      </c>
      <c r="Z15" s="676"/>
      <c r="AA15" s="862">
        <v>3979</v>
      </c>
      <c r="AB15" s="675"/>
      <c r="AC15" s="862">
        <v>5264</v>
      </c>
      <c r="AE15" s="671"/>
      <c r="AF15" s="671"/>
      <c r="AG15" s="671"/>
      <c r="AH15" s="671"/>
      <c r="AI15" s="671"/>
      <c r="AJ15" s="671"/>
      <c r="AK15" s="671"/>
      <c r="AL15" s="671"/>
      <c r="AM15" s="671"/>
      <c r="AN15" s="671"/>
      <c r="AO15" s="671"/>
      <c r="AP15" s="671"/>
      <c r="AQ15" s="671"/>
      <c r="AR15" s="671"/>
      <c r="AS15" s="671"/>
      <c r="AT15" s="671"/>
      <c r="AU15" s="671"/>
      <c r="AV15" s="671"/>
      <c r="AW15" s="671"/>
      <c r="AX15" s="670"/>
      <c r="AY15" s="669"/>
      <c r="AZ15" s="653"/>
      <c r="BA15" s="653"/>
      <c r="BB15" s="653"/>
      <c r="BC15" s="653"/>
      <c r="BD15" s="653"/>
      <c r="BE15" s="653"/>
      <c r="BF15" s="653"/>
      <c r="BG15" s="653"/>
      <c r="BH15" s="653"/>
      <c r="BI15" s="653"/>
      <c r="BJ15" s="653"/>
    </row>
    <row r="16" spans="1:62" ht="9.9499999999999993" customHeight="1">
      <c r="A16" s="1194"/>
      <c r="B16" s="1001"/>
      <c r="C16" s="1337" t="s">
        <v>70</v>
      </c>
      <c r="D16" s="1339"/>
      <c r="E16" s="1339"/>
      <c r="F16" s="1339"/>
      <c r="G16" s="129"/>
      <c r="H16" s="129"/>
      <c r="I16" s="679"/>
      <c r="J16" s="129"/>
      <c r="K16" s="679"/>
      <c r="L16" s="129"/>
      <c r="M16" s="679"/>
      <c r="N16" s="1001"/>
      <c r="O16" s="679"/>
      <c r="P16" s="1001"/>
      <c r="Q16" s="679"/>
      <c r="R16" s="1001"/>
      <c r="S16" s="679"/>
      <c r="T16" s="1001"/>
      <c r="U16" s="679"/>
      <c r="V16" s="1001"/>
      <c r="W16" s="679"/>
      <c r="X16" s="679"/>
      <c r="Y16" s="129"/>
      <c r="Z16" s="679"/>
      <c r="AA16" s="679"/>
      <c r="AB16" s="1001"/>
      <c r="AC16" s="679"/>
      <c r="AE16" s="671"/>
      <c r="AF16" s="671"/>
      <c r="AG16" s="671"/>
      <c r="AH16" s="671"/>
      <c r="AI16" s="671"/>
      <c r="AJ16" s="671"/>
      <c r="AK16" s="671"/>
      <c r="AL16" s="671"/>
      <c r="AM16" s="671"/>
      <c r="AN16" s="671"/>
      <c r="AO16" s="671"/>
      <c r="AP16" s="671"/>
      <c r="AQ16" s="671"/>
      <c r="AR16" s="671"/>
      <c r="AS16" s="671"/>
      <c r="AT16" s="671"/>
      <c r="AU16" s="671"/>
      <c r="AV16" s="671"/>
      <c r="AW16" s="671"/>
      <c r="AX16" s="678"/>
      <c r="AY16" s="678"/>
      <c r="AZ16" s="653"/>
      <c r="BA16" s="653"/>
      <c r="BB16" s="653"/>
      <c r="BC16" s="653"/>
      <c r="BD16" s="653"/>
      <c r="BE16" s="653"/>
      <c r="BF16" s="653"/>
      <c r="BG16" s="653"/>
      <c r="BH16" s="653"/>
      <c r="BI16" s="653"/>
      <c r="BJ16" s="653"/>
    </row>
    <row r="17" spans="1:62" s="1002" customFormat="1" ht="9.9499999999999993" customHeight="1">
      <c r="A17" s="1194"/>
      <c r="B17" s="1009"/>
      <c r="C17" s="1009"/>
      <c r="D17" s="1341" t="s">
        <v>71</v>
      </c>
      <c r="E17" s="1336"/>
      <c r="F17" s="1336"/>
      <c r="G17" s="62">
        <v>1087</v>
      </c>
      <c r="H17" s="62"/>
      <c r="I17" s="681">
        <v>1153</v>
      </c>
      <c r="J17" s="62"/>
      <c r="K17" s="681">
        <v>979</v>
      </c>
      <c r="L17" s="62"/>
      <c r="M17" s="681">
        <v>935</v>
      </c>
      <c r="N17" s="667"/>
      <c r="O17" s="681">
        <v>930</v>
      </c>
      <c r="P17" s="667"/>
      <c r="Q17" s="681">
        <v>902</v>
      </c>
      <c r="R17" s="667"/>
      <c r="S17" s="681">
        <v>929</v>
      </c>
      <c r="T17" s="667"/>
      <c r="U17" s="681">
        <v>986</v>
      </c>
      <c r="V17" s="667"/>
      <c r="W17" s="681">
        <v>911</v>
      </c>
      <c r="X17" s="681"/>
      <c r="Y17" s="62">
        <v>4154</v>
      </c>
      <c r="Z17" s="666"/>
      <c r="AA17" s="681">
        <v>3747</v>
      </c>
      <c r="AB17" s="667"/>
      <c r="AC17" s="681">
        <v>3708</v>
      </c>
      <c r="AE17" s="662"/>
      <c r="AF17" s="662"/>
      <c r="AG17" s="662"/>
      <c r="AH17" s="662"/>
      <c r="AI17" s="662"/>
      <c r="AJ17" s="662"/>
      <c r="AK17" s="662"/>
      <c r="AL17" s="662"/>
      <c r="AM17" s="662"/>
      <c r="AN17" s="662"/>
      <c r="AO17" s="662"/>
      <c r="AP17" s="662"/>
      <c r="AQ17" s="662"/>
      <c r="AR17" s="662"/>
      <c r="AS17" s="662"/>
      <c r="AT17" s="662"/>
      <c r="AU17" s="662"/>
      <c r="AV17" s="662"/>
      <c r="AW17" s="662"/>
      <c r="AX17" s="661"/>
      <c r="AY17" s="660"/>
      <c r="AZ17" s="659"/>
      <c r="BA17" s="659"/>
      <c r="BB17" s="659"/>
      <c r="BC17" s="659"/>
      <c r="BD17" s="659"/>
      <c r="BE17" s="659"/>
      <c r="BF17" s="659"/>
      <c r="BG17" s="659"/>
      <c r="BH17" s="659"/>
      <c r="BI17" s="659"/>
      <c r="BJ17" s="659"/>
    </row>
    <row r="18" spans="1:62" s="1002" customFormat="1" ht="9.9499999999999993" customHeight="1">
      <c r="A18" s="1194"/>
      <c r="B18" s="1009"/>
      <c r="C18" s="1009"/>
      <c r="D18" s="1341" t="s">
        <v>87</v>
      </c>
      <c r="E18" s="1336"/>
      <c r="F18" s="1336"/>
      <c r="G18" s="62">
        <v>-301</v>
      </c>
      <c r="H18" s="62"/>
      <c r="I18" s="681">
        <v>562</v>
      </c>
      <c r="J18" s="62"/>
      <c r="K18" s="681">
        <v>437</v>
      </c>
      <c r="L18" s="62"/>
      <c r="M18" s="681">
        <v>428</v>
      </c>
      <c r="N18" s="667"/>
      <c r="O18" s="681">
        <v>35</v>
      </c>
      <c r="P18" s="667"/>
      <c r="Q18" s="681">
        <v>240</v>
      </c>
      <c r="R18" s="667"/>
      <c r="S18" s="681">
        <v>-239</v>
      </c>
      <c r="T18" s="667"/>
      <c r="U18" s="681">
        <v>-478</v>
      </c>
      <c r="V18" s="667"/>
      <c r="W18" s="681">
        <v>434</v>
      </c>
      <c r="X18" s="681"/>
      <c r="Y18" s="62">
        <v>1126</v>
      </c>
      <c r="Z18" s="666"/>
      <c r="AA18" s="681">
        <v>-442</v>
      </c>
      <c r="AB18" s="667"/>
      <c r="AC18" s="681">
        <v>1229</v>
      </c>
      <c r="AE18" s="662"/>
      <c r="AF18" s="662"/>
      <c r="AG18" s="662"/>
      <c r="AH18" s="662"/>
      <c r="AI18" s="662"/>
      <c r="AJ18" s="662"/>
      <c r="AK18" s="662"/>
      <c r="AL18" s="662"/>
      <c r="AM18" s="662"/>
      <c r="AN18" s="662"/>
      <c r="AO18" s="662"/>
      <c r="AP18" s="662"/>
      <c r="AQ18" s="662"/>
      <c r="AR18" s="662"/>
      <c r="AS18" s="662"/>
      <c r="AT18" s="662"/>
      <c r="AU18" s="662"/>
      <c r="AV18" s="662"/>
      <c r="AW18" s="662"/>
      <c r="AX18" s="661"/>
      <c r="AY18" s="660"/>
      <c r="AZ18" s="659"/>
      <c r="BA18" s="659"/>
      <c r="BB18" s="659"/>
      <c r="BC18" s="659"/>
      <c r="BD18" s="659"/>
      <c r="BE18" s="659"/>
      <c r="BF18" s="659"/>
      <c r="BG18" s="659"/>
      <c r="BH18" s="659"/>
      <c r="BI18" s="659"/>
      <c r="BJ18" s="659"/>
    </row>
    <row r="19" spans="1:62" s="1002" customFormat="1" ht="9.9499999999999993" customHeight="1">
      <c r="A19" s="1194"/>
      <c r="B19" s="1009"/>
      <c r="C19" s="1009"/>
      <c r="D19" s="1341" t="s">
        <v>72</v>
      </c>
      <c r="E19" s="1336"/>
      <c r="F19" s="1336"/>
      <c r="G19" s="62">
        <v>315</v>
      </c>
      <c r="H19" s="62"/>
      <c r="I19" s="681">
        <v>289</v>
      </c>
      <c r="J19" s="62"/>
      <c r="K19" s="681">
        <v>307</v>
      </c>
      <c r="L19" s="62"/>
      <c r="M19" s="681">
        <v>311</v>
      </c>
      <c r="N19" s="667"/>
      <c r="O19" s="681">
        <v>299</v>
      </c>
      <c r="P19" s="667"/>
      <c r="Q19" s="681">
        <v>300</v>
      </c>
      <c r="R19" s="667"/>
      <c r="S19" s="681">
        <v>297</v>
      </c>
      <c r="T19" s="667"/>
      <c r="U19" s="681">
        <v>306</v>
      </c>
      <c r="V19" s="667"/>
      <c r="W19" s="681">
        <v>314</v>
      </c>
      <c r="X19" s="681"/>
      <c r="Y19" s="62">
        <v>1222</v>
      </c>
      <c r="Z19" s="666"/>
      <c r="AA19" s="681">
        <v>1202</v>
      </c>
      <c r="AB19" s="667"/>
      <c r="AC19" s="681">
        <v>1253</v>
      </c>
      <c r="AE19" s="662"/>
      <c r="AF19" s="662"/>
      <c r="AG19" s="662"/>
      <c r="AH19" s="662"/>
      <c r="AI19" s="662"/>
      <c r="AJ19" s="662"/>
      <c r="AK19" s="662"/>
      <c r="AL19" s="662"/>
      <c r="AM19" s="662"/>
      <c r="AN19" s="662"/>
      <c r="AO19" s="662"/>
      <c r="AP19" s="662"/>
      <c r="AQ19" s="662"/>
      <c r="AR19" s="662"/>
      <c r="AS19" s="662"/>
      <c r="AT19" s="662"/>
      <c r="AU19" s="662"/>
      <c r="AV19" s="662"/>
      <c r="AW19" s="662"/>
      <c r="AX19" s="661"/>
      <c r="AY19" s="660"/>
      <c r="AZ19" s="659"/>
      <c r="BA19" s="659"/>
      <c r="BB19" s="659"/>
      <c r="BC19" s="659"/>
      <c r="BD19" s="659"/>
      <c r="BE19" s="659"/>
      <c r="BF19" s="659"/>
      <c r="BG19" s="659"/>
      <c r="BH19" s="659"/>
      <c r="BI19" s="659"/>
      <c r="BJ19" s="659"/>
    </row>
    <row r="20" spans="1:62" s="1002" customFormat="1" ht="9.9499999999999993" customHeight="1">
      <c r="A20" s="1194"/>
      <c r="B20" s="1009"/>
      <c r="C20" s="1009"/>
      <c r="D20" s="1341" t="s">
        <v>73</v>
      </c>
      <c r="E20" s="1336"/>
      <c r="F20" s="1336"/>
      <c r="G20" s="62">
        <v>-166</v>
      </c>
      <c r="H20" s="62"/>
      <c r="I20" s="681">
        <v>-153</v>
      </c>
      <c r="J20" s="62"/>
      <c r="K20" s="681">
        <v>-122</v>
      </c>
      <c r="L20" s="62"/>
      <c r="M20" s="681">
        <v>-129</v>
      </c>
      <c r="N20" s="667"/>
      <c r="O20" s="681">
        <v>-134</v>
      </c>
      <c r="P20" s="667"/>
      <c r="Q20" s="681">
        <v>-115</v>
      </c>
      <c r="R20" s="667"/>
      <c r="S20" s="681">
        <v>-136</v>
      </c>
      <c r="T20" s="667"/>
      <c r="U20" s="681">
        <v>-142</v>
      </c>
      <c r="V20" s="667"/>
      <c r="W20" s="681">
        <v>-133</v>
      </c>
      <c r="X20" s="681"/>
      <c r="Y20" s="62">
        <v>-570</v>
      </c>
      <c r="Z20" s="666"/>
      <c r="AA20" s="681">
        <v>-527</v>
      </c>
      <c r="AB20" s="667"/>
      <c r="AC20" s="681">
        <v>-520</v>
      </c>
      <c r="AE20" s="662"/>
      <c r="AF20" s="662"/>
      <c r="AG20" s="662"/>
      <c r="AH20" s="662"/>
      <c r="AI20" s="662"/>
      <c r="AJ20" s="662"/>
      <c r="AK20" s="662"/>
      <c r="AL20" s="662"/>
      <c r="AM20" s="662"/>
      <c r="AN20" s="662"/>
      <c r="AO20" s="662"/>
      <c r="AP20" s="662"/>
      <c r="AQ20" s="662"/>
      <c r="AR20" s="662"/>
      <c r="AS20" s="662"/>
      <c r="AT20" s="662"/>
      <c r="AU20" s="662"/>
      <c r="AV20" s="662"/>
      <c r="AW20" s="662"/>
      <c r="AX20" s="661"/>
      <c r="AY20" s="660"/>
      <c r="AZ20" s="659"/>
      <c r="BA20" s="659"/>
      <c r="BB20" s="659"/>
      <c r="BC20" s="659"/>
      <c r="BD20" s="659"/>
      <c r="BE20" s="659"/>
      <c r="BF20" s="659"/>
      <c r="BG20" s="659"/>
      <c r="BH20" s="659"/>
      <c r="BI20" s="659"/>
      <c r="BJ20" s="659"/>
    </row>
    <row r="21" spans="1:62" s="1002" customFormat="1" ht="9.9499999999999993" customHeight="1">
      <c r="A21" s="1194"/>
      <c r="B21" s="1009"/>
      <c r="C21" s="1009"/>
      <c r="D21" s="1341" t="s">
        <v>74</v>
      </c>
      <c r="E21" s="1336"/>
      <c r="F21" s="1336"/>
      <c r="G21" s="788">
        <v>935</v>
      </c>
      <c r="H21" s="77"/>
      <c r="I21" s="864">
        <v>1851</v>
      </c>
      <c r="J21" s="77"/>
      <c r="K21" s="864">
        <v>1601</v>
      </c>
      <c r="L21" s="77"/>
      <c r="M21" s="864">
        <v>1545</v>
      </c>
      <c r="N21" s="664"/>
      <c r="O21" s="864">
        <v>1130</v>
      </c>
      <c r="P21" s="664"/>
      <c r="Q21" s="864">
        <v>1327</v>
      </c>
      <c r="R21" s="664"/>
      <c r="S21" s="864">
        <v>851</v>
      </c>
      <c r="T21" s="664"/>
      <c r="U21" s="864">
        <v>672</v>
      </c>
      <c r="V21" s="664"/>
      <c r="W21" s="864">
        <v>1526</v>
      </c>
      <c r="X21" s="660"/>
      <c r="Y21" s="270">
        <v>5932</v>
      </c>
      <c r="Z21" s="666"/>
      <c r="AA21" s="864">
        <v>3980</v>
      </c>
      <c r="AB21" s="664"/>
      <c r="AC21" s="864">
        <v>5670</v>
      </c>
      <c r="AE21" s="662"/>
      <c r="AF21" s="662"/>
      <c r="AG21" s="662"/>
      <c r="AH21" s="662"/>
      <c r="AI21" s="662"/>
      <c r="AJ21" s="662"/>
      <c r="AK21" s="662"/>
      <c r="AL21" s="662"/>
      <c r="AM21" s="662"/>
      <c r="AN21" s="662"/>
      <c r="AO21" s="662"/>
      <c r="AP21" s="662"/>
      <c r="AQ21" s="662"/>
      <c r="AR21" s="662"/>
      <c r="AS21" s="662"/>
      <c r="AT21" s="662"/>
      <c r="AU21" s="662"/>
      <c r="AV21" s="662"/>
      <c r="AW21" s="662"/>
      <c r="AX21" s="661"/>
      <c r="AY21" s="660"/>
      <c r="AZ21" s="659"/>
      <c r="BA21" s="659"/>
      <c r="BB21" s="659"/>
      <c r="BC21" s="659"/>
      <c r="BD21" s="659"/>
      <c r="BE21" s="659"/>
      <c r="BF21" s="659"/>
      <c r="BG21" s="659"/>
      <c r="BH21" s="659"/>
      <c r="BI21" s="659"/>
      <c r="BJ21" s="659"/>
    </row>
    <row r="22" spans="1:62" s="1002" customFormat="1" ht="9.9499999999999993" customHeight="1">
      <c r="A22" s="1194"/>
      <c r="B22" s="1009"/>
      <c r="C22" s="1335" t="s">
        <v>341</v>
      </c>
      <c r="D22" s="1336"/>
      <c r="E22" s="1336"/>
      <c r="F22" s="1336"/>
      <c r="G22" s="62">
        <v>125</v>
      </c>
      <c r="H22" s="62"/>
      <c r="I22" s="681">
        <v>-177</v>
      </c>
      <c r="J22" s="62"/>
      <c r="K22" s="681">
        <v>74</v>
      </c>
      <c r="L22" s="62"/>
      <c r="M22" s="681">
        <v>118</v>
      </c>
      <c r="N22" s="667"/>
      <c r="O22" s="681">
        <v>108</v>
      </c>
      <c r="P22" s="667"/>
      <c r="Q22" s="681">
        <v>-262</v>
      </c>
      <c r="R22" s="667"/>
      <c r="S22" s="681">
        <v>97</v>
      </c>
      <c r="T22" s="667"/>
      <c r="U22" s="681">
        <v>56</v>
      </c>
      <c r="V22" s="667"/>
      <c r="W22" s="681">
        <v>-271</v>
      </c>
      <c r="X22" s="681"/>
      <c r="Y22" s="62">
        <v>140</v>
      </c>
      <c r="Z22" s="666"/>
      <c r="AA22" s="681">
        <v>-1</v>
      </c>
      <c r="AB22" s="667"/>
      <c r="AC22" s="681">
        <v>-406</v>
      </c>
      <c r="AE22" s="662"/>
      <c r="AF22" s="662"/>
      <c r="AG22" s="662"/>
      <c r="AH22" s="662"/>
      <c r="AI22" s="662"/>
      <c r="AJ22" s="662"/>
      <c r="AK22" s="662"/>
      <c r="AL22" s="662"/>
      <c r="AM22" s="662"/>
      <c r="AN22" s="662"/>
      <c r="AO22" s="662"/>
      <c r="AP22" s="662"/>
      <c r="AQ22" s="662"/>
      <c r="AR22" s="662"/>
      <c r="AS22" s="662"/>
      <c r="AT22" s="662"/>
      <c r="AU22" s="662"/>
      <c r="AV22" s="662"/>
      <c r="AW22" s="662"/>
      <c r="AX22" s="661"/>
      <c r="AY22" s="660"/>
      <c r="AZ22" s="659"/>
      <c r="BA22" s="659"/>
      <c r="BB22" s="659"/>
      <c r="BC22" s="659"/>
      <c r="BD22" s="659"/>
      <c r="BE22" s="659"/>
      <c r="BF22" s="659"/>
      <c r="BG22" s="659"/>
      <c r="BH22" s="659"/>
      <c r="BI22" s="659"/>
      <c r="BJ22" s="659"/>
    </row>
    <row r="23" spans="1:62" s="1002" customFormat="1" ht="9.9499999999999993" customHeight="1">
      <c r="A23" s="1194"/>
      <c r="B23" s="1009"/>
      <c r="C23" s="1009"/>
      <c r="D23" s="1341" t="s">
        <v>75</v>
      </c>
      <c r="E23" s="1336"/>
      <c r="F23" s="1336"/>
      <c r="G23" s="62">
        <v>26</v>
      </c>
      <c r="H23" s="62"/>
      <c r="I23" s="681">
        <v>-37</v>
      </c>
      <c r="J23" s="62"/>
      <c r="K23" s="681">
        <v>8</v>
      </c>
      <c r="L23" s="62"/>
      <c r="M23" s="681">
        <v>25</v>
      </c>
      <c r="N23" s="667"/>
      <c r="O23" s="681">
        <v>19</v>
      </c>
      <c r="P23" s="667"/>
      <c r="Q23" s="681">
        <v>-58</v>
      </c>
      <c r="R23" s="667"/>
      <c r="S23" s="681">
        <v>16</v>
      </c>
      <c r="T23" s="667"/>
      <c r="U23" s="681">
        <v>8</v>
      </c>
      <c r="V23" s="667"/>
      <c r="W23" s="681">
        <v>-223</v>
      </c>
      <c r="X23" s="681"/>
      <c r="Y23" s="62">
        <v>22</v>
      </c>
      <c r="Z23" s="666"/>
      <c r="AA23" s="681">
        <v>-15</v>
      </c>
      <c r="AB23" s="667"/>
      <c r="AC23" s="681">
        <v>-302</v>
      </c>
      <c r="AE23" s="662"/>
      <c r="AF23" s="662"/>
      <c r="AG23" s="662"/>
      <c r="AH23" s="662"/>
      <c r="AI23" s="662"/>
      <c r="AJ23" s="662"/>
      <c r="AK23" s="662"/>
      <c r="AL23" s="662"/>
      <c r="AM23" s="662"/>
      <c r="AN23" s="662"/>
      <c r="AO23" s="662"/>
      <c r="AP23" s="662"/>
      <c r="AQ23" s="662"/>
      <c r="AR23" s="662"/>
      <c r="AS23" s="662"/>
      <c r="AT23" s="662"/>
      <c r="AU23" s="662"/>
      <c r="AV23" s="662"/>
      <c r="AW23" s="662"/>
      <c r="AX23" s="661"/>
      <c r="AY23" s="660"/>
      <c r="AZ23" s="659"/>
      <c r="BA23" s="659"/>
      <c r="BB23" s="659"/>
      <c r="BC23" s="659"/>
      <c r="BD23" s="659"/>
      <c r="BE23" s="659"/>
      <c r="BF23" s="659"/>
      <c r="BG23" s="659"/>
      <c r="BH23" s="659"/>
      <c r="BI23" s="659"/>
      <c r="BJ23" s="659"/>
    </row>
    <row r="24" spans="1:62" s="1002" customFormat="1" ht="9.9499999999999993" customHeight="1">
      <c r="A24" s="1194"/>
      <c r="B24" s="1009"/>
      <c r="C24" s="1009"/>
      <c r="D24" s="1341" t="s">
        <v>76</v>
      </c>
      <c r="E24" s="1336"/>
      <c r="F24" s="1336"/>
      <c r="G24" s="778">
        <v>0</v>
      </c>
      <c r="H24" s="77"/>
      <c r="I24" s="681">
        <v>0</v>
      </c>
      <c r="J24" s="77"/>
      <c r="K24" s="681">
        <v>-4</v>
      </c>
      <c r="L24" s="77"/>
      <c r="M24" s="681">
        <v>0</v>
      </c>
      <c r="N24" s="667"/>
      <c r="O24" s="681">
        <v>0</v>
      </c>
      <c r="P24" s="667"/>
      <c r="Q24" s="681">
        <v>1</v>
      </c>
      <c r="R24" s="667"/>
      <c r="S24" s="681">
        <v>0</v>
      </c>
      <c r="T24" s="667"/>
      <c r="U24" s="681">
        <v>-28</v>
      </c>
      <c r="V24" s="667"/>
      <c r="W24" s="681">
        <v>1</v>
      </c>
      <c r="X24" s="681"/>
      <c r="Y24" s="778">
        <v>-4</v>
      </c>
      <c r="Z24" s="666"/>
      <c r="AA24" s="681">
        <v>-27</v>
      </c>
      <c r="AB24" s="667"/>
      <c r="AC24" s="681">
        <v>3</v>
      </c>
      <c r="AE24" s="662"/>
      <c r="AF24" s="662"/>
      <c r="AG24" s="662"/>
      <c r="AH24" s="662"/>
      <c r="AI24" s="662"/>
      <c r="AJ24" s="662"/>
      <c r="AK24" s="662"/>
      <c r="AL24" s="662"/>
      <c r="AM24" s="662"/>
      <c r="AN24" s="662"/>
      <c r="AO24" s="662"/>
      <c r="AP24" s="662"/>
      <c r="AQ24" s="662"/>
      <c r="AR24" s="662"/>
      <c r="AS24" s="662"/>
      <c r="AT24" s="662"/>
      <c r="AU24" s="662"/>
      <c r="AV24" s="662"/>
      <c r="AW24" s="662"/>
      <c r="AX24" s="661"/>
      <c r="AY24" s="660"/>
      <c r="AZ24" s="659"/>
      <c r="BA24" s="659"/>
      <c r="BB24" s="659"/>
      <c r="BC24" s="659"/>
      <c r="BD24" s="659"/>
      <c r="BE24" s="659"/>
      <c r="BF24" s="659"/>
      <c r="BG24" s="659"/>
      <c r="BH24" s="659"/>
      <c r="BI24" s="659"/>
      <c r="BJ24" s="659"/>
    </row>
    <row r="25" spans="1:62" s="1002" customFormat="1" ht="9.9499999999999993" customHeight="1">
      <c r="A25" s="1193"/>
      <c r="B25" s="1009"/>
      <c r="C25" s="1335" t="s">
        <v>78</v>
      </c>
      <c r="D25" s="1336"/>
      <c r="E25" s="1336"/>
      <c r="F25" s="1336"/>
      <c r="G25" s="788">
        <v>99</v>
      </c>
      <c r="H25" s="77"/>
      <c r="I25" s="864">
        <v>-140</v>
      </c>
      <c r="J25" s="77"/>
      <c r="K25" s="864">
        <v>70</v>
      </c>
      <c r="L25" s="77"/>
      <c r="M25" s="864">
        <v>93</v>
      </c>
      <c r="N25" s="664"/>
      <c r="O25" s="864">
        <v>89</v>
      </c>
      <c r="P25" s="664"/>
      <c r="Q25" s="864">
        <v>-205</v>
      </c>
      <c r="R25" s="664"/>
      <c r="S25" s="864">
        <v>81</v>
      </c>
      <c r="T25" s="664"/>
      <c r="U25" s="864">
        <v>76</v>
      </c>
      <c r="V25" s="664"/>
      <c r="W25" s="864">
        <v>-49</v>
      </c>
      <c r="X25" s="660"/>
      <c r="Y25" s="788">
        <v>122</v>
      </c>
      <c r="Z25" s="666"/>
      <c r="AA25" s="864">
        <v>41</v>
      </c>
      <c r="AB25" s="664"/>
      <c r="AC25" s="864">
        <v>-107</v>
      </c>
      <c r="AE25" s="662"/>
      <c r="AF25" s="662"/>
      <c r="AG25" s="662"/>
      <c r="AH25" s="662"/>
      <c r="AI25" s="662"/>
      <c r="AJ25" s="662"/>
      <c r="AK25" s="662"/>
      <c r="AL25" s="662"/>
      <c r="AM25" s="662"/>
      <c r="AN25" s="662"/>
      <c r="AO25" s="662"/>
      <c r="AP25" s="662"/>
      <c r="AQ25" s="662"/>
      <c r="AR25" s="662"/>
      <c r="AS25" s="662"/>
      <c r="AT25" s="662"/>
      <c r="AU25" s="662"/>
      <c r="AV25" s="662"/>
      <c r="AW25" s="662"/>
      <c r="AX25" s="661"/>
      <c r="AY25" s="660"/>
      <c r="AZ25" s="659"/>
      <c r="BA25" s="659"/>
      <c r="BB25" s="659"/>
      <c r="BC25" s="659"/>
      <c r="BD25" s="659"/>
      <c r="BE25" s="659"/>
      <c r="BF25" s="659"/>
      <c r="BG25" s="659"/>
      <c r="BH25" s="659"/>
      <c r="BI25" s="659"/>
      <c r="BJ25" s="659"/>
    </row>
    <row r="26" spans="1:62" s="1002" customFormat="1" ht="9.9499999999999993" customHeight="1">
      <c r="A26" s="1193"/>
      <c r="B26" s="1009"/>
      <c r="C26" s="1009"/>
      <c r="D26" s="1341" t="s">
        <v>146</v>
      </c>
      <c r="E26" s="1336"/>
      <c r="F26" s="1336"/>
      <c r="G26" s="24">
        <v>0</v>
      </c>
      <c r="H26" s="24"/>
      <c r="I26" s="681">
        <v>-21</v>
      </c>
      <c r="J26" s="24"/>
      <c r="K26" s="681">
        <v>-8</v>
      </c>
      <c r="L26" s="789"/>
      <c r="M26" s="681">
        <v>-11</v>
      </c>
      <c r="N26" s="667"/>
      <c r="O26" s="681">
        <v>4</v>
      </c>
      <c r="P26" s="667"/>
      <c r="Q26" s="681">
        <v>-4</v>
      </c>
      <c r="R26" s="667"/>
      <c r="S26" s="681">
        <v>-1</v>
      </c>
      <c r="T26" s="667"/>
      <c r="U26" s="681">
        <v>-20</v>
      </c>
      <c r="V26" s="667"/>
      <c r="W26" s="681">
        <v>-25</v>
      </c>
      <c r="X26" s="681"/>
      <c r="Y26" s="24">
        <v>-40</v>
      </c>
      <c r="Z26" s="666"/>
      <c r="AA26" s="681">
        <v>-21</v>
      </c>
      <c r="AB26" s="667"/>
      <c r="AC26" s="681">
        <v>-44</v>
      </c>
      <c r="AE26" s="662"/>
      <c r="AF26" s="662"/>
      <c r="AG26" s="662"/>
      <c r="AH26" s="662"/>
      <c r="AI26" s="662"/>
      <c r="AJ26" s="662"/>
      <c r="AK26" s="662"/>
      <c r="AL26" s="662"/>
      <c r="AM26" s="662"/>
      <c r="AN26" s="662"/>
      <c r="AO26" s="662"/>
      <c r="AP26" s="662"/>
      <c r="AQ26" s="662"/>
      <c r="AR26" s="662"/>
      <c r="AS26" s="662"/>
      <c r="AT26" s="662"/>
      <c r="AU26" s="662"/>
      <c r="AV26" s="662"/>
      <c r="AW26" s="662"/>
      <c r="AX26" s="661"/>
      <c r="AY26" s="660"/>
      <c r="AZ26" s="659"/>
      <c r="BA26" s="659"/>
      <c r="BB26" s="659"/>
      <c r="BC26" s="659"/>
      <c r="BD26" s="659"/>
      <c r="BE26" s="659"/>
      <c r="BF26" s="659"/>
      <c r="BG26" s="659"/>
      <c r="BH26" s="659"/>
      <c r="BI26" s="659"/>
      <c r="BJ26" s="659"/>
    </row>
    <row r="27" spans="1:62" s="1002" customFormat="1" ht="9" customHeight="1">
      <c r="A27" s="1193"/>
      <c r="B27" s="1009"/>
      <c r="C27" s="1009"/>
      <c r="D27" s="1341" t="s">
        <v>499</v>
      </c>
      <c r="E27" s="1336"/>
      <c r="F27" s="1336"/>
      <c r="G27" s="24">
        <v>-2</v>
      </c>
      <c r="H27" s="24"/>
      <c r="I27" s="681">
        <v>-218</v>
      </c>
      <c r="J27" s="24"/>
      <c r="K27" s="681">
        <v>1</v>
      </c>
      <c r="L27" s="789"/>
      <c r="M27" s="681">
        <v>-2</v>
      </c>
      <c r="N27" s="667"/>
      <c r="O27" s="681">
        <v>0</v>
      </c>
      <c r="P27" s="667"/>
      <c r="Q27" s="681">
        <v>-301</v>
      </c>
      <c r="R27" s="667"/>
      <c r="S27" s="681">
        <v>-3</v>
      </c>
      <c r="T27" s="667"/>
      <c r="U27" s="681">
        <v>2</v>
      </c>
      <c r="V27" s="667"/>
      <c r="W27" s="681">
        <v>0</v>
      </c>
      <c r="X27" s="681"/>
      <c r="Y27" s="24">
        <v>-221</v>
      </c>
      <c r="Z27" s="666"/>
      <c r="AA27" s="681">
        <v>-302</v>
      </c>
      <c r="AB27" s="667"/>
      <c r="AC27" s="681">
        <v>-210</v>
      </c>
      <c r="AE27" s="662"/>
      <c r="AF27" s="662"/>
      <c r="AG27" s="662"/>
      <c r="AH27" s="662"/>
      <c r="AI27" s="662"/>
      <c r="AJ27" s="662"/>
      <c r="AK27" s="662"/>
      <c r="AL27" s="662"/>
      <c r="AM27" s="662"/>
      <c r="AN27" s="662"/>
      <c r="AO27" s="662"/>
      <c r="AP27" s="662"/>
      <c r="AQ27" s="662"/>
      <c r="AR27" s="662"/>
      <c r="AS27" s="662"/>
      <c r="AT27" s="662"/>
      <c r="AU27" s="662"/>
      <c r="AV27" s="662"/>
      <c r="AW27" s="662"/>
      <c r="AX27" s="661"/>
      <c r="AY27" s="660"/>
      <c r="AZ27" s="659"/>
      <c r="BA27" s="659"/>
      <c r="BB27" s="659"/>
      <c r="BC27" s="659"/>
      <c r="BD27" s="659"/>
      <c r="BE27" s="659"/>
      <c r="BF27" s="659"/>
      <c r="BG27" s="659"/>
      <c r="BH27" s="659"/>
      <c r="BI27" s="659"/>
      <c r="BJ27" s="659"/>
    </row>
    <row r="28" spans="1:62" s="1002" customFormat="1" ht="9.9499999999999993" customHeight="1">
      <c r="A28" s="1193"/>
      <c r="B28" s="1009"/>
      <c r="C28" s="1009"/>
      <c r="D28" s="1342" t="s">
        <v>331</v>
      </c>
      <c r="E28" s="1343"/>
      <c r="F28" s="1343"/>
      <c r="G28" s="69">
        <v>-3</v>
      </c>
      <c r="H28" s="69"/>
      <c r="I28" s="681">
        <v>-3</v>
      </c>
      <c r="J28" s="69"/>
      <c r="K28" s="681">
        <v>-4</v>
      </c>
      <c r="L28" s="789"/>
      <c r="M28" s="681">
        <v>-6</v>
      </c>
      <c r="N28" s="667"/>
      <c r="O28" s="681">
        <v>-6</v>
      </c>
      <c r="P28" s="667"/>
      <c r="Q28" s="681">
        <v>-6</v>
      </c>
      <c r="R28" s="667"/>
      <c r="S28" s="681">
        <v>-12</v>
      </c>
      <c r="T28" s="667"/>
      <c r="U28" s="681">
        <v>-8</v>
      </c>
      <c r="V28" s="667"/>
      <c r="W28" s="681">
        <v>-8</v>
      </c>
      <c r="X28" s="681"/>
      <c r="Y28" s="69">
        <v>-16</v>
      </c>
      <c r="Z28" s="666"/>
      <c r="AA28" s="681">
        <v>-32</v>
      </c>
      <c r="AB28" s="667"/>
      <c r="AC28" s="681">
        <v>-52</v>
      </c>
      <c r="AE28" s="662"/>
      <c r="AF28" s="662"/>
      <c r="AG28" s="662"/>
      <c r="AH28" s="662"/>
      <c r="AI28" s="662"/>
      <c r="AJ28" s="662"/>
      <c r="AK28" s="662"/>
      <c r="AL28" s="662"/>
      <c r="AM28" s="662"/>
      <c r="AN28" s="662"/>
      <c r="AO28" s="662"/>
      <c r="AP28" s="662"/>
      <c r="AQ28" s="662"/>
      <c r="AR28" s="662"/>
      <c r="AS28" s="662"/>
      <c r="AT28" s="662"/>
      <c r="AU28" s="662"/>
      <c r="AV28" s="662"/>
      <c r="AW28" s="662"/>
      <c r="AX28" s="661"/>
      <c r="AY28" s="660"/>
      <c r="AZ28" s="659"/>
      <c r="BA28" s="659"/>
      <c r="BB28" s="659"/>
      <c r="BC28" s="659"/>
      <c r="BD28" s="659"/>
      <c r="BE28" s="659"/>
      <c r="BF28" s="659"/>
      <c r="BG28" s="659"/>
      <c r="BH28" s="659"/>
      <c r="BI28" s="659"/>
      <c r="BJ28" s="659"/>
    </row>
    <row r="29" spans="1:62" s="1002" customFormat="1" ht="10.15" customHeight="1">
      <c r="A29" s="1193"/>
      <c r="B29" s="1009"/>
      <c r="C29" s="1009"/>
      <c r="D29" s="1342" t="s">
        <v>125</v>
      </c>
      <c r="E29" s="1343"/>
      <c r="F29" s="1343"/>
      <c r="G29" s="69">
        <v>0</v>
      </c>
      <c r="H29" s="69"/>
      <c r="I29" s="681">
        <v>0</v>
      </c>
      <c r="J29" s="69"/>
      <c r="K29" s="681">
        <v>0</v>
      </c>
      <c r="L29" s="789"/>
      <c r="M29" s="681">
        <v>0</v>
      </c>
      <c r="N29" s="667"/>
      <c r="O29" s="681">
        <v>0</v>
      </c>
      <c r="P29" s="667"/>
      <c r="Q29" s="681">
        <v>0</v>
      </c>
      <c r="R29" s="667"/>
      <c r="S29" s="681">
        <v>0</v>
      </c>
      <c r="T29" s="667"/>
      <c r="U29" s="681">
        <v>0</v>
      </c>
      <c r="V29" s="667"/>
      <c r="W29" s="681">
        <v>-90</v>
      </c>
      <c r="X29" s="681"/>
      <c r="Y29" s="69">
        <v>0</v>
      </c>
      <c r="Z29" s="666"/>
      <c r="AA29" s="681">
        <v>0</v>
      </c>
      <c r="AB29" s="667"/>
      <c r="AC29" s="681">
        <v>-90</v>
      </c>
      <c r="AE29" s="662"/>
      <c r="AF29" s="662"/>
      <c r="AG29" s="662"/>
      <c r="AH29" s="662"/>
      <c r="AI29" s="662"/>
      <c r="AJ29" s="662"/>
      <c r="AK29" s="662"/>
      <c r="AL29" s="662"/>
      <c r="AM29" s="662"/>
      <c r="AN29" s="662"/>
      <c r="AO29" s="662"/>
      <c r="AP29" s="662"/>
      <c r="AQ29" s="662"/>
      <c r="AR29" s="662"/>
      <c r="AS29" s="662"/>
      <c r="AT29" s="662"/>
      <c r="AU29" s="662"/>
      <c r="AV29" s="662"/>
      <c r="AW29" s="662"/>
      <c r="AX29" s="661"/>
      <c r="AY29" s="660"/>
      <c r="AZ29" s="659"/>
      <c r="BA29" s="659"/>
      <c r="BB29" s="659"/>
      <c r="BC29" s="659"/>
      <c r="BD29" s="659"/>
      <c r="BE29" s="659"/>
      <c r="BF29" s="659"/>
      <c r="BG29" s="659"/>
      <c r="BH29" s="659"/>
      <c r="BI29" s="659"/>
      <c r="BJ29" s="659"/>
    </row>
    <row r="30" spans="1:62" s="1002" customFormat="1" ht="11.25" customHeight="1" thickBot="1">
      <c r="A30" s="1193"/>
      <c r="B30" s="1009"/>
      <c r="C30" s="1335" t="s">
        <v>79</v>
      </c>
      <c r="D30" s="1336"/>
      <c r="E30" s="1336"/>
      <c r="F30" s="1336"/>
      <c r="G30" s="1151">
        <v>104</v>
      </c>
      <c r="H30" s="861"/>
      <c r="I30" s="865">
        <v>102</v>
      </c>
      <c r="J30" s="861"/>
      <c r="K30" s="865">
        <v>81</v>
      </c>
      <c r="L30" s="861"/>
      <c r="M30" s="865">
        <v>112</v>
      </c>
      <c r="N30" s="664"/>
      <c r="O30" s="865">
        <v>91</v>
      </c>
      <c r="P30" s="664"/>
      <c r="Q30" s="865">
        <v>106</v>
      </c>
      <c r="R30" s="664"/>
      <c r="S30" s="865">
        <v>97</v>
      </c>
      <c r="T30" s="664"/>
      <c r="U30" s="865">
        <v>102</v>
      </c>
      <c r="V30" s="664"/>
      <c r="W30" s="865">
        <v>74</v>
      </c>
      <c r="X30" s="660"/>
      <c r="Y30" s="790">
        <v>399</v>
      </c>
      <c r="Z30" s="666"/>
      <c r="AA30" s="865">
        <v>396</v>
      </c>
      <c r="AB30" s="664"/>
      <c r="AC30" s="865">
        <v>289</v>
      </c>
      <c r="AE30" s="662"/>
      <c r="AF30" s="662"/>
      <c r="AG30" s="662"/>
      <c r="AH30" s="662"/>
      <c r="AI30" s="662"/>
      <c r="AJ30" s="662"/>
      <c r="AK30" s="662"/>
      <c r="AL30" s="662"/>
      <c r="AM30" s="662"/>
      <c r="AN30" s="662"/>
      <c r="AO30" s="662"/>
      <c r="AP30" s="662"/>
      <c r="AQ30" s="662"/>
      <c r="AR30" s="662"/>
      <c r="AS30" s="662"/>
      <c r="AT30" s="662"/>
      <c r="AU30" s="662"/>
      <c r="AV30" s="662"/>
      <c r="AW30" s="662"/>
      <c r="AX30" s="661"/>
      <c r="AY30" s="660"/>
      <c r="AZ30" s="659"/>
      <c r="BA30" s="659"/>
      <c r="BB30" s="659"/>
      <c r="BC30" s="659"/>
      <c r="BD30" s="659"/>
      <c r="BE30" s="659"/>
      <c r="BF30" s="659"/>
      <c r="BG30" s="659"/>
      <c r="BH30" s="659"/>
      <c r="BI30" s="659"/>
      <c r="BJ30" s="659"/>
    </row>
    <row r="31" spans="1:62" ht="5.0999999999999996" customHeight="1" thickTop="1">
      <c r="B31" s="1001"/>
      <c r="C31" s="1346"/>
      <c r="D31" s="1338"/>
      <c r="E31" s="1339"/>
      <c r="F31" s="1339"/>
      <c r="G31" s="791"/>
      <c r="H31" s="791"/>
      <c r="I31" s="1101"/>
      <c r="J31" s="791"/>
      <c r="K31" s="1001"/>
      <c r="L31" s="791"/>
      <c r="M31" s="1001"/>
      <c r="N31" s="1001"/>
      <c r="O31" s="1001"/>
      <c r="P31" s="1001"/>
      <c r="Q31" s="1001"/>
      <c r="R31" s="1001"/>
      <c r="S31" s="1001"/>
      <c r="T31" s="1001"/>
      <c r="U31" s="1001"/>
      <c r="V31" s="1001"/>
      <c r="W31" s="1001"/>
      <c r="X31" s="1101"/>
      <c r="Y31" s="791"/>
      <c r="Z31" s="679"/>
      <c r="AA31" s="679"/>
      <c r="AB31" s="1001"/>
      <c r="AC31" s="679"/>
      <c r="AE31" s="671"/>
      <c r="AF31" s="671"/>
      <c r="AG31" s="671"/>
      <c r="AH31" s="671"/>
      <c r="AI31" s="671"/>
      <c r="AJ31" s="671"/>
      <c r="AK31" s="671"/>
      <c r="AL31" s="671"/>
      <c r="AM31" s="671"/>
      <c r="AN31" s="671"/>
      <c r="AO31" s="671"/>
      <c r="AP31" s="671"/>
      <c r="AQ31" s="671"/>
      <c r="AR31" s="671"/>
      <c r="AS31" s="671"/>
      <c r="AT31" s="671"/>
      <c r="AU31" s="671"/>
      <c r="AV31" s="671"/>
      <c r="AW31" s="671"/>
      <c r="AX31" s="678"/>
      <c r="AY31" s="678"/>
      <c r="AZ31" s="653"/>
      <c r="BA31" s="653"/>
      <c r="BB31" s="653"/>
      <c r="BC31" s="653"/>
      <c r="BD31" s="653"/>
      <c r="BE31" s="653"/>
      <c r="BF31" s="653"/>
      <c r="BG31" s="653"/>
      <c r="BH31" s="653"/>
      <c r="BI31" s="653"/>
      <c r="BJ31" s="653"/>
    </row>
    <row r="32" spans="1:62" ht="11.25" customHeight="1">
      <c r="B32" s="1340" t="s">
        <v>358</v>
      </c>
      <c r="C32" s="1338"/>
      <c r="D32" s="1338"/>
      <c r="E32" s="1340"/>
      <c r="F32" s="1340"/>
      <c r="G32" s="708">
        <v>0.14799999999999999</v>
      </c>
      <c r="H32" s="708"/>
      <c r="I32" s="707" t="s">
        <v>658</v>
      </c>
      <c r="J32" s="708"/>
      <c r="K32" s="707">
        <v>9.9000000000000005E-2</v>
      </c>
      <c r="L32" s="708"/>
      <c r="M32" s="707">
        <v>0.13600000000000001</v>
      </c>
      <c r="N32" s="708"/>
      <c r="O32" s="707">
        <v>0.13100000000000001</v>
      </c>
      <c r="P32" s="709"/>
      <c r="Q32" s="707" t="s">
        <v>532</v>
      </c>
      <c r="R32" s="710"/>
      <c r="S32" s="707">
        <v>0.11700000000000001</v>
      </c>
      <c r="T32" s="710"/>
      <c r="U32" s="707">
        <v>0.112</v>
      </c>
      <c r="V32" s="709"/>
      <c r="W32" s="707" t="s">
        <v>452</v>
      </c>
      <c r="X32" s="704"/>
      <c r="Y32" s="708">
        <v>4.4999999999999998E-2</v>
      </c>
      <c r="Z32" s="706"/>
      <c r="AA32" s="707">
        <v>1.4999999999999999E-2</v>
      </c>
      <c r="AB32" s="705"/>
      <c r="AC32" s="707" t="s">
        <v>453</v>
      </c>
      <c r="AD32" s="705"/>
      <c r="AE32" s="671"/>
      <c r="AF32" s="671"/>
      <c r="AG32" s="671"/>
      <c r="AH32" s="671"/>
      <c r="AI32" s="671"/>
      <c r="AJ32" s="671"/>
      <c r="AK32" s="671"/>
      <c r="AL32" s="671"/>
      <c r="AM32" s="671"/>
      <c r="AN32" s="671"/>
      <c r="AO32" s="671"/>
      <c r="AP32" s="671"/>
      <c r="AQ32" s="671"/>
      <c r="AR32" s="671"/>
      <c r="AS32" s="671"/>
      <c r="AT32" s="671"/>
      <c r="AU32" s="671"/>
      <c r="AV32" s="671"/>
      <c r="AW32" s="671"/>
      <c r="AX32" s="703"/>
      <c r="AY32" s="702"/>
      <c r="AZ32" s="653"/>
    </row>
    <row r="33" spans="2:62" ht="9.9499999999999993" customHeight="1">
      <c r="B33" s="1340" t="s">
        <v>147</v>
      </c>
      <c r="C33" s="1338"/>
      <c r="D33" s="1338"/>
      <c r="E33" s="1339"/>
      <c r="F33" s="1339"/>
      <c r="G33" s="708">
        <v>0.155</v>
      </c>
      <c r="H33" s="705"/>
      <c r="I33" s="704">
        <v>0.154</v>
      </c>
      <c r="J33" s="705"/>
      <c r="K33" s="704">
        <v>0.11600000000000001</v>
      </c>
      <c r="L33" s="705"/>
      <c r="M33" s="704">
        <v>0.16300000000000001</v>
      </c>
      <c r="N33" s="705"/>
      <c r="O33" s="704">
        <v>0.13500000000000001</v>
      </c>
      <c r="P33" s="705"/>
      <c r="Q33" s="704">
        <v>0.157</v>
      </c>
      <c r="R33" s="705"/>
      <c r="S33" s="704">
        <v>0.14000000000000001</v>
      </c>
      <c r="T33" s="705"/>
      <c r="U33" s="704">
        <v>0.151</v>
      </c>
      <c r="V33" s="705"/>
      <c r="W33" s="704">
        <v>0.109</v>
      </c>
      <c r="X33" s="704"/>
      <c r="Y33" s="708">
        <v>0.14699999999999999</v>
      </c>
      <c r="Z33" s="706"/>
      <c r="AA33" s="704">
        <v>0.14599999999999999</v>
      </c>
      <c r="AB33" s="705"/>
      <c r="AC33" s="704">
        <v>0.111</v>
      </c>
      <c r="AE33" s="671"/>
      <c r="AF33" s="671"/>
      <c r="AG33" s="671"/>
      <c r="AH33" s="671"/>
      <c r="AI33" s="671"/>
      <c r="AJ33" s="671"/>
      <c r="AK33" s="671"/>
      <c r="AL33" s="671"/>
      <c r="AM33" s="671"/>
      <c r="AN33" s="671"/>
      <c r="AO33" s="671"/>
      <c r="AP33" s="671"/>
      <c r="AQ33" s="671"/>
      <c r="AR33" s="671"/>
      <c r="AS33" s="671"/>
      <c r="AT33" s="671"/>
      <c r="AU33" s="671"/>
      <c r="AV33" s="671"/>
      <c r="AW33" s="671"/>
      <c r="AX33" s="703"/>
      <c r="AY33" s="702"/>
      <c r="AZ33" s="653"/>
    </row>
    <row r="34" spans="2:62" ht="5.0999999999999996" customHeight="1">
      <c r="B34" s="1001"/>
      <c r="C34" s="1001"/>
      <c r="D34" s="1001"/>
      <c r="E34" s="1001"/>
      <c r="F34" s="1001"/>
      <c r="G34" s="680"/>
      <c r="H34" s="680"/>
      <c r="I34" s="700"/>
      <c r="J34" s="680"/>
      <c r="K34" s="700"/>
      <c r="L34" s="680"/>
      <c r="M34" s="700"/>
      <c r="N34" s="680"/>
      <c r="O34" s="700"/>
      <c r="P34" s="680"/>
      <c r="Q34" s="700"/>
      <c r="R34" s="680"/>
      <c r="S34" s="700"/>
      <c r="T34" s="680"/>
      <c r="U34" s="700"/>
      <c r="V34" s="680"/>
      <c r="W34" s="700"/>
      <c r="X34" s="700"/>
      <c r="Y34" s="680"/>
      <c r="Z34" s="679"/>
      <c r="AA34" s="679"/>
      <c r="AB34" s="680"/>
      <c r="AC34" s="679"/>
      <c r="AE34" s="671"/>
      <c r="AF34" s="671"/>
      <c r="AG34" s="671"/>
      <c r="AH34" s="671"/>
      <c r="AI34" s="671"/>
      <c r="AJ34" s="671"/>
      <c r="AK34" s="671"/>
      <c r="AL34" s="671"/>
      <c r="AM34" s="671"/>
      <c r="AN34" s="671"/>
      <c r="AO34" s="671"/>
      <c r="AP34" s="671"/>
      <c r="AQ34" s="671"/>
      <c r="AR34" s="671"/>
      <c r="AS34" s="671"/>
      <c r="AT34" s="671"/>
      <c r="AU34" s="671"/>
      <c r="AV34" s="671"/>
      <c r="AW34" s="671"/>
      <c r="AX34" s="678"/>
      <c r="AY34" s="678"/>
      <c r="AZ34" s="653"/>
    </row>
    <row r="35" spans="2:62" ht="9.9499999999999993" customHeight="1">
      <c r="B35" s="1337" t="s">
        <v>148</v>
      </c>
      <c r="C35" s="1339"/>
      <c r="D35" s="1339"/>
      <c r="E35" s="1339"/>
      <c r="F35" s="1339"/>
      <c r="G35" s="680"/>
      <c r="H35" s="680"/>
      <c r="I35" s="700"/>
      <c r="J35" s="680"/>
      <c r="K35" s="700"/>
      <c r="L35" s="680"/>
      <c r="M35" s="700"/>
      <c r="N35" s="680"/>
      <c r="O35" s="700"/>
      <c r="P35" s="680"/>
      <c r="Q35" s="700"/>
      <c r="R35" s="680"/>
      <c r="S35" s="700"/>
      <c r="T35" s="680"/>
      <c r="U35" s="700"/>
      <c r="V35" s="680"/>
      <c r="W35" s="700"/>
      <c r="X35" s="700"/>
      <c r="Y35" s="680"/>
      <c r="Z35" s="679"/>
      <c r="AA35" s="700"/>
      <c r="AB35" s="680"/>
      <c r="AC35" s="700"/>
      <c r="AE35" s="671"/>
      <c r="AF35" s="671"/>
      <c r="AG35" s="671"/>
      <c r="AH35" s="671"/>
      <c r="AI35" s="671"/>
      <c r="AJ35" s="671"/>
      <c r="AK35" s="671"/>
      <c r="AL35" s="671"/>
      <c r="AM35" s="671"/>
      <c r="AN35" s="671"/>
      <c r="AO35" s="671"/>
      <c r="AP35" s="671"/>
      <c r="AQ35" s="671"/>
      <c r="AR35" s="671"/>
      <c r="AS35" s="671"/>
      <c r="AT35" s="671"/>
      <c r="AU35" s="671"/>
      <c r="AV35" s="671"/>
      <c r="AW35" s="671"/>
      <c r="AX35" s="678"/>
      <c r="AY35" s="701"/>
      <c r="AZ35" s="653"/>
    </row>
    <row r="36" spans="2:62" ht="9.9499999999999993" customHeight="1">
      <c r="B36" s="1001"/>
      <c r="C36" s="1001"/>
      <c r="D36" s="1340" t="s">
        <v>66</v>
      </c>
      <c r="E36" s="1339"/>
      <c r="F36" s="1339"/>
      <c r="G36" s="674">
        <v>983</v>
      </c>
      <c r="H36" s="674"/>
      <c r="I36" s="672">
        <v>979</v>
      </c>
      <c r="J36" s="674"/>
      <c r="K36" s="672">
        <v>962</v>
      </c>
      <c r="L36" s="674"/>
      <c r="M36" s="672">
        <v>978</v>
      </c>
      <c r="N36" s="674"/>
      <c r="O36" s="672">
        <v>923</v>
      </c>
      <c r="P36" s="674"/>
      <c r="Q36" s="672">
        <v>930</v>
      </c>
      <c r="R36" s="674"/>
      <c r="S36" s="672">
        <v>915</v>
      </c>
      <c r="T36" s="674"/>
      <c r="U36" s="672">
        <v>941</v>
      </c>
      <c r="V36" s="674"/>
      <c r="W36" s="672">
        <v>900</v>
      </c>
      <c r="X36" s="672"/>
      <c r="Y36" s="674">
        <v>3902</v>
      </c>
      <c r="Z36" s="676"/>
      <c r="AA36" s="672">
        <v>3709</v>
      </c>
      <c r="AB36" s="674"/>
      <c r="AC36" s="672">
        <v>3757</v>
      </c>
      <c r="AE36" s="671"/>
      <c r="AF36" s="671"/>
      <c r="AG36" s="671"/>
      <c r="AH36" s="671"/>
      <c r="AI36" s="671"/>
      <c r="AJ36" s="671"/>
      <c r="AK36" s="671"/>
      <c r="AL36" s="671"/>
      <c r="AM36" s="671"/>
      <c r="AN36" s="671"/>
      <c r="AO36" s="671"/>
      <c r="AP36" s="671"/>
      <c r="AQ36" s="671"/>
      <c r="AR36" s="671"/>
      <c r="AS36" s="671"/>
      <c r="AT36" s="671"/>
      <c r="AU36" s="671"/>
      <c r="AV36" s="671"/>
      <c r="AW36" s="671"/>
      <c r="AX36" s="670"/>
      <c r="AY36" s="669"/>
      <c r="AZ36" s="653"/>
    </row>
    <row r="37" spans="2:62" ht="5.0999999999999996" customHeight="1">
      <c r="B37" s="1001"/>
      <c r="C37" s="1001"/>
      <c r="D37" s="1001"/>
      <c r="E37" s="1001"/>
      <c r="F37" s="1001"/>
      <c r="G37" s="1001"/>
      <c r="H37" s="1101"/>
      <c r="I37" s="1101"/>
      <c r="J37" s="1001"/>
      <c r="K37" s="1001"/>
      <c r="L37" s="1001"/>
      <c r="M37" s="1001"/>
      <c r="N37" s="1001"/>
      <c r="O37" s="1001"/>
      <c r="P37" s="1001"/>
      <c r="Q37" s="1001"/>
      <c r="R37" s="1001"/>
      <c r="S37" s="1001"/>
      <c r="T37" s="1001"/>
      <c r="U37" s="1001"/>
      <c r="V37" s="1001"/>
      <c r="W37" s="1001"/>
      <c r="X37" s="1101"/>
      <c r="Y37" s="1101"/>
      <c r="Z37" s="679"/>
      <c r="AA37" s="679"/>
      <c r="AB37" s="1001"/>
      <c r="AC37" s="679"/>
      <c r="AE37" s="671"/>
      <c r="AF37" s="671"/>
      <c r="AG37" s="671"/>
      <c r="AH37" s="671"/>
      <c r="AI37" s="671"/>
      <c r="AJ37" s="671"/>
      <c r="AK37" s="671"/>
      <c r="AL37" s="671"/>
      <c r="AM37" s="671"/>
      <c r="AN37" s="671"/>
      <c r="AO37" s="671"/>
      <c r="AP37" s="671"/>
      <c r="AQ37" s="671"/>
      <c r="AR37" s="671"/>
      <c r="AS37" s="671"/>
      <c r="AT37" s="671"/>
      <c r="AU37" s="671"/>
      <c r="AV37" s="671"/>
      <c r="AW37" s="671"/>
      <c r="AX37" s="678"/>
      <c r="AY37" s="678"/>
      <c r="AZ37" s="653"/>
    </row>
    <row r="38" spans="2:62" ht="10.5" customHeight="1">
      <c r="B38" s="1337" t="s">
        <v>151</v>
      </c>
      <c r="C38" s="1339"/>
      <c r="D38" s="1339"/>
      <c r="E38" s="1339"/>
      <c r="F38" s="1339"/>
      <c r="G38" s="680"/>
      <c r="H38" s="680"/>
      <c r="I38" s="680"/>
      <c r="J38" s="680"/>
      <c r="K38" s="680"/>
      <c r="L38" s="680"/>
      <c r="M38" s="680"/>
      <c r="N38" s="680"/>
      <c r="O38" s="680"/>
      <c r="P38" s="680"/>
      <c r="Q38" s="680"/>
      <c r="R38" s="680"/>
      <c r="S38" s="680"/>
      <c r="T38" s="680"/>
      <c r="U38" s="680"/>
      <c r="V38" s="680"/>
      <c r="W38" s="680"/>
      <c r="X38" s="680"/>
      <c r="Y38" s="680"/>
      <c r="Z38" s="679"/>
      <c r="AA38" s="700"/>
      <c r="AB38" s="680"/>
      <c r="AC38" s="700"/>
      <c r="AE38" s="671"/>
      <c r="AF38" s="671"/>
      <c r="AG38" s="671"/>
      <c r="AH38" s="671"/>
      <c r="AI38" s="671"/>
      <c r="AJ38" s="671"/>
      <c r="AK38" s="671"/>
      <c r="AL38" s="671"/>
      <c r="AM38" s="671"/>
      <c r="AN38" s="671"/>
      <c r="AO38" s="671"/>
      <c r="AP38" s="671"/>
      <c r="AQ38" s="671"/>
      <c r="AR38" s="671"/>
      <c r="AS38" s="671"/>
      <c r="AT38" s="671"/>
      <c r="AU38" s="671"/>
      <c r="AV38" s="671"/>
      <c r="AW38" s="671"/>
      <c r="AX38" s="678"/>
      <c r="AY38" s="701"/>
      <c r="AZ38" s="653"/>
    </row>
    <row r="39" spans="2:62" ht="9.9499999999999993" customHeight="1">
      <c r="B39" s="1001"/>
      <c r="C39" s="1001"/>
      <c r="D39" s="1340" t="s">
        <v>152</v>
      </c>
      <c r="E39" s="1339"/>
      <c r="F39" s="1339"/>
      <c r="G39" s="674">
        <v>616</v>
      </c>
      <c r="H39" s="674"/>
      <c r="I39" s="672">
        <v>139</v>
      </c>
      <c r="J39" s="674"/>
      <c r="K39" s="672">
        <v>168</v>
      </c>
      <c r="L39" s="674"/>
      <c r="M39" s="672">
        <v>120</v>
      </c>
      <c r="N39" s="674"/>
      <c r="O39" s="672">
        <v>639</v>
      </c>
      <c r="P39" s="674"/>
      <c r="Q39" s="672">
        <v>132</v>
      </c>
      <c r="R39" s="674"/>
      <c r="S39" s="672">
        <v>120</v>
      </c>
      <c r="T39" s="674"/>
      <c r="U39" s="672">
        <v>108</v>
      </c>
      <c r="V39" s="674"/>
      <c r="W39" s="672">
        <v>494</v>
      </c>
      <c r="X39" s="672"/>
      <c r="Y39" s="674">
        <v>1043</v>
      </c>
      <c r="Z39" s="676"/>
      <c r="AA39" s="672">
        <v>999</v>
      </c>
      <c r="AB39" s="674"/>
      <c r="AC39" s="672">
        <v>863</v>
      </c>
      <c r="AE39" s="671"/>
      <c r="AF39" s="671"/>
      <c r="AG39" s="671"/>
      <c r="AH39" s="671"/>
      <c r="AI39" s="671"/>
      <c r="AJ39" s="671"/>
      <c r="AK39" s="671"/>
      <c r="AL39" s="671"/>
      <c r="AM39" s="671"/>
      <c r="AN39" s="671"/>
      <c r="AO39" s="671"/>
      <c r="AP39" s="671"/>
      <c r="AQ39" s="671"/>
      <c r="AR39" s="671"/>
      <c r="AS39" s="671"/>
      <c r="AT39" s="671"/>
      <c r="AU39" s="671"/>
      <c r="AV39" s="671"/>
      <c r="AW39" s="671"/>
      <c r="AX39" s="670"/>
      <c r="AY39" s="669"/>
      <c r="AZ39" s="653"/>
    </row>
    <row r="40" spans="2:62" ht="5.0999999999999996" customHeight="1">
      <c r="B40" s="1001"/>
      <c r="C40" s="1001"/>
      <c r="D40" s="1001"/>
      <c r="E40" s="1001"/>
      <c r="F40" s="1001"/>
      <c r="G40" s="680"/>
      <c r="H40" s="680"/>
      <c r="I40" s="700"/>
      <c r="J40" s="680"/>
      <c r="K40" s="700"/>
      <c r="L40" s="680"/>
      <c r="M40" s="700"/>
      <c r="N40" s="680"/>
      <c r="O40" s="700"/>
      <c r="P40" s="680"/>
      <c r="Q40" s="700"/>
      <c r="R40" s="680"/>
      <c r="S40" s="700"/>
      <c r="T40" s="680"/>
      <c r="U40" s="700"/>
      <c r="V40" s="680"/>
      <c r="W40" s="700"/>
      <c r="X40" s="700"/>
      <c r="Y40" s="680"/>
      <c r="Z40" s="679"/>
      <c r="AA40" s="679"/>
      <c r="AB40" s="680"/>
      <c r="AC40" s="679"/>
      <c r="AE40" s="671"/>
      <c r="AF40" s="671"/>
      <c r="AG40" s="671"/>
      <c r="AH40" s="671"/>
      <c r="AI40" s="671"/>
      <c r="AJ40" s="671"/>
      <c r="AK40" s="671"/>
      <c r="AL40" s="671"/>
      <c r="AM40" s="671"/>
      <c r="AN40" s="671"/>
      <c r="AO40" s="671"/>
      <c r="AP40" s="671"/>
      <c r="AQ40" s="671"/>
      <c r="AR40" s="671"/>
      <c r="AS40" s="671"/>
      <c r="AT40" s="671"/>
      <c r="AU40" s="671"/>
      <c r="AV40" s="671"/>
      <c r="AW40" s="671"/>
      <c r="AX40" s="678"/>
      <c r="AY40" s="678"/>
      <c r="AZ40" s="653"/>
    </row>
    <row r="41" spans="2:62" ht="9.9499999999999993" customHeight="1">
      <c r="B41" s="1337" t="s">
        <v>153</v>
      </c>
      <c r="C41" s="1338"/>
      <c r="D41" s="1338"/>
      <c r="E41" s="1338"/>
      <c r="F41" s="1338"/>
      <c r="G41" s="1001"/>
      <c r="H41" s="1101"/>
      <c r="I41" s="679"/>
      <c r="J41" s="1001"/>
      <c r="K41" s="679"/>
      <c r="L41" s="1001"/>
      <c r="M41" s="679"/>
      <c r="N41" s="1001"/>
      <c r="O41" s="679"/>
      <c r="P41" s="1001"/>
      <c r="Q41" s="679"/>
      <c r="R41" s="1001"/>
      <c r="S41" s="679"/>
      <c r="T41" s="1001"/>
      <c r="U41" s="679"/>
      <c r="V41" s="1001"/>
      <c r="W41" s="679"/>
      <c r="X41" s="679"/>
      <c r="Y41" s="1101"/>
      <c r="Z41" s="679"/>
      <c r="AA41" s="679"/>
      <c r="AB41" s="1001"/>
      <c r="AC41" s="679"/>
      <c r="AE41" s="671"/>
      <c r="AF41" s="671"/>
      <c r="AG41" s="671"/>
      <c r="AH41" s="671"/>
      <c r="AI41" s="671"/>
      <c r="AJ41" s="671"/>
      <c r="AK41" s="671"/>
      <c r="AL41" s="671"/>
      <c r="AM41" s="671"/>
      <c r="AN41" s="671"/>
      <c r="AO41" s="671"/>
      <c r="AP41" s="671"/>
      <c r="AQ41" s="671"/>
      <c r="AR41" s="671"/>
      <c r="AS41" s="671"/>
      <c r="AT41" s="671"/>
      <c r="AU41" s="671"/>
      <c r="AV41" s="671"/>
      <c r="AW41" s="671"/>
      <c r="AX41" s="678"/>
      <c r="AY41" s="678"/>
      <c r="AZ41" s="653"/>
    </row>
    <row r="42" spans="2:62" ht="9.9499999999999993" customHeight="1">
      <c r="B42" s="1001"/>
      <c r="C42" s="1001"/>
      <c r="D42" s="1340" t="s">
        <v>49</v>
      </c>
      <c r="E42" s="1358"/>
      <c r="F42" s="1358"/>
      <c r="G42" s="62">
        <v>26730</v>
      </c>
      <c r="H42" s="62"/>
      <c r="I42" s="672">
        <v>27136</v>
      </c>
      <c r="J42" s="62"/>
      <c r="K42" s="672">
        <v>26424</v>
      </c>
      <c r="L42" s="674"/>
      <c r="M42" s="672">
        <v>25694</v>
      </c>
      <c r="N42" s="674"/>
      <c r="O42" s="672">
        <v>25360</v>
      </c>
      <c r="P42" s="674"/>
      <c r="Q42" s="672">
        <v>25237</v>
      </c>
      <c r="R42" s="674"/>
      <c r="S42" s="672">
        <v>25004</v>
      </c>
      <c r="T42" s="674"/>
      <c r="U42" s="672">
        <v>25250</v>
      </c>
      <c r="V42" s="674"/>
      <c r="W42" s="672">
        <v>25649</v>
      </c>
      <c r="X42" s="672"/>
      <c r="Y42" s="62">
        <v>26730</v>
      </c>
      <c r="Z42" s="676"/>
      <c r="AA42" s="672">
        <v>25360</v>
      </c>
      <c r="AB42" s="674"/>
      <c r="AC42" s="672">
        <v>25649</v>
      </c>
      <c r="AE42" s="671"/>
      <c r="AF42" s="671"/>
      <c r="AG42" s="671"/>
      <c r="AH42" s="671"/>
      <c r="AI42" s="671"/>
      <c r="AJ42" s="671"/>
      <c r="AK42" s="671"/>
      <c r="AL42" s="671"/>
      <c r="AM42" s="671"/>
      <c r="AN42" s="671"/>
      <c r="AO42" s="671"/>
      <c r="AP42" s="671"/>
      <c r="AQ42" s="671"/>
      <c r="AR42" s="671"/>
      <c r="AS42" s="671"/>
      <c r="AT42" s="671"/>
      <c r="AU42" s="671"/>
      <c r="AV42" s="671"/>
      <c r="AW42" s="671"/>
      <c r="AX42" s="670"/>
      <c r="AY42" s="669"/>
      <c r="AZ42" s="653"/>
    </row>
    <row r="43" spans="2:62" ht="9.9499999999999993" customHeight="1">
      <c r="B43" s="1001"/>
      <c r="C43" s="1001"/>
      <c r="D43" s="1340" t="s">
        <v>50</v>
      </c>
      <c r="E43" s="1358"/>
      <c r="F43" s="1358"/>
      <c r="G43" s="62">
        <v>396</v>
      </c>
      <c r="H43" s="62"/>
      <c r="I43" s="672">
        <v>400</v>
      </c>
      <c r="J43" s="62"/>
      <c r="K43" s="672">
        <v>388</v>
      </c>
      <c r="L43" s="674"/>
      <c r="M43" s="672">
        <v>376</v>
      </c>
      <c r="N43" s="674"/>
      <c r="O43" s="672">
        <v>360</v>
      </c>
      <c r="P43" s="674"/>
      <c r="Q43" s="672">
        <v>369</v>
      </c>
      <c r="R43" s="674"/>
      <c r="S43" s="672">
        <v>372</v>
      </c>
      <c r="T43" s="674"/>
      <c r="U43" s="672">
        <v>375</v>
      </c>
      <c r="V43" s="674"/>
      <c r="W43" s="672">
        <v>388</v>
      </c>
      <c r="X43" s="672"/>
      <c r="Y43" s="62">
        <v>396</v>
      </c>
      <c r="Z43" s="676"/>
      <c r="AA43" s="672">
        <v>360</v>
      </c>
      <c r="AB43" s="674"/>
      <c r="AC43" s="672">
        <v>388</v>
      </c>
      <c r="AE43" s="671"/>
      <c r="AF43" s="671"/>
      <c r="AG43" s="671"/>
      <c r="AH43" s="671"/>
      <c r="AI43" s="671"/>
      <c r="AJ43" s="671"/>
      <c r="AK43" s="671"/>
      <c r="AL43" s="671"/>
      <c r="AM43" s="671"/>
      <c r="AN43" s="671"/>
      <c r="AO43" s="671"/>
      <c r="AP43" s="671"/>
      <c r="AQ43" s="671"/>
      <c r="AR43" s="671"/>
      <c r="AS43" s="671"/>
      <c r="AT43" s="671"/>
      <c r="AU43" s="671"/>
      <c r="AV43" s="671"/>
      <c r="AW43" s="671"/>
      <c r="AX43" s="670"/>
      <c r="AY43" s="669"/>
      <c r="AZ43" s="653"/>
    </row>
    <row r="44" spans="2:62" ht="10.5" customHeight="1">
      <c r="B44" s="1001"/>
      <c r="C44" s="1001"/>
      <c r="D44" s="1340" t="s">
        <v>355</v>
      </c>
      <c r="E44" s="1338"/>
      <c r="F44" s="1338"/>
      <c r="G44" s="674">
        <v>20</v>
      </c>
      <c r="H44" s="674"/>
      <c r="I44" s="672">
        <v>21</v>
      </c>
      <c r="J44" s="674"/>
      <c r="K44" s="672">
        <v>21</v>
      </c>
      <c r="L44" s="674"/>
      <c r="M44" s="672">
        <v>23</v>
      </c>
      <c r="N44" s="674"/>
      <c r="O44" s="672">
        <v>24</v>
      </c>
      <c r="P44" s="674"/>
      <c r="Q44" s="672">
        <v>24</v>
      </c>
      <c r="R44" s="674"/>
      <c r="S44" s="672">
        <v>40</v>
      </c>
      <c r="T44" s="674"/>
      <c r="U44" s="672">
        <v>42</v>
      </c>
      <c r="V44" s="674"/>
      <c r="W44" s="672">
        <v>45</v>
      </c>
      <c r="X44" s="672"/>
      <c r="Y44" s="674">
        <v>20</v>
      </c>
      <c r="Z44" s="676"/>
      <c r="AA44" s="672">
        <v>24</v>
      </c>
      <c r="AB44" s="674"/>
      <c r="AC44" s="672">
        <v>45</v>
      </c>
      <c r="AE44" s="671"/>
      <c r="AF44" s="671"/>
      <c r="AG44" s="671"/>
      <c r="AH44" s="671"/>
      <c r="AI44" s="671"/>
      <c r="AJ44" s="671"/>
      <c r="AK44" s="671"/>
      <c r="AL44" s="671"/>
      <c r="AM44" s="671"/>
      <c r="AN44" s="671"/>
      <c r="AO44" s="671"/>
      <c r="AP44" s="671"/>
      <c r="AQ44" s="671"/>
      <c r="AR44" s="671"/>
      <c r="AS44" s="671"/>
      <c r="AT44" s="671"/>
      <c r="AU44" s="671"/>
      <c r="AV44" s="671"/>
      <c r="AW44" s="671"/>
      <c r="AX44" s="670"/>
      <c r="AY44" s="669"/>
      <c r="AZ44" s="653"/>
    </row>
    <row r="45" spans="2:62" ht="11.25" customHeight="1">
      <c r="B45" s="1001"/>
      <c r="C45" s="1001"/>
      <c r="D45" s="1340" t="s">
        <v>150</v>
      </c>
      <c r="E45" s="1358"/>
      <c r="F45" s="1358"/>
      <c r="G45" s="863">
        <v>27146</v>
      </c>
      <c r="H45" s="675"/>
      <c r="I45" s="862">
        <v>27557</v>
      </c>
      <c r="J45" s="675"/>
      <c r="K45" s="862">
        <v>26833</v>
      </c>
      <c r="L45" s="675"/>
      <c r="M45" s="862">
        <v>26093</v>
      </c>
      <c r="N45" s="675"/>
      <c r="O45" s="862">
        <v>25744</v>
      </c>
      <c r="P45" s="675"/>
      <c r="Q45" s="862">
        <v>25630</v>
      </c>
      <c r="R45" s="675"/>
      <c r="S45" s="862">
        <v>25416</v>
      </c>
      <c r="T45" s="675"/>
      <c r="U45" s="862">
        <v>25667</v>
      </c>
      <c r="V45" s="675"/>
      <c r="W45" s="862">
        <v>26082</v>
      </c>
      <c r="X45" s="669"/>
      <c r="Y45" s="863">
        <v>27146</v>
      </c>
      <c r="Z45" s="676"/>
      <c r="AA45" s="862">
        <v>25744</v>
      </c>
      <c r="AB45" s="675"/>
      <c r="AC45" s="862">
        <v>26082</v>
      </c>
      <c r="AE45" s="671"/>
      <c r="AF45" s="671"/>
      <c r="AG45" s="671"/>
      <c r="AH45" s="671"/>
      <c r="AI45" s="671"/>
      <c r="AJ45" s="671"/>
      <c r="AK45" s="671"/>
      <c r="AL45" s="671"/>
      <c r="AM45" s="671"/>
      <c r="AN45" s="671"/>
      <c r="AO45" s="671"/>
      <c r="AP45" s="671"/>
      <c r="AQ45" s="671"/>
      <c r="AR45" s="671"/>
      <c r="AS45" s="671"/>
      <c r="AT45" s="671"/>
      <c r="AU45" s="671"/>
      <c r="AV45" s="671"/>
      <c r="AW45" s="671"/>
      <c r="AX45" s="670"/>
      <c r="AY45" s="669"/>
      <c r="AZ45" s="653"/>
    </row>
    <row r="46" spans="2:62" ht="18.75" customHeight="1">
      <c r="AE46" s="653"/>
      <c r="AF46" s="653"/>
      <c r="AG46" s="653"/>
      <c r="AH46" s="653"/>
      <c r="AI46" s="653"/>
      <c r="AJ46" s="653"/>
      <c r="AK46" s="653"/>
      <c r="AL46" s="653"/>
      <c r="AM46" s="653"/>
      <c r="AN46" s="653"/>
      <c r="AO46" s="653"/>
      <c r="AP46" s="653"/>
      <c r="AQ46" s="653"/>
      <c r="AR46" s="653"/>
      <c r="AS46" s="653"/>
      <c r="AT46" s="653"/>
      <c r="AU46" s="653"/>
      <c r="AV46" s="653"/>
      <c r="AW46" s="653"/>
      <c r="AX46" s="653"/>
      <c r="AY46" s="653"/>
      <c r="AZ46" s="653"/>
      <c r="BA46" s="653"/>
      <c r="BB46" s="653"/>
      <c r="BC46" s="653"/>
      <c r="BD46" s="653"/>
      <c r="BE46" s="653"/>
      <c r="BF46" s="653"/>
      <c r="BG46" s="653"/>
      <c r="BH46" s="653"/>
      <c r="BI46" s="653"/>
      <c r="BJ46" s="653"/>
    </row>
    <row r="47" spans="2:62" ht="18.75" customHeight="1">
      <c r="AE47" s="653"/>
      <c r="AF47" s="653"/>
      <c r="AG47" s="653"/>
      <c r="AH47" s="653"/>
      <c r="AI47" s="653"/>
      <c r="AJ47" s="653"/>
      <c r="AK47" s="653"/>
      <c r="AL47" s="653"/>
      <c r="AM47" s="653"/>
      <c r="AN47" s="653"/>
      <c r="AO47" s="653"/>
      <c r="AP47" s="653"/>
      <c r="AQ47" s="653"/>
      <c r="AR47" s="653"/>
      <c r="AS47" s="653"/>
      <c r="AT47" s="653"/>
      <c r="AU47" s="653"/>
      <c r="AV47" s="653"/>
      <c r="AW47" s="653"/>
      <c r="AX47" s="653"/>
      <c r="AY47" s="653"/>
      <c r="AZ47" s="653"/>
      <c r="BA47" s="653"/>
      <c r="BB47" s="653"/>
      <c r="BC47" s="653"/>
      <c r="BD47" s="653"/>
      <c r="BE47" s="653"/>
      <c r="BF47" s="653"/>
      <c r="BG47" s="653"/>
      <c r="BH47" s="653"/>
      <c r="BI47" s="653"/>
      <c r="BJ47" s="653"/>
    </row>
    <row r="48" spans="2:62" ht="18.75" customHeight="1">
      <c r="AE48" s="653"/>
      <c r="AF48" s="653"/>
      <c r="AG48" s="653"/>
      <c r="AH48" s="653"/>
      <c r="AI48" s="653"/>
      <c r="AJ48" s="653"/>
      <c r="AK48" s="653"/>
      <c r="AL48" s="653"/>
      <c r="AM48" s="653"/>
      <c r="AN48" s="653"/>
      <c r="AO48" s="653"/>
      <c r="AP48" s="653"/>
      <c r="AQ48" s="653"/>
      <c r="AR48" s="653"/>
      <c r="AS48" s="653"/>
      <c r="AT48" s="653"/>
      <c r="AU48" s="653"/>
      <c r="AV48" s="653"/>
      <c r="AW48" s="653"/>
      <c r="AX48" s="653"/>
      <c r="AY48" s="653"/>
      <c r="AZ48" s="653"/>
      <c r="BA48" s="653"/>
      <c r="BB48" s="653"/>
      <c r="BC48" s="653"/>
      <c r="BD48" s="653"/>
      <c r="BE48" s="653"/>
      <c r="BF48" s="653"/>
      <c r="BG48" s="653"/>
      <c r="BH48" s="653"/>
      <c r="BI48" s="653"/>
      <c r="BJ48" s="653"/>
    </row>
    <row r="49" spans="31:62" ht="18.75" customHeight="1">
      <c r="AE49" s="653"/>
      <c r="AF49" s="653"/>
      <c r="AG49" s="653"/>
      <c r="AH49" s="653"/>
      <c r="AI49" s="653"/>
      <c r="AJ49" s="653"/>
      <c r="AK49" s="653"/>
      <c r="AL49" s="653"/>
      <c r="AM49" s="653"/>
      <c r="AN49" s="653"/>
      <c r="AO49" s="653"/>
      <c r="AP49" s="653"/>
      <c r="AQ49" s="653"/>
      <c r="AR49" s="653"/>
      <c r="AS49" s="653"/>
      <c r="AT49" s="653"/>
      <c r="AU49" s="653"/>
      <c r="AV49" s="653"/>
      <c r="AW49" s="653"/>
      <c r="AX49" s="653"/>
      <c r="AY49" s="653"/>
      <c r="AZ49" s="653"/>
      <c r="BA49" s="653"/>
      <c r="BB49" s="653"/>
      <c r="BC49" s="653"/>
      <c r="BD49" s="653"/>
      <c r="BE49" s="653"/>
      <c r="BF49" s="653"/>
      <c r="BG49" s="653"/>
      <c r="BH49" s="653"/>
      <c r="BI49" s="653"/>
      <c r="BJ49" s="653"/>
    </row>
    <row r="50" spans="31:62" ht="18.75" customHeight="1">
      <c r="AE50" s="653"/>
      <c r="AF50" s="653"/>
      <c r="AG50" s="653"/>
      <c r="AH50" s="653"/>
      <c r="AI50" s="653"/>
      <c r="AJ50" s="653"/>
      <c r="AK50" s="653"/>
      <c r="AL50" s="653"/>
      <c r="AM50" s="653"/>
      <c r="AN50" s="653"/>
      <c r="AO50" s="653"/>
      <c r="AP50" s="653"/>
      <c r="AQ50" s="653"/>
      <c r="AR50" s="653"/>
      <c r="AS50" s="653"/>
      <c r="AT50" s="653"/>
      <c r="AU50" s="653"/>
      <c r="AV50" s="653"/>
      <c r="AW50" s="653"/>
      <c r="AX50" s="653"/>
      <c r="AY50" s="653"/>
      <c r="AZ50" s="653"/>
      <c r="BA50" s="653"/>
      <c r="BB50" s="653"/>
      <c r="BC50" s="653"/>
      <c r="BD50" s="653"/>
      <c r="BE50" s="653"/>
      <c r="BF50" s="653"/>
      <c r="BG50" s="653"/>
      <c r="BH50" s="653"/>
      <c r="BI50" s="653"/>
      <c r="BJ50" s="653"/>
    </row>
    <row r="51" spans="31:62" ht="18.75" customHeight="1">
      <c r="AE51" s="653"/>
      <c r="AF51" s="653"/>
      <c r="AG51" s="653"/>
      <c r="AH51" s="653"/>
      <c r="AI51" s="653"/>
      <c r="AJ51" s="653"/>
      <c r="AK51" s="653"/>
      <c r="AL51" s="653"/>
      <c r="AM51" s="653"/>
      <c r="AN51" s="653"/>
      <c r="AO51" s="653"/>
      <c r="AP51" s="653"/>
      <c r="AQ51" s="653"/>
      <c r="AR51" s="653"/>
      <c r="AS51" s="653"/>
      <c r="AT51" s="653"/>
      <c r="AU51" s="653"/>
      <c r="AV51" s="653"/>
      <c r="AW51" s="653"/>
      <c r="AX51" s="653"/>
      <c r="AY51" s="653"/>
      <c r="AZ51" s="653"/>
      <c r="BA51" s="653"/>
      <c r="BB51" s="653"/>
      <c r="BC51" s="653"/>
      <c r="BD51" s="653"/>
      <c r="BE51" s="653"/>
      <c r="BF51" s="653"/>
      <c r="BG51" s="653"/>
      <c r="BH51" s="653"/>
      <c r="BI51" s="653"/>
      <c r="BJ51" s="653"/>
    </row>
    <row r="52" spans="31:62" ht="18.75" customHeight="1">
      <c r="AE52" s="653"/>
      <c r="AF52" s="653"/>
      <c r="AG52" s="653"/>
      <c r="AH52" s="653"/>
      <c r="AI52" s="653"/>
      <c r="AJ52" s="653"/>
      <c r="AK52" s="653"/>
      <c r="AL52" s="653"/>
      <c r="AM52" s="653"/>
      <c r="AN52" s="653"/>
      <c r="AO52" s="653"/>
      <c r="AP52" s="653"/>
      <c r="AQ52" s="653"/>
      <c r="AR52" s="653"/>
      <c r="AS52" s="653"/>
      <c r="AT52" s="653"/>
      <c r="AU52" s="653"/>
      <c r="AV52" s="653"/>
      <c r="AW52" s="653"/>
      <c r="AX52" s="653"/>
      <c r="AY52" s="653"/>
      <c r="AZ52" s="653"/>
      <c r="BA52" s="653"/>
      <c r="BB52" s="653"/>
      <c r="BC52" s="653"/>
      <c r="BD52" s="653"/>
      <c r="BE52" s="653"/>
      <c r="BF52" s="653"/>
      <c r="BG52" s="653"/>
      <c r="BH52" s="653"/>
      <c r="BI52" s="653"/>
      <c r="BJ52" s="653"/>
    </row>
    <row r="53" spans="31:62" ht="18.75" customHeight="1">
      <c r="AE53" s="653"/>
      <c r="AF53" s="653"/>
      <c r="AG53" s="653"/>
      <c r="AH53" s="653"/>
      <c r="AI53" s="653"/>
      <c r="AJ53" s="653"/>
      <c r="AK53" s="653"/>
      <c r="AL53" s="653"/>
      <c r="AM53" s="653"/>
      <c r="AN53" s="653"/>
      <c r="AO53" s="653"/>
      <c r="AP53" s="653"/>
      <c r="AQ53" s="653"/>
      <c r="AR53" s="653"/>
      <c r="AS53" s="653"/>
      <c r="AT53" s="653"/>
      <c r="AU53" s="653"/>
      <c r="AV53" s="653"/>
      <c r="AW53" s="653"/>
      <c r="AX53" s="653"/>
      <c r="AY53" s="653"/>
      <c r="AZ53" s="653"/>
      <c r="BA53" s="653"/>
      <c r="BB53" s="653"/>
      <c r="BC53" s="653"/>
      <c r="BD53" s="653"/>
      <c r="BE53" s="653"/>
      <c r="BF53" s="653"/>
      <c r="BG53" s="653"/>
      <c r="BH53" s="653"/>
      <c r="BI53" s="653"/>
      <c r="BJ53" s="653"/>
    </row>
    <row r="54" spans="31:62" ht="18.75" customHeight="1">
      <c r="AE54" s="653"/>
      <c r="AF54" s="653"/>
      <c r="AG54" s="653"/>
      <c r="AH54" s="653"/>
      <c r="AI54" s="653"/>
      <c r="AJ54" s="653"/>
      <c r="AK54" s="653"/>
      <c r="AL54" s="653"/>
      <c r="AM54" s="653"/>
      <c r="AN54" s="653"/>
      <c r="AO54" s="653"/>
      <c r="AP54" s="653"/>
      <c r="AQ54" s="653"/>
      <c r="AR54" s="653"/>
      <c r="AS54" s="653"/>
      <c r="AT54" s="653"/>
      <c r="AU54" s="653"/>
      <c r="AV54" s="653"/>
      <c r="AW54" s="653"/>
      <c r="AX54" s="653"/>
      <c r="AY54" s="653"/>
      <c r="AZ54" s="653"/>
      <c r="BA54" s="653"/>
      <c r="BB54" s="653"/>
      <c r="BC54" s="653"/>
      <c r="BD54" s="653"/>
      <c r="BE54" s="653"/>
      <c r="BF54" s="653"/>
      <c r="BG54" s="653"/>
      <c r="BH54" s="653"/>
      <c r="BI54" s="653"/>
      <c r="BJ54" s="653"/>
    </row>
    <row r="55" spans="31:62" ht="18.75" customHeight="1">
      <c r="AE55" s="653"/>
      <c r="AF55" s="653"/>
      <c r="AG55" s="653"/>
      <c r="AH55" s="653"/>
      <c r="AI55" s="653"/>
      <c r="AJ55" s="653"/>
      <c r="AK55" s="653"/>
      <c r="AL55" s="653"/>
      <c r="AM55" s="653"/>
      <c r="AN55" s="653"/>
      <c r="AO55" s="653"/>
      <c r="AP55" s="653"/>
      <c r="AQ55" s="653"/>
      <c r="AR55" s="653"/>
      <c r="AS55" s="653"/>
      <c r="AT55" s="653"/>
      <c r="AU55" s="653"/>
      <c r="AV55" s="653"/>
      <c r="AW55" s="653"/>
      <c r="AX55" s="653"/>
      <c r="AY55" s="653"/>
      <c r="AZ55" s="653"/>
      <c r="BA55" s="653"/>
      <c r="BB55" s="653"/>
      <c r="BC55" s="653"/>
      <c r="BD55" s="653"/>
      <c r="BE55" s="653"/>
      <c r="BF55" s="653"/>
      <c r="BG55" s="653"/>
      <c r="BH55" s="653"/>
      <c r="BI55" s="653"/>
      <c r="BJ55" s="653"/>
    </row>
    <row r="56" spans="31:62" ht="18.75" customHeight="1">
      <c r="AE56" s="653"/>
      <c r="AF56" s="653"/>
      <c r="AG56" s="653"/>
      <c r="AH56" s="653"/>
      <c r="AI56" s="653"/>
      <c r="AJ56" s="653"/>
      <c r="AK56" s="653"/>
      <c r="AL56" s="653"/>
      <c r="AM56" s="653"/>
      <c r="AN56" s="653"/>
      <c r="AO56" s="653"/>
      <c r="AP56" s="653"/>
      <c r="AQ56" s="653"/>
      <c r="AR56" s="653"/>
      <c r="AS56" s="653"/>
      <c r="AT56" s="653"/>
      <c r="AU56" s="653"/>
      <c r="AV56" s="653"/>
      <c r="AW56" s="653"/>
      <c r="AX56" s="653"/>
      <c r="AY56" s="653"/>
      <c r="AZ56" s="653"/>
      <c r="BA56" s="653"/>
      <c r="BB56" s="653"/>
      <c r="BC56" s="653"/>
      <c r="BD56" s="653"/>
      <c r="BE56" s="653"/>
      <c r="BF56" s="653"/>
      <c r="BG56" s="653"/>
      <c r="BH56" s="653"/>
      <c r="BI56" s="653"/>
      <c r="BJ56" s="653"/>
    </row>
    <row r="57" spans="31:62" ht="18.75" customHeight="1">
      <c r="AE57" s="653"/>
      <c r="AF57" s="653"/>
      <c r="AG57" s="653"/>
      <c r="AH57" s="653"/>
      <c r="AI57" s="653"/>
      <c r="AJ57" s="653"/>
      <c r="AK57" s="653"/>
      <c r="AL57" s="653"/>
      <c r="AM57" s="653"/>
      <c r="AN57" s="653"/>
      <c r="AO57" s="653"/>
      <c r="AP57" s="653"/>
      <c r="AQ57" s="653"/>
      <c r="AR57" s="653"/>
      <c r="AS57" s="653"/>
      <c r="AT57" s="653"/>
      <c r="AU57" s="653"/>
      <c r="AV57" s="653"/>
      <c r="AW57" s="653"/>
      <c r="AX57" s="653"/>
      <c r="AY57" s="653"/>
      <c r="AZ57" s="653"/>
      <c r="BA57" s="653"/>
      <c r="BB57" s="653"/>
      <c r="BC57" s="653"/>
      <c r="BD57" s="653"/>
      <c r="BE57" s="653"/>
      <c r="BF57" s="653"/>
      <c r="BG57" s="653"/>
      <c r="BH57" s="653"/>
      <c r="BI57" s="653"/>
      <c r="BJ57" s="653"/>
    </row>
    <row r="58" spans="31:62" ht="18.75" customHeight="1">
      <c r="AE58" s="653"/>
      <c r="AF58" s="653"/>
      <c r="AG58" s="653"/>
      <c r="AH58" s="653"/>
      <c r="AI58" s="653"/>
      <c r="AJ58" s="653"/>
      <c r="AK58" s="653"/>
      <c r="AL58" s="653"/>
      <c r="AM58" s="653"/>
      <c r="AN58" s="653"/>
      <c r="AO58" s="653"/>
      <c r="AP58" s="653"/>
      <c r="AQ58" s="653"/>
      <c r="AR58" s="653"/>
      <c r="AS58" s="653"/>
      <c r="AT58" s="653"/>
      <c r="AU58" s="653"/>
      <c r="AV58" s="653"/>
      <c r="AW58" s="653"/>
      <c r="AX58" s="653"/>
      <c r="AY58" s="653"/>
      <c r="AZ58" s="653"/>
      <c r="BA58" s="653"/>
      <c r="BB58" s="653"/>
      <c r="BC58" s="653"/>
      <c r="BD58" s="653"/>
      <c r="BE58" s="653"/>
      <c r="BF58" s="653"/>
      <c r="BG58" s="653"/>
      <c r="BH58" s="653"/>
      <c r="BI58" s="653"/>
      <c r="BJ58" s="653"/>
    </row>
    <row r="59" spans="31:62" ht="18.75" customHeight="1">
      <c r="AE59" s="653"/>
      <c r="AF59" s="653"/>
      <c r="AG59" s="653"/>
      <c r="AH59" s="653"/>
      <c r="AI59" s="653"/>
      <c r="AJ59" s="653"/>
      <c r="AK59" s="653"/>
      <c r="AL59" s="653"/>
      <c r="AM59" s="653"/>
      <c r="AN59" s="653"/>
      <c r="AO59" s="653"/>
      <c r="AP59" s="653"/>
      <c r="AQ59" s="653"/>
      <c r="AR59" s="653"/>
      <c r="AS59" s="653"/>
      <c r="AT59" s="653"/>
      <c r="AU59" s="653"/>
      <c r="AV59" s="653"/>
      <c r="AW59" s="653"/>
      <c r="AX59" s="653"/>
      <c r="AY59" s="653"/>
      <c r="AZ59" s="653"/>
      <c r="BA59" s="653"/>
      <c r="BB59" s="653"/>
      <c r="BC59" s="653"/>
      <c r="BD59" s="653"/>
      <c r="BE59" s="653"/>
      <c r="BF59" s="653"/>
      <c r="BG59" s="653"/>
      <c r="BH59" s="653"/>
      <c r="BI59" s="653"/>
      <c r="BJ59" s="653"/>
    </row>
    <row r="60" spans="31:62" ht="18.75" customHeight="1">
      <c r="AE60" s="653"/>
      <c r="AF60" s="653"/>
      <c r="AG60" s="653"/>
      <c r="AH60" s="653"/>
      <c r="AI60" s="653"/>
      <c r="AJ60" s="653"/>
      <c r="AK60" s="653"/>
      <c r="AL60" s="653"/>
      <c r="AM60" s="653"/>
      <c r="AN60" s="653"/>
      <c r="AO60" s="653"/>
      <c r="AP60" s="653"/>
      <c r="AQ60" s="653"/>
      <c r="AR60" s="653"/>
      <c r="AS60" s="653"/>
      <c r="AT60" s="653"/>
      <c r="AU60" s="653"/>
      <c r="AV60" s="653"/>
      <c r="AW60" s="653"/>
      <c r="AX60" s="653"/>
      <c r="AY60" s="653"/>
      <c r="AZ60" s="653"/>
      <c r="BA60" s="653"/>
      <c r="BB60" s="653"/>
      <c r="BC60" s="653"/>
      <c r="BD60" s="653"/>
      <c r="BE60" s="653"/>
      <c r="BF60" s="653"/>
      <c r="BG60" s="653"/>
      <c r="BH60" s="653"/>
      <c r="BI60" s="653"/>
      <c r="BJ60" s="653"/>
    </row>
    <row r="61" spans="31:62" ht="18.75" customHeight="1">
      <c r="AE61" s="653"/>
      <c r="AF61" s="653"/>
      <c r="AG61" s="653"/>
      <c r="AH61" s="653"/>
      <c r="AI61" s="653"/>
      <c r="AJ61" s="653"/>
      <c r="AK61" s="653"/>
      <c r="AL61" s="653"/>
      <c r="AM61" s="653"/>
      <c r="AN61" s="653"/>
      <c r="AO61" s="653"/>
      <c r="AP61" s="653"/>
      <c r="AQ61" s="653"/>
      <c r="AR61" s="653"/>
      <c r="AS61" s="653"/>
      <c r="AT61" s="653"/>
      <c r="AU61" s="653"/>
      <c r="AV61" s="653"/>
      <c r="AW61" s="653"/>
      <c r="AX61" s="653"/>
      <c r="AY61" s="653"/>
      <c r="AZ61" s="653"/>
      <c r="BA61" s="653"/>
      <c r="BB61" s="653"/>
      <c r="BC61" s="653"/>
      <c r="BD61" s="653"/>
      <c r="BE61" s="653"/>
      <c r="BF61" s="653"/>
      <c r="BG61" s="653"/>
      <c r="BH61" s="653"/>
      <c r="BI61" s="653"/>
      <c r="BJ61" s="653"/>
    </row>
    <row r="62" spans="31:62" ht="18.75" customHeight="1">
      <c r="AE62" s="653"/>
      <c r="AF62" s="653"/>
      <c r="AG62" s="653"/>
      <c r="AH62" s="653"/>
      <c r="AI62" s="653"/>
      <c r="AJ62" s="653"/>
      <c r="AK62" s="653"/>
      <c r="AL62" s="653"/>
      <c r="AM62" s="653"/>
      <c r="AN62" s="653"/>
      <c r="AO62" s="653"/>
      <c r="AP62" s="653"/>
      <c r="AQ62" s="653"/>
      <c r="AR62" s="653"/>
      <c r="AS62" s="653"/>
      <c r="AT62" s="653"/>
      <c r="AU62" s="653"/>
      <c r="AV62" s="653"/>
      <c r="AW62" s="653"/>
      <c r="AX62" s="653"/>
      <c r="AY62" s="653"/>
      <c r="AZ62" s="653"/>
      <c r="BA62" s="653"/>
      <c r="BB62" s="653"/>
      <c r="BC62" s="653"/>
      <c r="BD62" s="653"/>
      <c r="BE62" s="653"/>
      <c r="BF62" s="653"/>
      <c r="BG62" s="653"/>
      <c r="BH62" s="653"/>
      <c r="BI62" s="653"/>
      <c r="BJ62" s="653"/>
    </row>
    <row r="63" spans="31:62" ht="18.75" customHeight="1">
      <c r="AE63" s="653"/>
      <c r="AF63" s="653"/>
      <c r="AG63" s="653"/>
      <c r="AH63" s="653"/>
      <c r="AI63" s="653"/>
      <c r="AJ63" s="653"/>
      <c r="AK63" s="653"/>
      <c r="AL63" s="653"/>
      <c r="AM63" s="653"/>
      <c r="AN63" s="653"/>
      <c r="AO63" s="653"/>
      <c r="AP63" s="653"/>
      <c r="AQ63" s="653"/>
      <c r="AR63" s="653"/>
      <c r="AS63" s="653"/>
      <c r="AT63" s="653"/>
      <c r="AU63" s="653"/>
      <c r="AV63" s="653"/>
      <c r="AW63" s="653"/>
      <c r="AX63" s="653"/>
      <c r="AY63" s="653"/>
      <c r="AZ63" s="653"/>
      <c r="BA63" s="653"/>
      <c r="BB63" s="653"/>
      <c r="BC63" s="653"/>
      <c r="BD63" s="653"/>
      <c r="BE63" s="653"/>
      <c r="BF63" s="653"/>
      <c r="BG63" s="653"/>
      <c r="BH63" s="653"/>
      <c r="BI63" s="653"/>
      <c r="BJ63" s="653"/>
    </row>
    <row r="64" spans="31:62" ht="18.75" customHeight="1">
      <c r="AE64" s="653"/>
      <c r="AF64" s="653"/>
      <c r="AG64" s="653"/>
      <c r="AH64" s="653"/>
      <c r="AI64" s="653"/>
      <c r="AJ64" s="653"/>
      <c r="AK64" s="653"/>
      <c r="AL64" s="653"/>
      <c r="AM64" s="653"/>
      <c r="AN64" s="653"/>
      <c r="AO64" s="653"/>
      <c r="AP64" s="653"/>
      <c r="AQ64" s="653"/>
      <c r="AR64" s="653"/>
      <c r="AS64" s="653"/>
      <c r="AT64" s="653"/>
      <c r="AU64" s="653"/>
      <c r="AV64" s="653"/>
      <c r="AW64" s="653"/>
      <c r="AX64" s="653"/>
      <c r="AY64" s="653"/>
      <c r="AZ64" s="653"/>
      <c r="BA64" s="653"/>
      <c r="BB64" s="653"/>
      <c r="BC64" s="653"/>
      <c r="BD64" s="653"/>
      <c r="BE64" s="653"/>
      <c r="BF64" s="653"/>
      <c r="BG64" s="653"/>
      <c r="BH64" s="653"/>
      <c r="BI64" s="653"/>
      <c r="BJ64" s="653"/>
    </row>
    <row r="65" spans="31:62" ht="18.75" customHeight="1">
      <c r="AE65" s="653"/>
      <c r="AF65" s="653"/>
      <c r="AG65" s="653"/>
      <c r="AH65" s="653"/>
      <c r="AI65" s="653"/>
      <c r="AJ65" s="653"/>
      <c r="AK65" s="653"/>
      <c r="AL65" s="653"/>
      <c r="AM65" s="653"/>
      <c r="AN65" s="653"/>
      <c r="AO65" s="653"/>
      <c r="AP65" s="653"/>
      <c r="AQ65" s="653"/>
      <c r="AR65" s="653"/>
      <c r="AS65" s="653"/>
      <c r="AT65" s="653"/>
      <c r="AU65" s="653"/>
      <c r="AV65" s="653"/>
      <c r="AW65" s="653"/>
      <c r="AX65" s="653"/>
      <c r="AY65" s="653"/>
      <c r="AZ65" s="653"/>
      <c r="BA65" s="653"/>
      <c r="BB65" s="653"/>
      <c r="BC65" s="653"/>
      <c r="BD65" s="653"/>
      <c r="BE65" s="653"/>
      <c r="BF65" s="653"/>
      <c r="BG65" s="653"/>
      <c r="BH65" s="653"/>
      <c r="BI65" s="653"/>
      <c r="BJ65" s="653"/>
    </row>
    <row r="66" spans="31:62" ht="18.75" customHeight="1">
      <c r="AE66" s="653"/>
      <c r="AF66" s="653"/>
      <c r="AG66" s="653"/>
      <c r="AH66" s="653"/>
      <c r="AI66" s="653"/>
      <c r="AJ66" s="653"/>
      <c r="AK66" s="653"/>
      <c r="AL66" s="653"/>
      <c r="AM66" s="653"/>
      <c r="AN66" s="653"/>
      <c r="AO66" s="653"/>
      <c r="AP66" s="653"/>
      <c r="AQ66" s="653"/>
      <c r="AR66" s="653"/>
      <c r="AS66" s="653"/>
      <c r="AT66" s="653"/>
      <c r="AU66" s="653"/>
      <c r="AV66" s="653"/>
      <c r="AW66" s="653"/>
      <c r="AX66" s="653"/>
      <c r="AY66" s="653"/>
      <c r="AZ66" s="653"/>
      <c r="BA66" s="653"/>
      <c r="BB66" s="653"/>
      <c r="BC66" s="653"/>
      <c r="BD66" s="653"/>
      <c r="BE66" s="653"/>
      <c r="BF66" s="653"/>
      <c r="BG66" s="653"/>
      <c r="BH66" s="653"/>
      <c r="BI66" s="653"/>
      <c r="BJ66" s="653"/>
    </row>
    <row r="67" spans="31:62" ht="18.75" customHeight="1">
      <c r="AE67" s="653"/>
      <c r="AF67" s="653"/>
      <c r="AG67" s="653"/>
      <c r="AH67" s="653"/>
      <c r="AI67" s="653"/>
      <c r="AJ67" s="653"/>
      <c r="AK67" s="653"/>
      <c r="AL67" s="653"/>
      <c r="AM67" s="653"/>
      <c r="AN67" s="653"/>
      <c r="AO67" s="653"/>
      <c r="AP67" s="653"/>
      <c r="AQ67" s="653"/>
      <c r="AR67" s="653"/>
      <c r="AS67" s="653"/>
      <c r="AT67" s="653"/>
      <c r="AU67" s="653"/>
      <c r="AV67" s="653"/>
      <c r="AW67" s="653"/>
      <c r="AX67" s="653"/>
      <c r="AY67" s="653"/>
      <c r="AZ67" s="653"/>
      <c r="BA67" s="653"/>
      <c r="BB67" s="653"/>
      <c r="BC67" s="653"/>
      <c r="BD67" s="653"/>
      <c r="BE67" s="653"/>
      <c r="BF67" s="653"/>
      <c r="BG67" s="653"/>
      <c r="BH67" s="653"/>
      <c r="BI67" s="653"/>
      <c r="BJ67" s="653"/>
    </row>
    <row r="68" spans="31:62" ht="18.75" customHeight="1">
      <c r="AE68" s="653"/>
      <c r="AF68" s="653"/>
      <c r="AG68" s="653"/>
      <c r="AH68" s="653"/>
      <c r="AI68" s="653"/>
      <c r="AJ68" s="653"/>
      <c r="AK68" s="653"/>
      <c r="AL68" s="653"/>
      <c r="AM68" s="653"/>
      <c r="AN68" s="653"/>
      <c r="AO68" s="653"/>
      <c r="AP68" s="653"/>
      <c r="AQ68" s="653"/>
      <c r="AR68" s="653"/>
      <c r="AS68" s="653"/>
      <c r="AT68" s="653"/>
      <c r="AU68" s="653"/>
      <c r="AV68" s="653"/>
      <c r="AW68" s="653"/>
      <c r="AX68" s="653"/>
      <c r="AY68" s="653"/>
      <c r="AZ68" s="653"/>
      <c r="BA68" s="653"/>
      <c r="BB68" s="653"/>
      <c r="BC68" s="653"/>
      <c r="BD68" s="653"/>
      <c r="BE68" s="653"/>
      <c r="BF68" s="653"/>
      <c r="BG68" s="653"/>
      <c r="BH68" s="653"/>
      <c r="BI68" s="653"/>
      <c r="BJ68" s="653"/>
    </row>
    <row r="69" spans="31:62" ht="18.75" customHeight="1">
      <c r="AE69" s="653"/>
      <c r="AF69" s="653"/>
      <c r="AG69" s="653"/>
      <c r="AH69" s="653"/>
      <c r="AI69" s="653"/>
      <c r="AJ69" s="653"/>
      <c r="AK69" s="653"/>
      <c r="AL69" s="653"/>
      <c r="AM69" s="653"/>
      <c r="AN69" s="653"/>
      <c r="AO69" s="653"/>
      <c r="AP69" s="653"/>
      <c r="AQ69" s="653"/>
      <c r="AR69" s="653"/>
      <c r="AS69" s="653"/>
      <c r="AT69" s="653"/>
      <c r="AU69" s="653"/>
      <c r="AV69" s="653"/>
      <c r="AW69" s="653"/>
      <c r="AX69" s="653"/>
      <c r="AY69" s="653"/>
      <c r="AZ69" s="653"/>
      <c r="BA69" s="653"/>
      <c r="BB69" s="653"/>
      <c r="BC69" s="653"/>
      <c r="BD69" s="653"/>
      <c r="BE69" s="653"/>
      <c r="BF69" s="653"/>
      <c r="BG69" s="653"/>
      <c r="BH69" s="653"/>
      <c r="BI69" s="653"/>
      <c r="BJ69" s="653"/>
    </row>
    <row r="70" spans="31:62" ht="18.75" customHeight="1">
      <c r="AE70" s="653"/>
      <c r="AF70" s="653"/>
      <c r="AG70" s="653"/>
      <c r="AH70" s="653"/>
      <c r="AI70" s="653"/>
      <c r="AJ70" s="653"/>
      <c r="AK70" s="653"/>
      <c r="AL70" s="653"/>
      <c r="AM70" s="653"/>
      <c r="AN70" s="653"/>
      <c r="AO70" s="653"/>
      <c r="AP70" s="653"/>
      <c r="AQ70" s="653"/>
      <c r="AR70" s="653"/>
      <c r="AS70" s="653"/>
      <c r="AT70" s="653"/>
      <c r="AU70" s="653"/>
      <c r="AV70" s="653"/>
      <c r="AW70" s="653"/>
      <c r="AX70" s="653"/>
      <c r="AY70" s="653"/>
      <c r="AZ70" s="653"/>
      <c r="BA70" s="653"/>
      <c r="BB70" s="653"/>
      <c r="BC70" s="653"/>
      <c r="BD70" s="653"/>
      <c r="BE70" s="653"/>
      <c r="BF70" s="653"/>
      <c r="BG70" s="653"/>
      <c r="BH70" s="653"/>
      <c r="BI70" s="653"/>
      <c r="BJ70" s="653"/>
    </row>
    <row r="71" spans="31:62" ht="12.75"/>
    <row r="72" spans="31:62" ht="12.75"/>
    <row r="73" spans="31:62" ht="12.75"/>
    <row r="74" spans="31:62" ht="12.75"/>
    <row r="75" spans="31:62" ht="12.75"/>
    <row r="76" spans="31:62" ht="12.75"/>
    <row r="77" spans="31:62" ht="12.75"/>
    <row r="78" spans="31:62" ht="12.75"/>
    <row r="79" spans="31:62" ht="12.75"/>
    <row r="80" spans="31:62" ht="12.75"/>
    <row r="81" ht="12.75"/>
    <row r="82" ht="12.75"/>
    <row r="83" ht="12.75"/>
    <row r="84" ht="12.75"/>
    <row r="85" ht="12.75"/>
    <row r="86" ht="12.75"/>
    <row r="87" ht="12.75"/>
    <row r="88" ht="12.75"/>
    <row r="89" ht="12.75"/>
    <row r="90" ht="12.75"/>
    <row r="91" ht="12.75"/>
    <row r="92" ht="12.75"/>
  </sheetData>
  <mergeCells count="49">
    <mergeCell ref="B2:F2"/>
    <mergeCell ref="E7:F7"/>
    <mergeCell ref="AU3:AY3"/>
    <mergeCell ref="AE4:AK4"/>
    <mergeCell ref="AM4:AS4"/>
    <mergeCell ref="G3:W3"/>
    <mergeCell ref="B3:F3"/>
    <mergeCell ref="O4:U4"/>
    <mergeCell ref="G4:M4"/>
    <mergeCell ref="AA2:AC2"/>
    <mergeCell ref="AU2:AY2"/>
    <mergeCell ref="Y3:AC3"/>
    <mergeCell ref="E8:F8"/>
    <mergeCell ref="E9:F9"/>
    <mergeCell ref="D10:F10"/>
    <mergeCell ref="D11:F11"/>
    <mergeCell ref="B5:F5"/>
    <mergeCell ref="C6:F6"/>
    <mergeCell ref="D12:F12"/>
    <mergeCell ref="D13:F13"/>
    <mergeCell ref="D14:F14"/>
    <mergeCell ref="D15:F15"/>
    <mergeCell ref="C16:F16"/>
    <mergeCell ref="D17:F17"/>
    <mergeCell ref="D18:F18"/>
    <mergeCell ref="D24:F24"/>
    <mergeCell ref="C25:F25"/>
    <mergeCell ref="D19:F19"/>
    <mergeCell ref="D20:F20"/>
    <mergeCell ref="D21:F21"/>
    <mergeCell ref="C22:F22"/>
    <mergeCell ref="D23:F23"/>
    <mergeCell ref="D26:F26"/>
    <mergeCell ref="D27:F27"/>
    <mergeCell ref="D28:F28"/>
    <mergeCell ref="C30:F30"/>
    <mergeCell ref="C31:F31"/>
    <mergeCell ref="D29:F29"/>
    <mergeCell ref="B38:F38"/>
    <mergeCell ref="D39:F39"/>
    <mergeCell ref="B32:F32"/>
    <mergeCell ref="B33:F33"/>
    <mergeCell ref="B35:F35"/>
    <mergeCell ref="D36:F36"/>
    <mergeCell ref="B41:F41"/>
    <mergeCell ref="D42:F42"/>
    <mergeCell ref="D43:F43"/>
    <mergeCell ref="D44:F44"/>
    <mergeCell ref="D45:F45"/>
  </mergeCells>
  <conditionalFormatting sqref="AE7:AW31">
    <cfRule type="cellIs" dxfId="16" priority="4" operator="notEqual">
      <formula>0</formula>
    </cfRule>
  </conditionalFormatting>
  <conditionalFormatting sqref="AE33:AW43">
    <cfRule type="cellIs" dxfId="15" priority="3" operator="notEqual">
      <formula>0</formula>
    </cfRule>
  </conditionalFormatting>
  <conditionalFormatting sqref="AE32:AW32">
    <cfRule type="cellIs" dxfId="14" priority="2" operator="notEqual">
      <formula>0</formula>
    </cfRule>
  </conditionalFormatting>
  <conditionalFormatting sqref="AE44:AW45">
    <cfRule type="cellIs" dxfId="13" priority="1" operator="notEqual">
      <formula>0</formula>
    </cfRule>
  </conditionalFormatting>
  <pageMargins left="0.5" right="0.25" top="0.25" bottom="0.25" header="0.3" footer="0.25"/>
  <pageSetup scale="96" orientation="landscape" r:id="rId1"/>
  <customProperties>
    <customPr name="Longview.RefreshTimestamp" r:id="rId2"/>
  </customProperties>
  <ignoredErrors>
    <ignoredError sqref="Q32 W32 AC32 I3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A92"/>
  <sheetViews>
    <sheetView topLeftCell="B1" zoomScale="136" zoomScaleNormal="136" zoomScaleSheetLayoutView="130" workbookViewId="0">
      <selection activeCell="AE11" sqref="AE11"/>
    </sheetView>
  </sheetViews>
  <sheetFormatPr defaultColWidth="21.5" defaultRowHeight="12.75"/>
  <cols>
    <col min="1" max="1" width="21.5" style="1187" hidden="1" customWidth="1"/>
    <col min="2" max="3" width="1.83203125" style="652" customWidth="1"/>
    <col min="4" max="4" width="2" style="652" customWidth="1"/>
    <col min="5" max="5" width="1.83203125" style="652" customWidth="1"/>
    <col min="6" max="6" width="51" style="652" customWidth="1"/>
    <col min="7" max="7" width="7.1640625" style="652" customWidth="1"/>
    <col min="8" max="8" width="0.83203125" style="1100" customWidth="1"/>
    <col min="9" max="9" width="7.1640625" style="1100" customWidth="1"/>
    <col min="10" max="10" width="0.83203125" style="962" customWidth="1"/>
    <col min="11" max="11" width="7.1640625" style="962" customWidth="1"/>
    <col min="12" max="12" width="0.6640625" style="828" customWidth="1"/>
    <col min="13" max="13" width="7.1640625" style="828" customWidth="1"/>
    <col min="14" max="14" width="0.6640625" style="759" customWidth="1"/>
    <col min="15" max="15" width="7.1640625" style="759" customWidth="1"/>
    <col min="16" max="16" width="0.6640625" style="652" customWidth="1"/>
    <col min="17" max="17" width="7.1640625" style="652" customWidth="1"/>
    <col min="18" max="18" width="0.6640625" style="652" customWidth="1"/>
    <col min="19" max="19" width="7.1640625" style="652" customWidth="1"/>
    <col min="20" max="20" width="0.6640625" style="652" customWidth="1"/>
    <col min="21" max="21" width="7.1640625" style="652" customWidth="1"/>
    <col min="22" max="22" width="0.6640625" style="652" customWidth="1"/>
    <col min="23" max="23" width="7.1640625" style="652" customWidth="1"/>
    <col min="24" max="24" width="0.6640625" style="1100" customWidth="1"/>
    <col min="25" max="25" width="7.1640625" style="1100" customWidth="1"/>
    <col min="26" max="26" width="0.6640625" style="652" customWidth="1"/>
    <col min="27" max="27" width="7.5" style="652" customWidth="1"/>
    <col min="28" max="28" width="0.5" style="652" customWidth="1"/>
    <col min="29" max="29" width="7.5" style="652" customWidth="1"/>
    <col min="30" max="30" width="21.5" style="652"/>
    <col min="31" max="31" width="7.1640625" style="652" customWidth="1"/>
    <col min="32" max="32" width="0.6640625" style="652" customWidth="1"/>
    <col min="33" max="33" width="7.1640625" style="652" customWidth="1"/>
    <col min="34" max="34" width="0.6640625" style="652" customWidth="1"/>
    <col min="35" max="35" width="7.1640625" style="652" customWidth="1"/>
    <col min="36" max="36" width="0.6640625" style="652" customWidth="1"/>
    <col min="37" max="37" width="7.1640625" style="652" customWidth="1"/>
    <col min="38" max="38" width="0.6640625" style="652" customWidth="1"/>
    <col min="39" max="39" width="7.1640625" style="652" customWidth="1"/>
    <col min="40" max="40" width="0.6640625" style="652" customWidth="1"/>
    <col min="41" max="41" width="7.1640625" style="652" customWidth="1"/>
    <col min="42" max="42" width="0.6640625" style="652" customWidth="1"/>
    <col min="43" max="43" width="7.1640625" style="652" customWidth="1"/>
    <col min="44" max="44" width="0.6640625" style="652" customWidth="1"/>
    <col min="45" max="45" width="7.1640625" style="652" customWidth="1"/>
    <col min="46" max="46" width="0.6640625" style="652" customWidth="1"/>
    <col min="47" max="47" width="7.5" style="652" customWidth="1"/>
    <col min="48" max="48" width="0.5" style="652" customWidth="1"/>
    <col min="49" max="49" width="7.5" style="652" customWidth="1"/>
    <col min="50" max="50" width="0.6640625" style="652" customWidth="1"/>
    <col min="51" max="51" width="7.5" style="652" customWidth="1"/>
    <col min="52" max="16384" width="21.5" style="652"/>
  </cols>
  <sheetData>
    <row r="1" spans="1:53" s="1187" customFormat="1" ht="0.75" customHeight="1">
      <c r="G1" s="1182"/>
      <c r="H1" s="1182"/>
      <c r="I1" s="1182"/>
      <c r="J1" s="1182"/>
      <c r="K1" s="1182"/>
      <c r="L1" s="1182"/>
      <c r="M1" s="1182"/>
      <c r="O1" s="1182"/>
    </row>
    <row r="2" spans="1:53" ht="11.25" customHeight="1">
      <c r="B2" s="1337" t="s">
        <v>638</v>
      </c>
      <c r="C2" s="1339"/>
      <c r="D2" s="1339"/>
      <c r="E2" s="1339"/>
      <c r="F2" s="1339"/>
      <c r="Z2" s="677"/>
      <c r="AA2" s="699"/>
      <c r="AB2" s="699"/>
      <c r="AC2" s="699"/>
      <c r="AE2" s="653"/>
      <c r="AF2" s="653"/>
      <c r="AG2" s="653"/>
      <c r="AH2" s="653"/>
      <c r="AI2" s="653"/>
      <c r="AJ2" s="653"/>
      <c r="AK2" s="653"/>
      <c r="AL2" s="653"/>
      <c r="AM2" s="653"/>
      <c r="AN2" s="653"/>
      <c r="AO2" s="653"/>
      <c r="AP2" s="653"/>
      <c r="AQ2" s="653"/>
      <c r="AR2" s="653"/>
      <c r="AS2" s="653"/>
      <c r="AT2" s="685"/>
      <c r="AU2" s="692"/>
      <c r="AV2" s="692"/>
      <c r="AW2" s="692"/>
      <c r="AX2" s="692"/>
      <c r="AY2" s="692"/>
      <c r="AZ2" s="653"/>
      <c r="BA2" s="653"/>
    </row>
    <row r="3" spans="1:53" ht="9.9499999999999993" customHeight="1">
      <c r="B3" s="1340" t="s">
        <v>166</v>
      </c>
      <c r="C3" s="1339"/>
      <c r="D3" s="1339"/>
      <c r="E3" s="1339"/>
      <c r="F3" s="1339"/>
      <c r="G3" s="1357" t="s">
        <v>1</v>
      </c>
      <c r="H3" s="1357"/>
      <c r="I3" s="1357"/>
      <c r="J3" s="1357"/>
      <c r="K3" s="1357"/>
      <c r="L3" s="1357"/>
      <c r="M3" s="1357"/>
      <c r="N3" s="1357"/>
      <c r="O3" s="1357"/>
      <c r="P3" s="1357"/>
      <c r="Q3" s="1357"/>
      <c r="R3" s="1357"/>
      <c r="S3" s="1357"/>
      <c r="T3" s="1357"/>
      <c r="U3" s="1357"/>
      <c r="V3" s="1357"/>
      <c r="W3" s="1357"/>
      <c r="X3" s="1107"/>
      <c r="Y3" s="1357" t="s">
        <v>2</v>
      </c>
      <c r="Z3" s="1357"/>
      <c r="AA3" s="1357"/>
      <c r="AB3" s="1357"/>
      <c r="AC3" s="1357"/>
      <c r="AE3" s="653"/>
      <c r="AF3" s="653"/>
      <c r="AG3" s="653"/>
      <c r="AH3" s="653"/>
      <c r="AI3" s="653"/>
      <c r="AJ3" s="653"/>
      <c r="AK3" s="653"/>
      <c r="AL3" s="653"/>
      <c r="AM3" s="653"/>
      <c r="AN3" s="653"/>
      <c r="AO3" s="653"/>
      <c r="AP3" s="653"/>
      <c r="AQ3" s="653"/>
      <c r="AR3" s="653"/>
      <c r="AS3" s="653"/>
      <c r="AT3" s="696"/>
      <c r="AU3" s="1352"/>
      <c r="AV3" s="1352"/>
      <c r="AW3" s="1352"/>
      <c r="AX3" s="1351"/>
      <c r="AY3" s="1351"/>
      <c r="AZ3" s="653"/>
      <c r="BA3" s="653"/>
    </row>
    <row r="4" spans="1:53" ht="9.9499999999999993" customHeight="1">
      <c r="B4" s="677"/>
      <c r="C4" s="677"/>
      <c r="D4" s="677"/>
      <c r="E4" s="677"/>
      <c r="F4" s="677"/>
      <c r="G4" s="1366">
        <v>2019</v>
      </c>
      <c r="H4" s="1366"/>
      <c r="I4" s="1366"/>
      <c r="J4" s="1366"/>
      <c r="K4" s="1366"/>
      <c r="L4" s="1366"/>
      <c r="M4" s="1366"/>
      <c r="N4" s="732"/>
      <c r="O4" s="1365">
        <v>2018</v>
      </c>
      <c r="P4" s="1365"/>
      <c r="Q4" s="1365"/>
      <c r="R4" s="1365"/>
      <c r="S4" s="1365"/>
      <c r="T4" s="1365"/>
      <c r="U4" s="1365"/>
      <c r="V4" s="732"/>
      <c r="W4" s="1110">
        <v>2017</v>
      </c>
      <c r="X4" s="1109"/>
      <c r="Y4" s="1141">
        <v>2019</v>
      </c>
      <c r="Z4" s="692"/>
      <c r="AA4" s="1141">
        <v>2018</v>
      </c>
      <c r="AB4" s="731"/>
      <c r="AC4" s="1104">
        <v>2017</v>
      </c>
      <c r="AE4" s="1364"/>
      <c r="AF4" s="1364"/>
      <c r="AG4" s="1364"/>
      <c r="AH4" s="1364"/>
      <c r="AI4" s="1364"/>
      <c r="AJ4" s="1364"/>
      <c r="AK4" s="1364"/>
      <c r="AL4" s="685"/>
      <c r="AM4" s="1351"/>
      <c r="AN4" s="1351"/>
      <c r="AO4" s="1351"/>
      <c r="AP4" s="1351"/>
      <c r="AQ4" s="1351"/>
      <c r="AR4" s="1351"/>
      <c r="AS4" s="1351"/>
      <c r="AT4" s="692"/>
      <c r="AU4" s="731"/>
      <c r="AV4" s="731"/>
      <c r="AW4" s="692"/>
      <c r="AX4" s="688"/>
      <c r="AY4" s="692"/>
      <c r="AZ4" s="653"/>
      <c r="BA4" s="653"/>
    </row>
    <row r="5" spans="1:53" ht="11.25" customHeight="1">
      <c r="B5" s="1335" t="s">
        <v>145</v>
      </c>
      <c r="C5" s="1336"/>
      <c r="D5" s="1336"/>
      <c r="E5" s="1336"/>
      <c r="F5" s="1336"/>
      <c r="G5" s="691" t="s">
        <v>5</v>
      </c>
      <c r="H5" s="691"/>
      <c r="I5" s="691" t="s">
        <v>6</v>
      </c>
      <c r="J5" s="691"/>
      <c r="K5" s="691" t="s">
        <v>3</v>
      </c>
      <c r="L5" s="691"/>
      <c r="M5" s="691" t="s">
        <v>4</v>
      </c>
      <c r="N5" s="834"/>
      <c r="O5" s="691" t="s">
        <v>5</v>
      </c>
      <c r="P5" s="691"/>
      <c r="Q5" s="691" t="s">
        <v>6</v>
      </c>
      <c r="R5" s="691"/>
      <c r="S5" s="691" t="s">
        <v>3</v>
      </c>
      <c r="T5" s="691"/>
      <c r="U5" s="691" t="s">
        <v>4</v>
      </c>
      <c r="V5" s="834"/>
      <c r="W5" s="691" t="s">
        <v>5</v>
      </c>
      <c r="X5" s="691"/>
      <c r="Y5" s="691"/>
      <c r="Z5" s="832"/>
      <c r="AA5" s="829"/>
      <c r="AB5" s="829"/>
      <c r="AC5" s="829"/>
      <c r="AE5" s="689"/>
      <c r="AF5" s="689"/>
      <c r="AG5" s="689"/>
      <c r="AH5" s="689"/>
      <c r="AI5" s="689"/>
      <c r="AJ5" s="689"/>
      <c r="AK5" s="689"/>
      <c r="AL5" s="659"/>
      <c r="AM5" s="689"/>
      <c r="AN5" s="689"/>
      <c r="AO5" s="689"/>
      <c r="AP5" s="689"/>
      <c r="AQ5" s="689"/>
      <c r="AR5" s="653"/>
      <c r="AS5" s="689"/>
      <c r="AT5" s="692"/>
      <c r="AU5" s="685"/>
      <c r="AV5" s="685"/>
      <c r="AW5" s="685"/>
      <c r="AX5" s="701"/>
      <c r="AY5" s="685"/>
      <c r="AZ5" s="653"/>
      <c r="BA5" s="653"/>
    </row>
    <row r="6" spans="1:53" ht="9.9499999999999993" customHeight="1">
      <c r="B6" s="730"/>
      <c r="C6" s="1335" t="s">
        <v>60</v>
      </c>
      <c r="D6" s="1336"/>
      <c r="E6" s="1336"/>
      <c r="F6" s="1336"/>
      <c r="G6" s="658"/>
      <c r="H6" s="1102"/>
      <c r="I6" s="1102"/>
      <c r="J6" s="959"/>
      <c r="K6" s="959"/>
      <c r="L6" s="830"/>
      <c r="M6" s="830"/>
      <c r="N6" s="830"/>
      <c r="O6" s="830"/>
      <c r="P6" s="830"/>
      <c r="Q6" s="830"/>
      <c r="R6" s="830"/>
      <c r="S6" s="830"/>
      <c r="T6" s="830"/>
      <c r="U6" s="830"/>
      <c r="V6" s="830"/>
      <c r="W6" s="830"/>
      <c r="X6" s="1102"/>
      <c r="Y6" s="1102"/>
      <c r="Z6" s="829"/>
      <c r="AA6" s="829"/>
      <c r="AB6" s="829"/>
      <c r="AC6" s="829"/>
      <c r="AE6" s="659"/>
      <c r="AF6" s="659"/>
      <c r="AG6" s="659"/>
      <c r="AH6" s="659"/>
      <c r="AI6" s="659"/>
      <c r="AJ6" s="659"/>
      <c r="AK6" s="659"/>
      <c r="AL6" s="659"/>
      <c r="AM6" s="653"/>
      <c r="AN6" s="653"/>
      <c r="AO6" s="653"/>
      <c r="AP6" s="653"/>
      <c r="AQ6" s="653"/>
      <c r="AR6" s="653"/>
      <c r="AS6" s="653"/>
      <c r="AT6" s="685"/>
      <c r="AU6" s="685"/>
      <c r="AV6" s="685"/>
      <c r="AW6" s="685"/>
      <c r="AX6" s="685"/>
      <c r="AY6" s="685"/>
      <c r="AZ6" s="653"/>
      <c r="BA6" s="653"/>
    </row>
    <row r="7" spans="1:53" ht="9.9499999999999993" customHeight="1">
      <c r="A7" s="1194"/>
      <c r="B7" s="668"/>
      <c r="C7" s="668"/>
      <c r="D7" s="1341" t="s">
        <v>64</v>
      </c>
      <c r="E7" s="1336"/>
      <c r="F7" s="1336"/>
      <c r="G7" s="62">
        <v>992</v>
      </c>
      <c r="H7" s="62"/>
      <c r="I7" s="672">
        <v>980</v>
      </c>
      <c r="J7" s="62"/>
      <c r="K7" s="672">
        <v>965</v>
      </c>
      <c r="L7" s="26"/>
      <c r="M7" s="672">
        <v>967</v>
      </c>
      <c r="N7" s="674"/>
      <c r="O7" s="672">
        <v>914</v>
      </c>
      <c r="P7" s="674"/>
      <c r="Q7" s="672">
        <v>914</v>
      </c>
      <c r="R7" s="674"/>
      <c r="S7" s="672">
        <v>899</v>
      </c>
      <c r="T7" s="674"/>
      <c r="U7" s="672">
        <v>914</v>
      </c>
      <c r="V7" s="674"/>
      <c r="W7" s="672">
        <v>885</v>
      </c>
      <c r="X7" s="672"/>
      <c r="Y7" s="62">
        <v>3904</v>
      </c>
      <c r="Z7" s="676"/>
      <c r="AA7" s="672">
        <v>3641</v>
      </c>
      <c r="AB7" s="674"/>
      <c r="AC7" s="672">
        <v>3533</v>
      </c>
      <c r="AE7" s="671"/>
      <c r="AF7" s="671"/>
      <c r="AG7" s="671"/>
      <c r="AH7" s="671"/>
      <c r="AI7" s="671"/>
      <c r="AJ7" s="671"/>
      <c r="AK7" s="671"/>
      <c r="AL7" s="671"/>
      <c r="AM7" s="671"/>
      <c r="AN7" s="671"/>
      <c r="AO7" s="671"/>
      <c r="AP7" s="671"/>
      <c r="AQ7" s="671"/>
      <c r="AR7" s="671"/>
      <c r="AS7" s="671"/>
      <c r="AT7" s="671"/>
      <c r="AU7" s="671"/>
      <c r="AV7" s="671"/>
      <c r="AW7" s="671"/>
      <c r="AX7" s="671"/>
      <c r="AY7" s="669"/>
      <c r="AZ7" s="653"/>
      <c r="BA7" s="653"/>
    </row>
    <row r="8" spans="1:53" ht="9.9499999999999993" customHeight="1">
      <c r="A8" s="1194"/>
      <c r="B8" s="668"/>
      <c r="C8" s="668"/>
      <c r="D8" s="1341" t="s">
        <v>65</v>
      </c>
      <c r="E8" s="1336"/>
      <c r="F8" s="1336"/>
      <c r="G8" s="778">
        <v>-44</v>
      </c>
      <c r="H8" s="77"/>
      <c r="I8" s="684">
        <v>-38</v>
      </c>
      <c r="J8" s="77"/>
      <c r="K8" s="684">
        <v>-38</v>
      </c>
      <c r="L8" s="74"/>
      <c r="M8" s="684">
        <v>-38</v>
      </c>
      <c r="N8" s="675"/>
      <c r="O8" s="684">
        <v>-36</v>
      </c>
      <c r="P8" s="675"/>
      <c r="Q8" s="684">
        <v>-36</v>
      </c>
      <c r="R8" s="675"/>
      <c r="S8" s="684">
        <v>-31</v>
      </c>
      <c r="T8" s="675"/>
      <c r="U8" s="684">
        <v>-33</v>
      </c>
      <c r="V8" s="675"/>
      <c r="W8" s="684">
        <v>-39</v>
      </c>
      <c r="X8" s="669"/>
      <c r="Y8" s="778">
        <v>-158</v>
      </c>
      <c r="Z8" s="676"/>
      <c r="AA8" s="684">
        <v>-136</v>
      </c>
      <c r="AB8" s="675"/>
      <c r="AC8" s="684">
        <v>-133</v>
      </c>
      <c r="AE8" s="671"/>
      <c r="AF8" s="671"/>
      <c r="AG8" s="671"/>
      <c r="AH8" s="671"/>
      <c r="AI8" s="671"/>
      <c r="AJ8" s="671"/>
      <c r="AK8" s="671"/>
      <c r="AL8" s="671"/>
      <c r="AM8" s="671"/>
      <c r="AN8" s="671"/>
      <c r="AO8" s="671"/>
      <c r="AP8" s="671"/>
      <c r="AQ8" s="671"/>
      <c r="AR8" s="671"/>
      <c r="AS8" s="671"/>
      <c r="AT8" s="671"/>
      <c r="AU8" s="671"/>
      <c r="AV8" s="671"/>
      <c r="AW8" s="671"/>
      <c r="AX8" s="670"/>
      <c r="AY8" s="669"/>
      <c r="AZ8" s="653"/>
      <c r="BA8" s="653"/>
    </row>
    <row r="9" spans="1:53" ht="9.9499999999999993" customHeight="1">
      <c r="A9" s="1194"/>
      <c r="B9" s="668"/>
      <c r="C9" s="668"/>
      <c r="D9" s="1341" t="s">
        <v>66</v>
      </c>
      <c r="E9" s="1369"/>
      <c r="F9" s="1369"/>
      <c r="G9" s="62">
        <v>948</v>
      </c>
      <c r="H9" s="62"/>
      <c r="I9" s="672">
        <v>942</v>
      </c>
      <c r="J9" s="62"/>
      <c r="K9" s="672">
        <v>927</v>
      </c>
      <c r="L9" s="26"/>
      <c r="M9" s="672">
        <v>929</v>
      </c>
      <c r="N9" s="674"/>
      <c r="O9" s="672">
        <v>878</v>
      </c>
      <c r="P9" s="674"/>
      <c r="Q9" s="672">
        <v>878</v>
      </c>
      <c r="R9" s="674"/>
      <c r="S9" s="672">
        <v>868</v>
      </c>
      <c r="T9" s="674"/>
      <c r="U9" s="672">
        <v>881</v>
      </c>
      <c r="V9" s="674"/>
      <c r="W9" s="672">
        <v>846</v>
      </c>
      <c r="X9" s="672"/>
      <c r="Y9" s="62">
        <v>3746</v>
      </c>
      <c r="Z9" s="676"/>
      <c r="AA9" s="672">
        <v>3505</v>
      </c>
      <c r="AB9" s="674"/>
      <c r="AC9" s="672">
        <v>3400</v>
      </c>
      <c r="AE9" s="671"/>
      <c r="AF9" s="671"/>
      <c r="AG9" s="671"/>
      <c r="AH9" s="671"/>
      <c r="AI9" s="671"/>
      <c r="AJ9" s="671"/>
      <c r="AK9" s="671"/>
      <c r="AL9" s="671"/>
      <c r="AM9" s="671"/>
      <c r="AN9" s="671"/>
      <c r="AO9" s="671"/>
      <c r="AP9" s="671"/>
      <c r="AQ9" s="671"/>
      <c r="AR9" s="671"/>
      <c r="AS9" s="671"/>
      <c r="AT9" s="671"/>
      <c r="AU9" s="671"/>
      <c r="AV9" s="671"/>
      <c r="AW9" s="671"/>
      <c r="AX9" s="670"/>
      <c r="AY9" s="669"/>
      <c r="AZ9" s="653"/>
      <c r="BA9" s="653"/>
    </row>
    <row r="10" spans="1:53" ht="9.9499999999999993" customHeight="1">
      <c r="A10" s="1194"/>
      <c r="B10" s="668"/>
      <c r="C10" s="668"/>
      <c r="D10" s="1341" t="s">
        <v>67</v>
      </c>
      <c r="E10" s="1336"/>
      <c r="F10" s="1336"/>
      <c r="G10" s="62">
        <v>49</v>
      </c>
      <c r="H10" s="62"/>
      <c r="I10" s="672">
        <v>84</v>
      </c>
      <c r="J10" s="62"/>
      <c r="K10" s="672">
        <v>84</v>
      </c>
      <c r="L10" s="26"/>
      <c r="M10" s="672">
        <v>103</v>
      </c>
      <c r="N10" s="674"/>
      <c r="O10" s="672">
        <v>37</v>
      </c>
      <c r="P10" s="674"/>
      <c r="Q10" s="672">
        <v>42</v>
      </c>
      <c r="R10" s="674"/>
      <c r="S10" s="672">
        <v>19</v>
      </c>
      <c r="T10" s="674"/>
      <c r="U10" s="672">
        <v>-4</v>
      </c>
      <c r="V10" s="674"/>
      <c r="W10" s="672">
        <v>51</v>
      </c>
      <c r="X10" s="672"/>
      <c r="Y10" s="62">
        <v>320</v>
      </c>
      <c r="Z10" s="676"/>
      <c r="AA10" s="672">
        <v>94</v>
      </c>
      <c r="AB10" s="674"/>
      <c r="AC10" s="672">
        <v>256</v>
      </c>
      <c r="AE10" s="671"/>
      <c r="AF10" s="671"/>
      <c r="AG10" s="671"/>
      <c r="AH10" s="671"/>
      <c r="AI10" s="671"/>
      <c r="AJ10" s="671"/>
      <c r="AK10" s="671"/>
      <c r="AL10" s="671"/>
      <c r="AM10" s="671"/>
      <c r="AN10" s="671"/>
      <c r="AO10" s="671"/>
      <c r="AP10" s="671"/>
      <c r="AQ10" s="671"/>
      <c r="AR10" s="671"/>
      <c r="AS10" s="671"/>
      <c r="AT10" s="671"/>
      <c r="AU10" s="671"/>
      <c r="AV10" s="671"/>
      <c r="AW10" s="671"/>
      <c r="AX10" s="670"/>
      <c r="AY10" s="669"/>
      <c r="AZ10" s="653"/>
      <c r="BA10" s="653"/>
    </row>
    <row r="11" spans="1:53" ht="9.9499999999999993" customHeight="1">
      <c r="A11" s="1194"/>
      <c r="B11" s="668"/>
      <c r="C11" s="668"/>
      <c r="D11" s="1341" t="s">
        <v>68</v>
      </c>
      <c r="E11" s="1336"/>
      <c r="F11" s="1336"/>
      <c r="G11" s="778">
        <v>24</v>
      </c>
      <c r="H11" s="77"/>
      <c r="I11" s="672">
        <v>24</v>
      </c>
      <c r="J11" s="77"/>
      <c r="K11" s="672">
        <v>26</v>
      </c>
      <c r="L11" s="74"/>
      <c r="M11" s="672">
        <v>25</v>
      </c>
      <c r="N11" s="674"/>
      <c r="O11" s="672">
        <v>25</v>
      </c>
      <c r="P11" s="674"/>
      <c r="Q11" s="672">
        <v>23</v>
      </c>
      <c r="R11" s="674"/>
      <c r="S11" s="672">
        <v>24</v>
      </c>
      <c r="T11" s="674"/>
      <c r="U11" s="672">
        <v>21</v>
      </c>
      <c r="V11" s="674"/>
      <c r="W11" s="672">
        <v>20</v>
      </c>
      <c r="X11" s="672"/>
      <c r="Y11" s="778">
        <v>99</v>
      </c>
      <c r="Z11" s="676"/>
      <c r="AA11" s="672">
        <v>93</v>
      </c>
      <c r="AB11" s="674"/>
      <c r="AC11" s="672">
        <v>108</v>
      </c>
      <c r="AE11" s="671"/>
      <c r="AF11" s="671"/>
      <c r="AG11" s="671"/>
      <c r="AH11" s="671"/>
      <c r="AI11" s="671"/>
      <c r="AJ11" s="671"/>
      <c r="AK11" s="671"/>
      <c r="AL11" s="671"/>
      <c r="AM11" s="671"/>
      <c r="AN11" s="671"/>
      <c r="AO11" s="671"/>
      <c r="AP11" s="671"/>
      <c r="AQ11" s="671"/>
      <c r="AR11" s="671"/>
      <c r="AS11" s="671"/>
      <c r="AT11" s="671"/>
      <c r="AU11" s="671"/>
      <c r="AV11" s="671"/>
      <c r="AW11" s="671"/>
      <c r="AX11" s="670"/>
      <c r="AY11" s="669"/>
      <c r="AZ11" s="653"/>
      <c r="BA11" s="653"/>
    </row>
    <row r="12" spans="1:53" ht="9.9499999999999993" customHeight="1">
      <c r="A12" s="1194"/>
      <c r="B12" s="668"/>
      <c r="C12" s="668"/>
      <c r="D12" s="1335" t="s">
        <v>69</v>
      </c>
      <c r="E12" s="1336"/>
      <c r="F12" s="1336"/>
      <c r="G12" s="788">
        <v>1021</v>
      </c>
      <c r="H12" s="77"/>
      <c r="I12" s="862">
        <v>1050</v>
      </c>
      <c r="J12" s="77"/>
      <c r="K12" s="862">
        <v>1037</v>
      </c>
      <c r="L12" s="74"/>
      <c r="M12" s="862">
        <v>1057</v>
      </c>
      <c r="N12" s="675"/>
      <c r="O12" s="862">
        <v>940</v>
      </c>
      <c r="P12" s="675"/>
      <c r="Q12" s="862">
        <v>943</v>
      </c>
      <c r="R12" s="675"/>
      <c r="S12" s="862">
        <v>911</v>
      </c>
      <c r="T12" s="675"/>
      <c r="U12" s="862">
        <v>898</v>
      </c>
      <c r="V12" s="675"/>
      <c r="W12" s="862">
        <v>917</v>
      </c>
      <c r="X12" s="669"/>
      <c r="Y12" s="270">
        <v>4165</v>
      </c>
      <c r="Z12" s="676"/>
      <c r="AA12" s="862">
        <v>3692</v>
      </c>
      <c r="AB12" s="675"/>
      <c r="AC12" s="862">
        <v>3764</v>
      </c>
      <c r="AE12" s="671"/>
      <c r="AF12" s="671"/>
      <c r="AG12" s="671"/>
      <c r="AH12" s="671"/>
      <c r="AI12" s="671"/>
      <c r="AJ12" s="671"/>
      <c r="AK12" s="671"/>
      <c r="AL12" s="671"/>
      <c r="AM12" s="671"/>
      <c r="AN12" s="671"/>
      <c r="AO12" s="671"/>
      <c r="AP12" s="671"/>
      <c r="AQ12" s="671"/>
      <c r="AR12" s="671"/>
      <c r="AS12" s="671"/>
      <c r="AT12" s="671"/>
      <c r="AU12" s="671"/>
      <c r="AV12" s="671"/>
      <c r="AW12" s="671"/>
      <c r="AX12" s="670"/>
      <c r="AY12" s="669"/>
      <c r="AZ12" s="653"/>
      <c r="BA12" s="653"/>
    </row>
    <row r="13" spans="1:53" ht="9.9499999999999993" customHeight="1">
      <c r="A13" s="1194"/>
      <c r="B13" s="668"/>
      <c r="C13" s="1335" t="s">
        <v>70</v>
      </c>
      <c r="D13" s="1336"/>
      <c r="E13" s="1336"/>
      <c r="F13" s="1336"/>
      <c r="G13" s="129"/>
      <c r="H13" s="129"/>
      <c r="I13" s="679"/>
      <c r="J13" s="129"/>
      <c r="K13" s="679"/>
      <c r="L13" s="822"/>
      <c r="M13" s="679"/>
      <c r="N13" s="829"/>
      <c r="O13" s="679"/>
      <c r="P13" s="829"/>
      <c r="Q13" s="679"/>
      <c r="R13" s="829"/>
      <c r="S13" s="679"/>
      <c r="T13" s="829"/>
      <c r="U13" s="679"/>
      <c r="V13" s="829"/>
      <c r="W13" s="679"/>
      <c r="X13" s="679"/>
      <c r="Y13" s="129"/>
      <c r="Z13" s="679"/>
      <c r="AA13" s="679"/>
      <c r="AB13" s="829"/>
      <c r="AC13" s="679"/>
      <c r="AE13" s="671"/>
      <c r="AF13" s="671"/>
      <c r="AG13" s="671"/>
      <c r="AH13" s="671"/>
      <c r="AI13" s="671"/>
      <c r="AJ13" s="671"/>
      <c r="AK13" s="671"/>
      <c r="AL13" s="671"/>
      <c r="AM13" s="671"/>
      <c r="AN13" s="671"/>
      <c r="AO13" s="671"/>
      <c r="AP13" s="671"/>
      <c r="AQ13" s="671"/>
      <c r="AR13" s="671"/>
      <c r="AS13" s="671"/>
      <c r="AT13" s="671"/>
      <c r="AU13" s="671"/>
      <c r="AV13" s="671"/>
      <c r="AW13" s="671"/>
      <c r="AX13" s="678"/>
      <c r="AY13" s="678"/>
      <c r="AZ13" s="653"/>
      <c r="BA13" s="653"/>
    </row>
    <row r="14" spans="1:53" ht="9.9499999999999993" customHeight="1">
      <c r="A14" s="1194"/>
      <c r="B14" s="668"/>
      <c r="C14" s="668"/>
      <c r="D14" s="1341" t="s">
        <v>71</v>
      </c>
      <c r="E14" s="1336"/>
      <c r="F14" s="1336"/>
      <c r="G14" s="62">
        <v>695</v>
      </c>
      <c r="H14" s="62"/>
      <c r="I14" s="672">
        <v>880</v>
      </c>
      <c r="J14" s="62"/>
      <c r="K14" s="672">
        <v>717</v>
      </c>
      <c r="L14" s="26"/>
      <c r="M14" s="672">
        <v>653</v>
      </c>
      <c r="N14" s="674"/>
      <c r="O14" s="672">
        <v>706</v>
      </c>
      <c r="P14" s="674"/>
      <c r="Q14" s="672">
        <v>671</v>
      </c>
      <c r="R14" s="674"/>
      <c r="S14" s="672">
        <v>642</v>
      </c>
      <c r="T14" s="674"/>
      <c r="U14" s="672">
        <v>696</v>
      </c>
      <c r="V14" s="674"/>
      <c r="W14" s="672">
        <v>669</v>
      </c>
      <c r="X14" s="672"/>
      <c r="Y14" s="62">
        <v>2945</v>
      </c>
      <c r="Z14" s="676"/>
      <c r="AA14" s="672">
        <v>2715</v>
      </c>
      <c r="AB14" s="674"/>
      <c r="AC14" s="672">
        <v>2667</v>
      </c>
      <c r="AE14" s="671"/>
      <c r="AF14" s="671"/>
      <c r="AG14" s="671"/>
      <c r="AH14" s="671"/>
      <c r="AI14" s="671"/>
      <c r="AJ14" s="671"/>
      <c r="AK14" s="671"/>
      <c r="AL14" s="671"/>
      <c r="AM14" s="671"/>
      <c r="AN14" s="671"/>
      <c r="AO14" s="671"/>
      <c r="AP14" s="671"/>
      <c r="AQ14" s="671"/>
      <c r="AR14" s="671"/>
      <c r="AS14" s="671"/>
      <c r="AT14" s="671"/>
      <c r="AU14" s="671"/>
      <c r="AV14" s="671"/>
      <c r="AW14" s="671"/>
      <c r="AX14" s="670"/>
      <c r="AY14" s="669"/>
      <c r="AZ14" s="653"/>
      <c r="BA14" s="653"/>
    </row>
    <row r="15" spans="1:53" ht="9.9499999999999993" customHeight="1">
      <c r="A15" s="1194"/>
      <c r="B15" s="668"/>
      <c r="C15" s="668"/>
      <c r="D15" s="1341" t="s">
        <v>87</v>
      </c>
      <c r="E15" s="1336"/>
      <c r="F15" s="1336"/>
      <c r="G15" s="62">
        <v>-3</v>
      </c>
      <c r="H15" s="62"/>
      <c r="I15" s="672">
        <v>-41</v>
      </c>
      <c r="J15" s="62"/>
      <c r="K15" s="672">
        <v>20</v>
      </c>
      <c r="L15" s="26"/>
      <c r="M15" s="672">
        <v>41</v>
      </c>
      <c r="N15" s="674"/>
      <c r="O15" s="672">
        <v>-46</v>
      </c>
      <c r="P15" s="674"/>
      <c r="Q15" s="672">
        <v>-44</v>
      </c>
      <c r="R15" s="674"/>
      <c r="S15" s="672">
        <v>-56</v>
      </c>
      <c r="T15" s="674"/>
      <c r="U15" s="672">
        <v>-74</v>
      </c>
      <c r="V15" s="674"/>
      <c r="W15" s="672">
        <v>-33</v>
      </c>
      <c r="X15" s="672"/>
      <c r="Y15" s="62">
        <v>17</v>
      </c>
      <c r="Z15" s="676"/>
      <c r="AA15" s="672">
        <v>-220</v>
      </c>
      <c r="AB15" s="674"/>
      <c r="AC15" s="672">
        <v>-125</v>
      </c>
      <c r="AE15" s="671"/>
      <c r="AF15" s="671"/>
      <c r="AG15" s="671"/>
      <c r="AH15" s="671"/>
      <c r="AI15" s="671"/>
      <c r="AJ15" s="671"/>
      <c r="AK15" s="671"/>
      <c r="AL15" s="671"/>
      <c r="AM15" s="671"/>
      <c r="AN15" s="671"/>
      <c r="AO15" s="671"/>
      <c r="AP15" s="671"/>
      <c r="AQ15" s="671"/>
      <c r="AR15" s="671"/>
      <c r="AS15" s="671"/>
      <c r="AT15" s="671"/>
      <c r="AU15" s="671"/>
      <c r="AV15" s="671"/>
      <c r="AW15" s="671"/>
      <c r="AX15" s="670"/>
      <c r="AY15" s="669"/>
      <c r="AZ15" s="653"/>
      <c r="BA15" s="653"/>
    </row>
    <row r="16" spans="1:53" ht="9.9499999999999993" customHeight="1">
      <c r="A16" s="1194"/>
      <c r="B16" s="668"/>
      <c r="C16" s="668"/>
      <c r="D16" s="1341" t="s">
        <v>72</v>
      </c>
      <c r="E16" s="1336"/>
      <c r="F16" s="1336"/>
      <c r="G16" s="62">
        <v>283</v>
      </c>
      <c r="H16" s="62"/>
      <c r="I16" s="672">
        <v>278</v>
      </c>
      <c r="J16" s="62"/>
      <c r="K16" s="672">
        <v>285</v>
      </c>
      <c r="L16" s="26"/>
      <c r="M16" s="672">
        <v>289</v>
      </c>
      <c r="N16" s="674"/>
      <c r="O16" s="672">
        <v>279</v>
      </c>
      <c r="P16" s="674"/>
      <c r="Q16" s="672">
        <v>281</v>
      </c>
      <c r="R16" s="674"/>
      <c r="S16" s="672">
        <v>276</v>
      </c>
      <c r="T16" s="674"/>
      <c r="U16" s="672">
        <v>288</v>
      </c>
      <c r="V16" s="674"/>
      <c r="W16" s="672">
        <v>283</v>
      </c>
      <c r="X16" s="672"/>
      <c r="Y16" s="62">
        <v>1135</v>
      </c>
      <c r="Z16" s="676"/>
      <c r="AA16" s="672">
        <v>1124</v>
      </c>
      <c r="AB16" s="674"/>
      <c r="AC16" s="672">
        <v>1157</v>
      </c>
      <c r="AE16" s="671"/>
      <c r="AF16" s="671"/>
      <c r="AG16" s="671"/>
      <c r="AH16" s="671"/>
      <c r="AI16" s="671"/>
      <c r="AJ16" s="671"/>
      <c r="AK16" s="671"/>
      <c r="AL16" s="671"/>
      <c r="AM16" s="671"/>
      <c r="AN16" s="671"/>
      <c r="AO16" s="671"/>
      <c r="AP16" s="671"/>
      <c r="AQ16" s="671"/>
      <c r="AR16" s="671"/>
      <c r="AS16" s="671"/>
      <c r="AT16" s="671"/>
      <c r="AU16" s="671"/>
      <c r="AV16" s="671"/>
      <c r="AW16" s="671"/>
      <c r="AX16" s="670"/>
      <c r="AY16" s="669"/>
      <c r="AZ16" s="653"/>
      <c r="BA16" s="653"/>
    </row>
    <row r="17" spans="1:53" ht="9.9499999999999993" customHeight="1">
      <c r="A17" s="1194"/>
      <c r="B17" s="668"/>
      <c r="C17" s="668"/>
      <c r="D17" s="1341" t="s">
        <v>73</v>
      </c>
      <c r="E17" s="1336"/>
      <c r="F17" s="1336"/>
      <c r="G17" s="62">
        <v>-35</v>
      </c>
      <c r="H17" s="62"/>
      <c r="I17" s="672">
        <v>-63</v>
      </c>
      <c r="J17" s="62"/>
      <c r="K17" s="672">
        <v>-37</v>
      </c>
      <c r="L17" s="26"/>
      <c r="M17" s="672">
        <v>-35</v>
      </c>
      <c r="N17" s="674"/>
      <c r="O17" s="672">
        <v>-74</v>
      </c>
      <c r="P17" s="674"/>
      <c r="Q17" s="672">
        <v>-51</v>
      </c>
      <c r="R17" s="674"/>
      <c r="S17" s="672">
        <v>-24</v>
      </c>
      <c r="T17" s="674"/>
      <c r="U17" s="672">
        <v>-54</v>
      </c>
      <c r="V17" s="674"/>
      <c r="W17" s="672">
        <v>-60</v>
      </c>
      <c r="X17" s="672"/>
      <c r="Y17" s="62">
        <v>-170</v>
      </c>
      <c r="Z17" s="676"/>
      <c r="AA17" s="672">
        <v>-203</v>
      </c>
      <c r="AB17" s="674"/>
      <c r="AC17" s="672">
        <v>-151</v>
      </c>
      <c r="AE17" s="671"/>
      <c r="AF17" s="671"/>
      <c r="AG17" s="671"/>
      <c r="AH17" s="671"/>
      <c r="AI17" s="671"/>
      <c r="AJ17" s="671"/>
      <c r="AK17" s="671"/>
      <c r="AL17" s="671"/>
      <c r="AM17" s="671"/>
      <c r="AN17" s="671"/>
      <c r="AO17" s="671"/>
      <c r="AP17" s="671"/>
      <c r="AQ17" s="671"/>
      <c r="AR17" s="671"/>
      <c r="AS17" s="671"/>
      <c r="AT17" s="671"/>
      <c r="AU17" s="671"/>
      <c r="AV17" s="671"/>
      <c r="AW17" s="671"/>
      <c r="AX17" s="670"/>
      <c r="AY17" s="669"/>
      <c r="AZ17" s="653"/>
      <c r="BA17" s="653"/>
    </row>
    <row r="18" spans="1:53" ht="9.9499999999999993" customHeight="1">
      <c r="A18" s="1194"/>
      <c r="B18" s="668"/>
      <c r="C18" s="668"/>
      <c r="D18" s="1341" t="s">
        <v>74</v>
      </c>
      <c r="E18" s="1336"/>
      <c r="F18" s="1336"/>
      <c r="G18" s="788">
        <v>940</v>
      </c>
      <c r="H18" s="77"/>
      <c r="I18" s="862">
        <v>1054</v>
      </c>
      <c r="J18" s="77"/>
      <c r="K18" s="862">
        <v>985</v>
      </c>
      <c r="L18" s="74"/>
      <c r="M18" s="862">
        <v>948</v>
      </c>
      <c r="N18" s="675"/>
      <c r="O18" s="862">
        <v>865</v>
      </c>
      <c r="P18" s="675"/>
      <c r="Q18" s="862">
        <v>857</v>
      </c>
      <c r="R18" s="675"/>
      <c r="S18" s="862">
        <v>838</v>
      </c>
      <c r="T18" s="675"/>
      <c r="U18" s="862">
        <v>856</v>
      </c>
      <c r="V18" s="675"/>
      <c r="W18" s="862">
        <v>859</v>
      </c>
      <c r="X18" s="669"/>
      <c r="Y18" s="270">
        <v>3927</v>
      </c>
      <c r="Z18" s="676"/>
      <c r="AA18" s="862">
        <v>3416</v>
      </c>
      <c r="AB18" s="675"/>
      <c r="AC18" s="862">
        <v>3548</v>
      </c>
      <c r="AE18" s="671"/>
      <c r="AF18" s="671"/>
      <c r="AG18" s="671"/>
      <c r="AH18" s="671"/>
      <c r="AI18" s="671"/>
      <c r="AJ18" s="671"/>
      <c r="AK18" s="671"/>
      <c r="AL18" s="671"/>
      <c r="AM18" s="671"/>
      <c r="AN18" s="671"/>
      <c r="AO18" s="671"/>
      <c r="AP18" s="671"/>
      <c r="AQ18" s="671"/>
      <c r="AR18" s="671"/>
      <c r="AS18" s="671"/>
      <c r="AT18" s="671"/>
      <c r="AU18" s="671"/>
      <c r="AV18" s="671"/>
      <c r="AW18" s="671"/>
      <c r="AX18" s="670"/>
      <c r="AY18" s="669"/>
      <c r="AZ18" s="653"/>
      <c r="BA18" s="653"/>
    </row>
    <row r="19" spans="1:53" ht="9.9499999999999993" customHeight="1">
      <c r="A19" s="1194"/>
      <c r="B19" s="668"/>
      <c r="C19" s="1335" t="s">
        <v>341</v>
      </c>
      <c r="D19" s="1336"/>
      <c r="E19" s="1336"/>
      <c r="F19" s="1336"/>
      <c r="G19" s="62">
        <v>81</v>
      </c>
      <c r="H19" s="62"/>
      <c r="I19" s="672">
        <v>-4</v>
      </c>
      <c r="J19" s="62"/>
      <c r="K19" s="672">
        <v>52</v>
      </c>
      <c r="L19" s="26"/>
      <c r="M19" s="672">
        <v>109</v>
      </c>
      <c r="N19" s="674"/>
      <c r="O19" s="672">
        <v>75</v>
      </c>
      <c r="P19" s="674"/>
      <c r="Q19" s="672">
        <v>86</v>
      </c>
      <c r="R19" s="674"/>
      <c r="S19" s="672">
        <v>73</v>
      </c>
      <c r="T19" s="674"/>
      <c r="U19" s="672">
        <v>42</v>
      </c>
      <c r="V19" s="674"/>
      <c r="W19" s="672">
        <v>58</v>
      </c>
      <c r="X19" s="672"/>
      <c r="Y19" s="62">
        <v>238</v>
      </c>
      <c r="Z19" s="676"/>
      <c r="AA19" s="672">
        <v>276</v>
      </c>
      <c r="AB19" s="674"/>
      <c r="AC19" s="672">
        <v>216</v>
      </c>
      <c r="AE19" s="671"/>
      <c r="AF19" s="671"/>
      <c r="AG19" s="671"/>
      <c r="AH19" s="671"/>
      <c r="AI19" s="671"/>
      <c r="AJ19" s="671"/>
      <c r="AK19" s="671"/>
      <c r="AL19" s="671"/>
      <c r="AM19" s="671"/>
      <c r="AN19" s="671"/>
      <c r="AO19" s="671"/>
      <c r="AP19" s="671"/>
      <c r="AQ19" s="671"/>
      <c r="AR19" s="671"/>
      <c r="AS19" s="671"/>
      <c r="AT19" s="671"/>
      <c r="AU19" s="671"/>
      <c r="AV19" s="671"/>
      <c r="AW19" s="671"/>
      <c r="AX19" s="670"/>
      <c r="AY19" s="669"/>
      <c r="AZ19" s="653"/>
      <c r="BA19" s="653"/>
    </row>
    <row r="20" spans="1:53" ht="9.9499999999999993" customHeight="1">
      <c r="A20" s="1194"/>
      <c r="B20" s="668"/>
      <c r="C20" s="668"/>
      <c r="D20" s="1341" t="s">
        <v>75</v>
      </c>
      <c r="E20" s="1336"/>
      <c r="F20" s="1336"/>
      <c r="G20" s="62">
        <v>17</v>
      </c>
      <c r="H20" s="62"/>
      <c r="I20" s="672">
        <v>0</v>
      </c>
      <c r="J20" s="62"/>
      <c r="K20" s="672">
        <v>11</v>
      </c>
      <c r="L20" s="26"/>
      <c r="M20" s="672">
        <v>23</v>
      </c>
      <c r="N20" s="674"/>
      <c r="O20" s="672">
        <v>16</v>
      </c>
      <c r="P20" s="674"/>
      <c r="Q20" s="672">
        <v>18</v>
      </c>
      <c r="R20" s="674"/>
      <c r="S20" s="672">
        <v>16</v>
      </c>
      <c r="T20" s="674"/>
      <c r="U20" s="672">
        <v>9</v>
      </c>
      <c r="V20" s="674"/>
      <c r="W20" s="672">
        <v>28</v>
      </c>
      <c r="X20" s="672"/>
      <c r="Y20" s="62">
        <v>51</v>
      </c>
      <c r="Z20" s="676"/>
      <c r="AA20" s="672">
        <v>59</v>
      </c>
      <c r="AB20" s="674"/>
      <c r="AC20" s="672">
        <v>76</v>
      </c>
      <c r="AE20" s="671"/>
      <c r="AF20" s="671"/>
      <c r="AG20" s="671"/>
      <c r="AH20" s="671"/>
      <c r="AI20" s="671"/>
      <c r="AJ20" s="671"/>
      <c r="AK20" s="671"/>
      <c r="AL20" s="671"/>
      <c r="AM20" s="671"/>
      <c r="AN20" s="671"/>
      <c r="AO20" s="671"/>
      <c r="AP20" s="671"/>
      <c r="AQ20" s="671"/>
      <c r="AR20" s="671"/>
      <c r="AS20" s="671"/>
      <c r="AT20" s="671"/>
      <c r="AU20" s="671"/>
      <c r="AV20" s="671"/>
      <c r="AW20" s="671"/>
      <c r="AX20" s="670"/>
      <c r="AY20" s="669"/>
      <c r="AZ20" s="653"/>
      <c r="BA20" s="653"/>
    </row>
    <row r="21" spans="1:53" ht="11.25" customHeight="1" thickBot="1">
      <c r="A21" s="1194"/>
      <c r="B21" s="668"/>
      <c r="C21" s="1335" t="s">
        <v>78</v>
      </c>
      <c r="D21" s="1336"/>
      <c r="E21" s="1336"/>
      <c r="F21" s="1336"/>
      <c r="G21" s="1152">
        <v>64</v>
      </c>
      <c r="H21" s="979"/>
      <c r="I21" s="866">
        <v>-4</v>
      </c>
      <c r="J21" s="979"/>
      <c r="K21" s="866">
        <v>41</v>
      </c>
      <c r="L21" s="669"/>
      <c r="M21" s="866">
        <v>86</v>
      </c>
      <c r="N21" s="675"/>
      <c r="O21" s="866">
        <v>59</v>
      </c>
      <c r="P21" s="675"/>
      <c r="Q21" s="866">
        <v>68</v>
      </c>
      <c r="R21" s="675"/>
      <c r="S21" s="866">
        <v>57</v>
      </c>
      <c r="T21" s="675"/>
      <c r="U21" s="866">
        <v>33</v>
      </c>
      <c r="V21" s="675"/>
      <c r="W21" s="866">
        <v>30</v>
      </c>
      <c r="X21" s="669"/>
      <c r="Y21" s="896">
        <v>187</v>
      </c>
      <c r="Z21" s="676"/>
      <c r="AA21" s="866">
        <v>217</v>
      </c>
      <c r="AB21" s="675"/>
      <c r="AC21" s="866">
        <v>140</v>
      </c>
      <c r="AE21" s="671"/>
      <c r="AF21" s="671"/>
      <c r="AG21" s="671"/>
      <c r="AH21" s="671"/>
      <c r="AI21" s="671"/>
      <c r="AJ21" s="671"/>
      <c r="AK21" s="671"/>
      <c r="AL21" s="671"/>
      <c r="AM21" s="671"/>
      <c r="AN21" s="671"/>
      <c r="AO21" s="671"/>
      <c r="AP21" s="671"/>
      <c r="AQ21" s="671"/>
      <c r="AR21" s="671"/>
      <c r="AS21" s="671"/>
      <c r="AT21" s="671"/>
      <c r="AU21" s="671"/>
      <c r="AV21" s="671"/>
      <c r="AW21" s="671"/>
      <c r="AX21" s="670"/>
      <c r="AY21" s="669"/>
      <c r="AZ21" s="653"/>
      <c r="BA21" s="653"/>
    </row>
    <row r="22" spans="1:53" ht="5.0999999999999996" customHeight="1" thickTop="1">
      <c r="B22" s="668"/>
      <c r="C22" s="668"/>
      <c r="D22" s="668"/>
      <c r="E22" s="668"/>
      <c r="F22" s="668"/>
      <c r="G22" s="729"/>
      <c r="H22" s="729"/>
      <c r="I22" s="1101"/>
      <c r="J22" s="729"/>
      <c r="K22" s="961"/>
      <c r="L22" s="729"/>
      <c r="M22" s="829"/>
      <c r="N22" s="729"/>
      <c r="O22" s="829"/>
      <c r="P22" s="729"/>
      <c r="Q22" s="829"/>
      <c r="R22" s="729"/>
      <c r="S22" s="829"/>
      <c r="T22" s="729"/>
      <c r="U22" s="829"/>
      <c r="V22" s="729"/>
      <c r="W22" s="829"/>
      <c r="X22" s="1101"/>
      <c r="Y22" s="729"/>
      <c r="Z22" s="679"/>
      <c r="AA22" s="679"/>
      <c r="AB22" s="829"/>
      <c r="AC22" s="679"/>
      <c r="AE22" s="671"/>
      <c r="AF22" s="671"/>
      <c r="AG22" s="671"/>
      <c r="AH22" s="671"/>
      <c r="AI22" s="671"/>
      <c r="AJ22" s="671"/>
      <c r="AK22" s="671"/>
      <c r="AL22" s="671"/>
      <c r="AM22" s="671"/>
      <c r="AN22" s="671"/>
      <c r="AO22" s="671"/>
      <c r="AP22" s="671"/>
      <c r="AQ22" s="671"/>
      <c r="AR22" s="671"/>
      <c r="AS22" s="671"/>
      <c r="AT22" s="671"/>
      <c r="AU22" s="671"/>
      <c r="AV22" s="671"/>
      <c r="AW22" s="671"/>
      <c r="AX22" s="678"/>
      <c r="AY22" s="678"/>
      <c r="AZ22" s="653"/>
      <c r="BA22" s="653"/>
    </row>
    <row r="23" spans="1:53" ht="9.9499999999999993" customHeight="1">
      <c r="B23" s="1335" t="s">
        <v>148</v>
      </c>
      <c r="C23" s="1336"/>
      <c r="D23" s="1336"/>
      <c r="E23" s="1336"/>
      <c r="F23" s="1336"/>
      <c r="G23" s="659"/>
      <c r="H23" s="659"/>
      <c r="I23" s="680"/>
      <c r="J23" s="659"/>
      <c r="K23" s="680"/>
      <c r="L23" s="659"/>
      <c r="M23" s="680"/>
      <c r="N23" s="659"/>
      <c r="O23" s="680"/>
      <c r="P23" s="659"/>
      <c r="Q23" s="680"/>
      <c r="R23" s="659"/>
      <c r="S23" s="680"/>
      <c r="T23" s="659"/>
      <c r="U23" s="680"/>
      <c r="V23" s="659"/>
      <c r="W23" s="680"/>
      <c r="X23" s="680"/>
      <c r="Y23" s="659"/>
      <c r="Z23" s="679"/>
      <c r="AA23" s="700"/>
      <c r="AB23" s="680"/>
      <c r="AC23" s="700"/>
      <c r="AE23" s="671"/>
      <c r="AF23" s="671"/>
      <c r="AG23" s="671"/>
      <c r="AH23" s="671"/>
      <c r="AI23" s="671"/>
      <c r="AJ23" s="671"/>
      <c r="AK23" s="671"/>
      <c r="AL23" s="671"/>
      <c r="AM23" s="671"/>
      <c r="AN23" s="671"/>
      <c r="AO23" s="671"/>
      <c r="AP23" s="671"/>
      <c r="AQ23" s="671"/>
      <c r="AR23" s="671"/>
      <c r="AS23" s="671"/>
      <c r="AT23" s="671"/>
      <c r="AU23" s="671"/>
      <c r="AV23" s="671"/>
      <c r="AW23" s="671"/>
      <c r="AX23" s="678"/>
      <c r="AY23" s="701"/>
      <c r="AZ23" s="653"/>
      <c r="BA23" s="653"/>
    </row>
    <row r="24" spans="1:53" ht="9.9499999999999993" customHeight="1">
      <c r="B24" s="668"/>
      <c r="C24" s="1362" t="s">
        <v>307</v>
      </c>
      <c r="D24" s="1363"/>
      <c r="E24" s="1363"/>
      <c r="F24" s="1363"/>
      <c r="G24" s="674">
        <v>948</v>
      </c>
      <c r="H24" s="674"/>
      <c r="I24" s="672">
        <v>942</v>
      </c>
      <c r="J24" s="674"/>
      <c r="K24" s="672">
        <v>927</v>
      </c>
      <c r="L24" s="674"/>
      <c r="M24" s="672">
        <v>929</v>
      </c>
      <c r="N24" s="674"/>
      <c r="O24" s="672">
        <v>878</v>
      </c>
      <c r="P24" s="674"/>
      <c r="Q24" s="672">
        <v>878</v>
      </c>
      <c r="R24" s="674"/>
      <c r="S24" s="672">
        <v>868</v>
      </c>
      <c r="T24" s="674"/>
      <c r="U24" s="672">
        <v>881</v>
      </c>
      <c r="V24" s="674"/>
      <c r="W24" s="672">
        <v>846</v>
      </c>
      <c r="X24" s="672"/>
      <c r="Y24" s="674">
        <v>3746</v>
      </c>
      <c r="Z24" s="676"/>
      <c r="AA24" s="672">
        <v>3505</v>
      </c>
      <c r="AB24" s="674"/>
      <c r="AC24" s="672">
        <v>3400</v>
      </c>
      <c r="AE24" s="671"/>
      <c r="AF24" s="671"/>
      <c r="AG24" s="671"/>
      <c r="AH24" s="671"/>
      <c r="AI24" s="671"/>
      <c r="AJ24" s="671"/>
      <c r="AK24" s="671"/>
      <c r="AL24" s="671"/>
      <c r="AM24" s="671"/>
      <c r="AN24" s="671"/>
      <c r="AO24" s="671"/>
      <c r="AP24" s="671"/>
      <c r="AQ24" s="671"/>
      <c r="AR24" s="671"/>
      <c r="AS24" s="671"/>
      <c r="AT24" s="671"/>
      <c r="AU24" s="671"/>
      <c r="AV24" s="671"/>
      <c r="AW24" s="671"/>
      <c r="AX24" s="670"/>
      <c r="AY24" s="669"/>
      <c r="AZ24" s="653"/>
      <c r="BA24" s="653"/>
    </row>
    <row r="25" spans="1:53" ht="5.0999999999999996" customHeight="1">
      <c r="B25" s="668"/>
      <c r="C25" s="668"/>
      <c r="D25" s="668"/>
      <c r="E25" s="668"/>
      <c r="F25" s="668"/>
      <c r="G25" s="677"/>
      <c r="H25" s="1101"/>
      <c r="I25" s="679"/>
      <c r="J25" s="961"/>
      <c r="K25" s="679"/>
      <c r="L25" s="829"/>
      <c r="M25" s="679"/>
      <c r="N25" s="829"/>
      <c r="O25" s="679"/>
      <c r="P25" s="829"/>
      <c r="Q25" s="679"/>
      <c r="R25" s="829"/>
      <c r="S25" s="679"/>
      <c r="T25" s="829"/>
      <c r="U25" s="679"/>
      <c r="V25" s="829"/>
      <c r="W25" s="679"/>
      <c r="X25" s="679"/>
      <c r="Y25" s="1101"/>
      <c r="Z25" s="679"/>
      <c r="AA25" s="679"/>
      <c r="AB25" s="829"/>
      <c r="AC25" s="679"/>
      <c r="AE25" s="671"/>
      <c r="AF25" s="671"/>
      <c r="AG25" s="671"/>
      <c r="AH25" s="671"/>
      <c r="AI25" s="671"/>
      <c r="AJ25" s="671"/>
      <c r="AK25" s="671"/>
      <c r="AL25" s="671"/>
      <c r="AM25" s="671"/>
      <c r="AN25" s="671"/>
      <c r="AO25" s="671"/>
      <c r="AP25" s="671"/>
      <c r="AQ25" s="671"/>
      <c r="AR25" s="671"/>
      <c r="AS25" s="671"/>
      <c r="AT25" s="671"/>
      <c r="AU25" s="671"/>
      <c r="AV25" s="671"/>
      <c r="AW25" s="671"/>
      <c r="AX25" s="678"/>
      <c r="AY25" s="678"/>
      <c r="AZ25" s="653"/>
      <c r="BA25" s="653"/>
    </row>
    <row r="26" spans="1:53" ht="9.9499999999999993" customHeight="1">
      <c r="B26" s="1335" t="s">
        <v>153</v>
      </c>
      <c r="C26" s="1336"/>
      <c r="D26" s="1336"/>
      <c r="E26" s="1336"/>
      <c r="F26" s="1336"/>
      <c r="G26" s="680"/>
      <c r="H26" s="680"/>
      <c r="I26" s="700"/>
      <c r="J26" s="680"/>
      <c r="K26" s="700"/>
      <c r="L26" s="680"/>
      <c r="M26" s="700"/>
      <c r="N26" s="680"/>
      <c r="O26" s="700"/>
      <c r="P26" s="680"/>
      <c r="Q26" s="700"/>
      <c r="R26" s="680"/>
      <c r="S26" s="700"/>
      <c r="T26" s="680"/>
      <c r="U26" s="700"/>
      <c r="V26" s="680"/>
      <c r="W26" s="700"/>
      <c r="X26" s="700"/>
      <c r="Y26" s="680"/>
      <c r="Z26" s="679"/>
      <c r="AA26" s="700"/>
      <c r="AB26" s="680"/>
      <c r="AC26" s="700"/>
      <c r="AE26" s="671"/>
      <c r="AF26" s="671"/>
      <c r="AG26" s="671"/>
      <c r="AH26" s="671"/>
      <c r="AI26" s="671"/>
      <c r="AJ26" s="671"/>
      <c r="AK26" s="671"/>
      <c r="AL26" s="671"/>
      <c r="AM26" s="671"/>
      <c r="AN26" s="671"/>
      <c r="AO26" s="671"/>
      <c r="AP26" s="671"/>
      <c r="AQ26" s="671"/>
      <c r="AR26" s="671"/>
      <c r="AS26" s="671"/>
      <c r="AT26" s="671"/>
      <c r="AU26" s="671"/>
      <c r="AV26" s="671"/>
      <c r="AW26" s="671"/>
      <c r="AX26" s="678"/>
      <c r="AY26" s="701"/>
      <c r="AZ26" s="653"/>
      <c r="BA26" s="653"/>
    </row>
    <row r="27" spans="1:53" ht="9.9499999999999993" customHeight="1">
      <c r="B27" s="668"/>
      <c r="C27" s="668"/>
      <c r="D27" s="1341" t="s">
        <v>167</v>
      </c>
      <c r="E27" s="1336"/>
      <c r="F27" s="1336"/>
      <c r="G27" s="62">
        <v>7848</v>
      </c>
      <c r="H27" s="62"/>
      <c r="I27" s="672">
        <v>7948</v>
      </c>
      <c r="J27" s="62"/>
      <c r="K27" s="672">
        <v>7926</v>
      </c>
      <c r="L27" s="674"/>
      <c r="M27" s="672">
        <v>7816</v>
      </c>
      <c r="N27" s="674"/>
      <c r="O27" s="672">
        <v>7704</v>
      </c>
      <c r="P27" s="674"/>
      <c r="Q27" s="672">
        <v>7539</v>
      </c>
      <c r="R27" s="674"/>
      <c r="S27" s="672">
        <v>7508</v>
      </c>
      <c r="T27" s="674"/>
      <c r="U27" s="672">
        <v>7471</v>
      </c>
      <c r="V27" s="674"/>
      <c r="W27" s="672">
        <v>7344</v>
      </c>
      <c r="X27" s="672"/>
      <c r="Y27" s="62">
        <v>7848</v>
      </c>
      <c r="Z27" s="676"/>
      <c r="AA27" s="672">
        <v>7704</v>
      </c>
      <c r="AB27" s="674"/>
      <c r="AC27" s="672">
        <v>7344</v>
      </c>
      <c r="AE27" s="671"/>
      <c r="AF27" s="671"/>
      <c r="AG27" s="671"/>
      <c r="AH27" s="671"/>
      <c r="AI27" s="671"/>
      <c r="AJ27" s="671"/>
      <c r="AK27" s="671"/>
      <c r="AL27" s="671"/>
      <c r="AM27" s="671"/>
      <c r="AN27" s="671"/>
      <c r="AO27" s="671"/>
      <c r="AP27" s="671"/>
      <c r="AQ27" s="671"/>
      <c r="AR27" s="671"/>
      <c r="AS27" s="671"/>
      <c r="AT27" s="671"/>
      <c r="AU27" s="671"/>
      <c r="AV27" s="671"/>
      <c r="AW27" s="671"/>
      <c r="AX27" s="670"/>
      <c r="AY27" s="669"/>
      <c r="AZ27" s="653"/>
      <c r="BA27" s="653"/>
    </row>
    <row r="28" spans="1:53" ht="5.0999999999999996" customHeight="1">
      <c r="B28" s="719"/>
      <c r="C28" s="719"/>
      <c r="D28" s="719"/>
      <c r="E28" s="719"/>
      <c r="F28" s="719"/>
      <c r="G28" s="728"/>
      <c r="H28" s="728"/>
      <c r="I28" s="725"/>
      <c r="J28" s="728"/>
      <c r="K28" s="725"/>
      <c r="L28" s="728"/>
      <c r="M28" s="725"/>
      <c r="N28" s="728"/>
      <c r="O28" s="725"/>
      <c r="P28" s="728"/>
      <c r="Q28" s="725"/>
      <c r="R28" s="728"/>
      <c r="S28" s="725"/>
      <c r="T28" s="728"/>
      <c r="U28" s="725"/>
      <c r="V28" s="728"/>
      <c r="W28" s="725"/>
      <c r="X28" s="725"/>
      <c r="Y28" s="728"/>
      <c r="Z28" s="679"/>
      <c r="AA28" s="679"/>
      <c r="AB28" s="829"/>
      <c r="AC28" s="679"/>
      <c r="AE28" s="671"/>
      <c r="AF28" s="671"/>
      <c r="AG28" s="671"/>
      <c r="AH28" s="671"/>
      <c r="AI28" s="671"/>
      <c r="AJ28" s="671"/>
      <c r="AK28" s="671"/>
      <c r="AL28" s="671"/>
      <c r="AM28" s="671"/>
      <c r="AN28" s="671"/>
      <c r="AO28" s="671"/>
      <c r="AP28" s="671"/>
      <c r="AQ28" s="671"/>
      <c r="AR28" s="671"/>
      <c r="AS28" s="671"/>
      <c r="AT28" s="671"/>
      <c r="AU28" s="671"/>
      <c r="AV28" s="671"/>
      <c r="AW28" s="671"/>
      <c r="AX28" s="678"/>
      <c r="AY28" s="678"/>
      <c r="AZ28" s="653"/>
      <c r="BA28" s="653"/>
    </row>
    <row r="29" spans="1:53" ht="12.75" customHeight="1">
      <c r="B29" s="1361" t="s">
        <v>433</v>
      </c>
      <c r="C29" s="1361"/>
      <c r="D29" s="1361"/>
      <c r="E29" s="1361"/>
      <c r="F29" s="1361"/>
      <c r="G29" s="727"/>
      <c r="H29" s="727"/>
      <c r="I29" s="726"/>
      <c r="J29" s="727"/>
      <c r="K29" s="726"/>
      <c r="L29" s="727"/>
      <c r="M29" s="726"/>
      <c r="N29" s="727"/>
      <c r="O29" s="726"/>
      <c r="P29" s="727"/>
      <c r="Q29" s="726"/>
      <c r="R29" s="727"/>
      <c r="S29" s="726"/>
      <c r="T29" s="727"/>
      <c r="U29" s="726"/>
      <c r="V29" s="727"/>
      <c r="W29" s="726"/>
      <c r="X29" s="726"/>
      <c r="Y29" s="727"/>
      <c r="Z29" s="679"/>
      <c r="AA29" s="700"/>
      <c r="AB29" s="680"/>
      <c r="AC29" s="700"/>
      <c r="AE29" s="671"/>
      <c r="AF29" s="671"/>
      <c r="AG29" s="671"/>
      <c r="AH29" s="671"/>
      <c r="AI29" s="671"/>
      <c r="AJ29" s="671"/>
      <c r="AK29" s="671"/>
      <c r="AL29" s="671"/>
      <c r="AM29" s="671"/>
      <c r="AN29" s="671"/>
      <c r="AO29" s="671"/>
      <c r="AP29" s="671"/>
      <c r="AQ29" s="671"/>
      <c r="AR29" s="671"/>
      <c r="AS29" s="671"/>
      <c r="AT29" s="671"/>
      <c r="AU29" s="671"/>
      <c r="AV29" s="671"/>
      <c r="AW29" s="671"/>
      <c r="AX29" s="678"/>
      <c r="AY29" s="701"/>
      <c r="AZ29" s="653"/>
      <c r="BA29" s="653"/>
    </row>
    <row r="30" spans="1:53" ht="12" customHeight="1">
      <c r="B30" s="719"/>
      <c r="C30" s="719"/>
      <c r="D30" s="1359" t="s">
        <v>406</v>
      </c>
      <c r="E30" s="1360"/>
      <c r="F30" s="1360"/>
      <c r="G30" s="721">
        <v>191</v>
      </c>
      <c r="H30" s="721"/>
      <c r="I30" s="720">
        <v>72</v>
      </c>
      <c r="J30" s="721"/>
      <c r="K30" s="720">
        <v>62</v>
      </c>
      <c r="L30" s="721"/>
      <c r="M30" s="720">
        <v>63</v>
      </c>
      <c r="N30" s="721"/>
      <c r="O30" s="720">
        <v>217</v>
      </c>
      <c r="P30" s="721"/>
      <c r="Q30" s="720">
        <v>85</v>
      </c>
      <c r="R30" s="721"/>
      <c r="S30" s="720">
        <v>58</v>
      </c>
      <c r="T30" s="721"/>
      <c r="U30" s="720">
        <v>71</v>
      </c>
      <c r="V30" s="721"/>
      <c r="W30" s="720">
        <v>163</v>
      </c>
      <c r="X30" s="720"/>
      <c r="Y30" s="721">
        <v>388</v>
      </c>
      <c r="Z30" s="676"/>
      <c r="AA30" s="672">
        <v>431</v>
      </c>
      <c r="AB30" s="674"/>
      <c r="AC30" s="672">
        <v>370</v>
      </c>
      <c r="AE30" s="671"/>
      <c r="AF30" s="671"/>
      <c r="AG30" s="671"/>
      <c r="AH30" s="671"/>
      <c r="AI30" s="671"/>
      <c r="AJ30" s="671"/>
      <c r="AK30" s="671"/>
      <c r="AL30" s="671"/>
      <c r="AM30" s="671"/>
      <c r="AN30" s="671"/>
      <c r="AO30" s="671"/>
      <c r="AP30" s="671"/>
      <c r="AQ30" s="671"/>
      <c r="AR30" s="671"/>
      <c r="AS30" s="671"/>
      <c r="AT30" s="671"/>
      <c r="AU30" s="671"/>
      <c r="AV30" s="671"/>
      <c r="AW30" s="671"/>
      <c r="AX30" s="670"/>
      <c r="AY30" s="669"/>
      <c r="AZ30" s="653"/>
      <c r="BA30" s="653"/>
    </row>
    <row r="31" spans="1:53" ht="10.5" customHeight="1">
      <c r="B31" s="719"/>
      <c r="C31" s="719"/>
      <c r="D31" s="1359" t="s">
        <v>402</v>
      </c>
      <c r="E31" s="1360"/>
      <c r="F31" s="1360"/>
      <c r="G31" s="721">
        <v>425</v>
      </c>
      <c r="H31" s="721"/>
      <c r="I31" s="720">
        <v>67</v>
      </c>
      <c r="J31" s="721"/>
      <c r="K31" s="720">
        <v>106</v>
      </c>
      <c r="L31" s="721"/>
      <c r="M31" s="720">
        <v>57</v>
      </c>
      <c r="N31" s="721"/>
      <c r="O31" s="720">
        <v>422</v>
      </c>
      <c r="P31" s="721"/>
      <c r="Q31" s="720">
        <v>47</v>
      </c>
      <c r="R31" s="721"/>
      <c r="S31" s="720">
        <v>62</v>
      </c>
      <c r="T31" s="721"/>
      <c r="U31" s="720">
        <v>37</v>
      </c>
      <c r="V31" s="721"/>
      <c r="W31" s="720">
        <v>331</v>
      </c>
      <c r="X31" s="720"/>
      <c r="Y31" s="721">
        <v>655</v>
      </c>
      <c r="Z31" s="676"/>
      <c r="AA31" s="672">
        <v>568</v>
      </c>
      <c r="AB31" s="674"/>
      <c r="AC31" s="672">
        <v>493</v>
      </c>
      <c r="AE31" s="671"/>
      <c r="AF31" s="671"/>
      <c r="AG31" s="671"/>
      <c r="AH31" s="671"/>
      <c r="AI31" s="671"/>
      <c r="AJ31" s="671"/>
      <c r="AK31" s="671"/>
      <c r="AL31" s="671"/>
      <c r="AM31" s="671"/>
      <c r="AN31" s="671"/>
      <c r="AO31" s="671"/>
      <c r="AP31" s="671"/>
      <c r="AQ31" s="671"/>
      <c r="AR31" s="671"/>
      <c r="AS31" s="671"/>
      <c r="AT31" s="671"/>
      <c r="AU31" s="671"/>
      <c r="AV31" s="671"/>
      <c r="AW31" s="671"/>
      <c r="AX31" s="670"/>
      <c r="AY31" s="669"/>
      <c r="AZ31" s="653"/>
      <c r="BA31" s="653"/>
    </row>
    <row r="32" spans="1:53" ht="11.25" customHeight="1" thickBot="1">
      <c r="B32" s="719"/>
      <c r="C32" s="719"/>
      <c r="D32" s="1342" t="s">
        <v>150</v>
      </c>
      <c r="E32" s="1343"/>
      <c r="F32" s="1343"/>
      <c r="G32" s="718">
        <v>616</v>
      </c>
      <c r="H32" s="717"/>
      <c r="I32" s="867">
        <v>139</v>
      </c>
      <c r="J32" s="717"/>
      <c r="K32" s="867">
        <v>168</v>
      </c>
      <c r="L32" s="717"/>
      <c r="M32" s="867">
        <v>120</v>
      </c>
      <c r="N32" s="717"/>
      <c r="O32" s="867">
        <v>639</v>
      </c>
      <c r="P32" s="717"/>
      <c r="Q32" s="867">
        <v>132</v>
      </c>
      <c r="R32" s="717"/>
      <c r="S32" s="867">
        <v>120</v>
      </c>
      <c r="T32" s="717"/>
      <c r="U32" s="867">
        <v>108</v>
      </c>
      <c r="V32" s="717"/>
      <c r="W32" s="867">
        <v>494</v>
      </c>
      <c r="X32" s="1140"/>
      <c r="Y32" s="718">
        <v>1043</v>
      </c>
      <c r="Z32" s="676"/>
      <c r="AA32" s="866">
        <v>999</v>
      </c>
      <c r="AB32" s="675"/>
      <c r="AC32" s="866">
        <v>863</v>
      </c>
      <c r="AE32" s="671"/>
      <c r="AF32" s="671"/>
      <c r="AG32" s="671"/>
      <c r="AH32" s="671"/>
      <c r="AI32" s="671"/>
      <c r="AJ32" s="671"/>
      <c r="AK32" s="671"/>
      <c r="AL32" s="671"/>
      <c r="AM32" s="671"/>
      <c r="AN32" s="671"/>
      <c r="AO32" s="671"/>
      <c r="AP32" s="671"/>
      <c r="AQ32" s="671"/>
      <c r="AR32" s="671"/>
      <c r="AS32" s="671"/>
      <c r="AT32" s="671"/>
      <c r="AU32" s="671"/>
      <c r="AV32" s="671"/>
      <c r="AW32" s="671"/>
      <c r="AX32" s="670"/>
      <c r="AY32" s="669"/>
      <c r="AZ32" s="653"/>
      <c r="BA32" s="653"/>
    </row>
    <row r="33" spans="2:53" ht="5.0999999999999996" customHeight="1" thickTop="1">
      <c r="B33" s="719"/>
      <c r="C33" s="719"/>
      <c r="D33" s="719"/>
      <c r="E33" s="719"/>
      <c r="F33" s="719"/>
      <c r="G33" s="719"/>
      <c r="H33" s="719"/>
      <c r="I33" s="725"/>
      <c r="J33" s="719"/>
      <c r="K33" s="725"/>
      <c r="L33" s="719"/>
      <c r="M33" s="725"/>
      <c r="N33" s="719"/>
      <c r="O33" s="725"/>
      <c r="P33" s="719"/>
      <c r="Q33" s="725"/>
      <c r="R33" s="719"/>
      <c r="S33" s="725"/>
      <c r="T33" s="719"/>
      <c r="U33" s="725"/>
      <c r="V33" s="719"/>
      <c r="W33" s="725"/>
      <c r="X33" s="725"/>
      <c r="Y33" s="719"/>
      <c r="Z33" s="679"/>
      <c r="AA33" s="679"/>
      <c r="AB33" s="829"/>
      <c r="AC33" s="679"/>
      <c r="AE33" s="671"/>
      <c r="AF33" s="671"/>
      <c r="AG33" s="671"/>
      <c r="AH33" s="671"/>
      <c r="AI33" s="671"/>
      <c r="AJ33" s="671"/>
      <c r="AK33" s="671"/>
      <c r="AL33" s="671"/>
      <c r="AM33" s="671"/>
      <c r="AN33" s="671"/>
      <c r="AO33" s="671"/>
      <c r="AP33" s="671"/>
      <c r="AQ33" s="671"/>
      <c r="AR33" s="671"/>
      <c r="AS33" s="671"/>
      <c r="AT33" s="671"/>
      <c r="AU33" s="671"/>
      <c r="AV33" s="671"/>
      <c r="AW33" s="671"/>
      <c r="AX33" s="678"/>
      <c r="AY33" s="678"/>
      <c r="AZ33" s="653"/>
      <c r="BA33" s="653"/>
    </row>
    <row r="34" spans="2:53">
      <c r="B34" s="1361" t="s">
        <v>434</v>
      </c>
      <c r="C34" s="1343"/>
      <c r="D34" s="1343"/>
      <c r="E34" s="1343"/>
      <c r="F34" s="1343"/>
      <c r="G34" s="724"/>
      <c r="H34" s="1103"/>
      <c r="I34" s="723"/>
      <c r="J34" s="958"/>
      <c r="K34" s="723"/>
      <c r="L34" s="831"/>
      <c r="M34" s="723"/>
      <c r="N34" s="831"/>
      <c r="O34" s="723"/>
      <c r="P34" s="831"/>
      <c r="Q34" s="723"/>
      <c r="R34" s="831"/>
      <c r="S34" s="723"/>
      <c r="T34" s="831"/>
      <c r="U34" s="723"/>
      <c r="V34" s="831"/>
      <c r="W34" s="723"/>
      <c r="X34" s="723"/>
      <c r="Y34" s="1103"/>
      <c r="Z34" s="678"/>
      <c r="AA34" s="722"/>
      <c r="AB34" s="675"/>
      <c r="AC34" s="722"/>
      <c r="AE34" s="671"/>
      <c r="AF34" s="671"/>
      <c r="AG34" s="671"/>
      <c r="AH34" s="671"/>
      <c r="AI34" s="671"/>
      <c r="AJ34" s="671"/>
      <c r="AK34" s="671"/>
      <c r="AL34" s="671"/>
      <c r="AM34" s="671"/>
      <c r="AN34" s="671"/>
      <c r="AO34" s="671"/>
      <c r="AP34" s="671"/>
      <c r="AQ34" s="671"/>
      <c r="AR34" s="671"/>
      <c r="AS34" s="671"/>
      <c r="AT34" s="671"/>
      <c r="AU34" s="671"/>
      <c r="AV34" s="671"/>
      <c r="AW34" s="671"/>
      <c r="AX34" s="670"/>
      <c r="AY34" s="722"/>
      <c r="AZ34" s="653"/>
      <c r="BA34" s="653"/>
    </row>
    <row r="35" spans="2:53" ht="11.25" customHeight="1">
      <c r="B35" s="719"/>
      <c r="C35" s="719"/>
      <c r="D35" s="1359" t="s">
        <v>407</v>
      </c>
      <c r="E35" s="1360"/>
      <c r="F35" s="1360"/>
      <c r="G35" s="721">
        <v>2374</v>
      </c>
      <c r="H35" s="721"/>
      <c r="I35" s="720">
        <v>2398</v>
      </c>
      <c r="J35" s="721"/>
      <c r="K35" s="720">
        <v>2409</v>
      </c>
      <c r="L35" s="721"/>
      <c r="M35" s="720">
        <v>2408</v>
      </c>
      <c r="N35" s="721"/>
      <c r="O35" s="720">
        <v>2385</v>
      </c>
      <c r="P35" s="721"/>
      <c r="Q35" s="720">
        <v>2407</v>
      </c>
      <c r="R35" s="721"/>
      <c r="S35" s="720">
        <v>2428</v>
      </c>
      <c r="T35" s="721"/>
      <c r="U35" s="720">
        <v>2433</v>
      </c>
      <c r="V35" s="721"/>
      <c r="W35" s="720">
        <v>2464</v>
      </c>
      <c r="X35" s="720"/>
      <c r="Y35" s="721">
        <v>2374</v>
      </c>
      <c r="Z35" s="676"/>
      <c r="AA35" s="672">
        <v>2385</v>
      </c>
      <c r="AB35" s="674"/>
      <c r="AC35" s="672">
        <v>2464</v>
      </c>
      <c r="AE35" s="671"/>
      <c r="AF35" s="671"/>
      <c r="AG35" s="671"/>
      <c r="AH35" s="671"/>
      <c r="AI35" s="671"/>
      <c r="AJ35" s="671"/>
      <c r="AK35" s="671"/>
      <c r="AL35" s="671"/>
      <c r="AM35" s="671"/>
      <c r="AN35" s="671"/>
      <c r="AO35" s="671"/>
      <c r="AP35" s="671"/>
      <c r="AQ35" s="671"/>
      <c r="AR35" s="671"/>
      <c r="AS35" s="671"/>
      <c r="AT35" s="671"/>
      <c r="AU35" s="671"/>
      <c r="AV35" s="671"/>
      <c r="AW35" s="671"/>
      <c r="AX35" s="670"/>
      <c r="AY35" s="669"/>
      <c r="AZ35" s="653"/>
      <c r="BA35" s="653"/>
    </row>
    <row r="36" spans="2:53" ht="9.9499999999999993" customHeight="1">
      <c r="B36" s="719"/>
      <c r="C36" s="719"/>
      <c r="D36" s="1359" t="s">
        <v>402</v>
      </c>
      <c r="E36" s="1360"/>
      <c r="F36" s="1360"/>
      <c r="G36" s="721">
        <v>1912</v>
      </c>
      <c r="H36" s="721"/>
      <c r="I36" s="720">
        <v>1845</v>
      </c>
      <c r="J36" s="721"/>
      <c r="K36" s="720">
        <v>1826</v>
      </c>
      <c r="L36" s="721"/>
      <c r="M36" s="720">
        <v>1739</v>
      </c>
      <c r="N36" s="721"/>
      <c r="O36" s="720">
        <v>1631</v>
      </c>
      <c r="P36" s="721"/>
      <c r="Q36" s="720">
        <v>1490</v>
      </c>
      <c r="R36" s="721"/>
      <c r="S36" s="720">
        <v>1499</v>
      </c>
      <c r="T36" s="721"/>
      <c r="U36" s="720">
        <v>1445</v>
      </c>
      <c r="V36" s="721"/>
      <c r="W36" s="720">
        <v>1404</v>
      </c>
      <c r="X36" s="720"/>
      <c r="Y36" s="721">
        <v>1912</v>
      </c>
      <c r="Z36" s="676"/>
      <c r="AA36" s="672">
        <v>1631</v>
      </c>
      <c r="AB36" s="674"/>
      <c r="AC36" s="672">
        <v>1404</v>
      </c>
      <c r="AE36" s="671"/>
      <c r="AF36" s="671"/>
      <c r="AG36" s="671"/>
      <c r="AH36" s="671"/>
      <c r="AI36" s="671"/>
      <c r="AJ36" s="671"/>
      <c r="AK36" s="671"/>
      <c r="AL36" s="671"/>
      <c r="AM36" s="671"/>
      <c r="AN36" s="671"/>
      <c r="AO36" s="671"/>
      <c r="AP36" s="671"/>
      <c r="AQ36" s="671"/>
      <c r="AR36" s="671"/>
      <c r="AS36" s="671"/>
      <c r="AT36" s="671"/>
      <c r="AU36" s="671"/>
      <c r="AV36" s="671"/>
      <c r="AW36" s="671"/>
      <c r="AX36" s="670"/>
      <c r="AY36" s="669"/>
      <c r="AZ36" s="653"/>
      <c r="BA36" s="653"/>
    </row>
    <row r="37" spans="2:53" ht="11.25" customHeight="1" thickBot="1">
      <c r="B37" s="719"/>
      <c r="C37" s="719"/>
      <c r="D37" s="1342" t="s">
        <v>150</v>
      </c>
      <c r="E37" s="1343"/>
      <c r="F37" s="1343"/>
      <c r="G37" s="718">
        <v>4286</v>
      </c>
      <c r="H37" s="717"/>
      <c r="I37" s="867">
        <v>4243</v>
      </c>
      <c r="J37" s="717"/>
      <c r="K37" s="867">
        <v>4235</v>
      </c>
      <c r="L37" s="717"/>
      <c r="M37" s="867">
        <v>4147</v>
      </c>
      <c r="N37" s="717"/>
      <c r="O37" s="867">
        <v>4016</v>
      </c>
      <c r="P37" s="717"/>
      <c r="Q37" s="867">
        <v>3897</v>
      </c>
      <c r="R37" s="717"/>
      <c r="S37" s="867">
        <v>3927</v>
      </c>
      <c r="T37" s="717"/>
      <c r="U37" s="867">
        <v>3878</v>
      </c>
      <c r="V37" s="717"/>
      <c r="W37" s="867">
        <v>3868</v>
      </c>
      <c r="X37" s="1140"/>
      <c r="Y37" s="718">
        <v>4286</v>
      </c>
      <c r="Z37" s="676"/>
      <c r="AA37" s="866">
        <v>4016</v>
      </c>
      <c r="AB37" s="675"/>
      <c r="AC37" s="866">
        <v>3868</v>
      </c>
      <c r="AE37" s="671"/>
      <c r="AF37" s="671"/>
      <c r="AG37" s="671"/>
      <c r="AH37" s="671"/>
      <c r="AI37" s="671"/>
      <c r="AJ37" s="671"/>
      <c r="AK37" s="671"/>
      <c r="AL37" s="671"/>
      <c r="AM37" s="671"/>
      <c r="AN37" s="671"/>
      <c r="AO37" s="671"/>
      <c r="AP37" s="671"/>
      <c r="AQ37" s="671"/>
      <c r="AR37" s="671"/>
      <c r="AS37" s="671"/>
      <c r="AT37" s="671"/>
      <c r="AU37" s="671"/>
      <c r="AV37" s="671"/>
      <c r="AW37" s="671"/>
      <c r="AX37" s="670"/>
      <c r="AY37" s="669"/>
      <c r="AZ37" s="653"/>
      <c r="BA37" s="653"/>
    </row>
    <row r="38" spans="2:53" ht="4.9000000000000004" customHeight="1" thickTop="1">
      <c r="B38" s="1335"/>
      <c r="C38" s="1336"/>
      <c r="D38" s="1336"/>
      <c r="E38" s="1336"/>
      <c r="F38" s="1336"/>
      <c r="G38" s="657"/>
      <c r="H38" s="1108"/>
      <c r="I38" s="1108"/>
      <c r="J38" s="963"/>
      <c r="K38" s="963"/>
      <c r="L38" s="835"/>
      <c r="M38" s="835"/>
      <c r="N38" s="835"/>
      <c r="O38" s="835"/>
      <c r="P38" s="835"/>
      <c r="Q38" s="835"/>
      <c r="R38" s="835"/>
      <c r="S38" s="835"/>
      <c r="T38" s="835"/>
      <c r="U38" s="835"/>
      <c r="V38" s="835"/>
      <c r="W38" s="835"/>
      <c r="X38" s="1108"/>
      <c r="Y38" s="1108"/>
      <c r="Z38" s="835"/>
      <c r="AA38" s="1108"/>
      <c r="AB38" s="835"/>
      <c r="AC38" s="835"/>
      <c r="AE38" s="671"/>
      <c r="AF38" s="671"/>
      <c r="AG38" s="671"/>
      <c r="AH38" s="671"/>
      <c r="AI38" s="671"/>
      <c r="AJ38" s="671"/>
      <c r="AK38" s="671"/>
      <c r="AL38" s="671"/>
      <c r="AM38" s="671"/>
      <c r="AN38" s="671"/>
      <c r="AO38" s="671"/>
      <c r="AP38" s="671"/>
      <c r="AQ38" s="671"/>
      <c r="AR38" s="671"/>
      <c r="AS38" s="671"/>
      <c r="AT38" s="671"/>
      <c r="AU38" s="671"/>
      <c r="AV38" s="671"/>
      <c r="AW38" s="671"/>
      <c r="AX38" s="655"/>
      <c r="AY38" s="655"/>
      <c r="AZ38" s="653"/>
      <c r="BA38" s="653"/>
    </row>
    <row r="39" spans="2:53" ht="9.75" customHeight="1">
      <c r="B39" s="1335" t="s">
        <v>489</v>
      </c>
      <c r="C39" s="1336"/>
      <c r="D39" s="1336"/>
      <c r="E39" s="1336"/>
      <c r="F39" s="1336"/>
      <c r="G39" s="716">
        <v>7.2999999999999995E-2</v>
      </c>
      <c r="H39" s="716"/>
      <c r="I39" s="714">
        <v>7.1999999999999995E-2</v>
      </c>
      <c r="J39" s="716"/>
      <c r="K39" s="714">
        <v>7.2999999999999995E-2</v>
      </c>
      <c r="L39" s="716"/>
      <c r="M39" s="714">
        <v>7.9000000000000001E-2</v>
      </c>
      <c r="N39" s="716"/>
      <c r="O39" s="714">
        <v>6.7000000000000004E-2</v>
      </c>
      <c r="P39" s="716"/>
      <c r="Q39" s="714">
        <v>6.4000000000000001E-2</v>
      </c>
      <c r="R39" s="716"/>
      <c r="S39" s="714">
        <v>6.5000000000000002E-2</v>
      </c>
      <c r="T39" s="716"/>
      <c r="U39" s="714">
        <v>5.6000000000000001E-2</v>
      </c>
      <c r="V39" s="716"/>
      <c r="W39" s="714">
        <v>0.05</v>
      </c>
      <c r="X39" s="714"/>
      <c r="Y39" s="716">
        <v>7.2999999999999995E-2</v>
      </c>
      <c r="Z39" s="715"/>
      <c r="AA39" s="714">
        <v>6.7000000000000004E-2</v>
      </c>
      <c r="AB39" s="715"/>
      <c r="AC39" s="714">
        <v>0.05</v>
      </c>
      <c r="AE39" s="671"/>
      <c r="AF39" s="671"/>
      <c r="AG39" s="671"/>
      <c r="AH39" s="671"/>
      <c r="AI39" s="671"/>
      <c r="AJ39" s="671"/>
      <c r="AK39" s="671"/>
      <c r="AL39" s="671"/>
      <c r="AM39" s="671"/>
      <c r="AN39" s="671"/>
      <c r="AO39" s="671"/>
      <c r="AP39" s="671"/>
      <c r="AQ39" s="671"/>
      <c r="AR39" s="671"/>
      <c r="AS39" s="671"/>
      <c r="AT39" s="671"/>
      <c r="AU39" s="671"/>
      <c r="AV39" s="671"/>
      <c r="AW39" s="671"/>
      <c r="AX39" s="713"/>
      <c r="AY39" s="712"/>
      <c r="AZ39" s="653"/>
      <c r="BA39" s="653"/>
    </row>
    <row r="40" spans="2:53" ht="10.9" customHeight="1">
      <c r="B40" s="1367" t="s">
        <v>490</v>
      </c>
      <c r="C40" s="1368"/>
      <c r="D40" s="1368"/>
      <c r="E40" s="1368"/>
      <c r="F40" s="1368"/>
      <c r="G40" s="1368"/>
      <c r="H40" s="1368"/>
      <c r="I40" s="1368"/>
      <c r="J40" s="1368"/>
      <c r="K40" s="1368"/>
      <c r="L40" s="1368"/>
      <c r="M40" s="1368"/>
      <c r="N40" s="1368"/>
      <c r="O40" s="1368"/>
      <c r="P40" s="1368"/>
      <c r="Q40" s="1368"/>
      <c r="R40" s="1368"/>
      <c r="S40" s="1368"/>
      <c r="T40" s="1368"/>
      <c r="U40" s="1368"/>
      <c r="V40" s="1368"/>
      <c r="W40" s="1368"/>
      <c r="X40" s="1368"/>
      <c r="Y40" s="1368"/>
      <c r="Z40" s="1368"/>
      <c r="AA40" s="1368"/>
      <c r="AB40" s="1368"/>
      <c r="AC40" s="1368"/>
      <c r="AE40" s="653"/>
      <c r="AF40" s="653"/>
      <c r="AG40" s="653"/>
      <c r="AH40" s="653"/>
      <c r="AI40" s="653"/>
      <c r="AJ40" s="653"/>
      <c r="AK40" s="653"/>
      <c r="AL40" s="653"/>
      <c r="AM40" s="653"/>
      <c r="AN40" s="653"/>
      <c r="AO40" s="653"/>
      <c r="AP40" s="653"/>
      <c r="AQ40" s="653"/>
      <c r="AR40" s="653"/>
      <c r="AS40" s="653"/>
      <c r="AT40" s="653"/>
      <c r="AU40" s="653"/>
      <c r="AV40" s="653"/>
      <c r="AW40" s="653"/>
      <c r="AX40" s="653"/>
      <c r="AY40" s="653"/>
      <c r="AZ40" s="653"/>
      <c r="BA40" s="653"/>
    </row>
    <row r="41" spans="2:53" ht="10.9" customHeight="1">
      <c r="B41" s="1367"/>
      <c r="C41" s="1368"/>
      <c r="D41" s="1368"/>
      <c r="E41" s="1368"/>
      <c r="F41" s="1368"/>
      <c r="G41" s="1368"/>
      <c r="H41" s="1368"/>
      <c r="I41" s="1368"/>
      <c r="J41" s="1368"/>
      <c r="K41" s="1368"/>
      <c r="L41" s="1368"/>
      <c r="M41" s="1368"/>
      <c r="N41" s="1368"/>
      <c r="O41" s="1368"/>
      <c r="P41" s="1368"/>
      <c r="Q41" s="1368"/>
      <c r="R41" s="1368"/>
      <c r="S41" s="1368"/>
      <c r="T41" s="1368"/>
      <c r="U41" s="1368"/>
      <c r="V41" s="1368"/>
      <c r="W41" s="1368"/>
      <c r="X41" s="1368"/>
      <c r="Y41" s="1368"/>
      <c r="Z41" s="1368"/>
      <c r="AA41" s="1368"/>
      <c r="AB41" s="1368"/>
      <c r="AC41" s="1368"/>
      <c r="AE41" s="653"/>
      <c r="AF41" s="653"/>
      <c r="AG41" s="653"/>
      <c r="AH41" s="653"/>
      <c r="AI41" s="653"/>
      <c r="AJ41" s="653"/>
      <c r="AK41" s="653"/>
      <c r="AL41" s="653"/>
      <c r="AM41" s="653"/>
      <c r="AN41" s="653"/>
      <c r="AO41" s="653"/>
      <c r="AP41" s="653"/>
      <c r="AQ41" s="653"/>
      <c r="AR41" s="653"/>
      <c r="AS41" s="653"/>
      <c r="AT41" s="653"/>
      <c r="AU41" s="653"/>
      <c r="AV41" s="653"/>
      <c r="AW41" s="653"/>
      <c r="AX41" s="653"/>
      <c r="AY41" s="653"/>
      <c r="AZ41" s="653"/>
      <c r="BA41" s="653"/>
    </row>
    <row r="42" spans="2:53" ht="9.75" customHeight="1">
      <c r="B42" s="657"/>
      <c r="C42" s="657"/>
      <c r="D42" s="657"/>
      <c r="E42" s="657"/>
      <c r="F42" s="657"/>
      <c r="G42" s="657"/>
      <c r="H42" s="1108"/>
      <c r="I42" s="1108"/>
      <c r="J42" s="963"/>
      <c r="K42" s="963"/>
      <c r="L42" s="835"/>
      <c r="M42" s="835"/>
      <c r="N42" s="761"/>
      <c r="O42" s="761"/>
      <c r="P42" s="657"/>
      <c r="Q42" s="657"/>
      <c r="R42" s="657"/>
      <c r="S42" s="657"/>
      <c r="T42" s="657"/>
      <c r="U42" s="657"/>
      <c r="V42" s="657"/>
      <c r="W42" s="657"/>
      <c r="X42" s="1108"/>
      <c r="Y42" s="1108"/>
      <c r="Z42" s="657"/>
      <c r="AA42" s="657"/>
      <c r="AB42" s="657"/>
      <c r="AC42" s="657"/>
      <c r="AE42" s="655"/>
      <c r="AF42" s="655"/>
      <c r="AG42" s="655"/>
      <c r="AH42" s="655"/>
      <c r="AI42" s="655"/>
      <c r="AJ42" s="655"/>
      <c r="AK42" s="655"/>
      <c r="AL42" s="655"/>
      <c r="AM42" s="655"/>
      <c r="AN42" s="655"/>
      <c r="AO42" s="655"/>
      <c r="AP42" s="655"/>
      <c r="AQ42" s="655"/>
      <c r="AR42" s="655"/>
      <c r="AS42" s="655"/>
      <c r="AT42" s="655"/>
      <c r="AU42" s="655"/>
      <c r="AV42" s="655"/>
      <c r="AW42" s="655"/>
      <c r="AX42" s="655"/>
      <c r="AY42" s="655"/>
      <c r="AZ42" s="653"/>
      <c r="BA42" s="653"/>
    </row>
    <row r="43" spans="2:53" ht="9.75" customHeight="1">
      <c r="B43" s="657"/>
      <c r="C43" s="657"/>
      <c r="D43" s="657"/>
      <c r="E43" s="657"/>
      <c r="F43" s="657"/>
      <c r="G43" s="657"/>
      <c r="H43" s="1108"/>
      <c r="I43" s="1108"/>
      <c r="J43" s="963"/>
      <c r="K43" s="963"/>
      <c r="L43" s="835"/>
      <c r="M43" s="835"/>
      <c r="N43" s="761"/>
      <c r="O43" s="761"/>
      <c r="P43" s="657"/>
      <c r="Q43" s="657"/>
      <c r="R43" s="657"/>
      <c r="S43" s="657"/>
      <c r="T43" s="657"/>
      <c r="U43" s="657"/>
      <c r="V43" s="657"/>
      <c r="W43" s="657"/>
      <c r="X43" s="1108"/>
      <c r="Y43" s="1108"/>
      <c r="Z43" s="657"/>
      <c r="AA43" s="657"/>
      <c r="AB43" s="657"/>
      <c r="AC43" s="657"/>
      <c r="AE43" s="655"/>
      <c r="AF43" s="655"/>
      <c r="AG43" s="655"/>
      <c r="AH43" s="655"/>
      <c r="AI43" s="655"/>
      <c r="AJ43" s="655"/>
      <c r="AK43" s="655"/>
      <c r="AL43" s="655"/>
      <c r="AM43" s="655"/>
      <c r="AN43" s="655"/>
      <c r="AO43" s="655"/>
      <c r="AP43" s="655"/>
      <c r="AQ43" s="655"/>
      <c r="AR43" s="655"/>
      <c r="AS43" s="655"/>
      <c r="AT43" s="655"/>
      <c r="AU43" s="655"/>
      <c r="AV43" s="655"/>
      <c r="AW43" s="655"/>
      <c r="AX43" s="655"/>
      <c r="AY43" s="655"/>
      <c r="AZ43" s="653"/>
      <c r="BA43" s="653"/>
    </row>
    <row r="44" spans="2:53" ht="9.75" customHeight="1">
      <c r="B44" s="657"/>
      <c r="C44" s="657"/>
      <c r="D44" s="657"/>
      <c r="E44" s="657"/>
      <c r="F44" s="657"/>
      <c r="G44" s="657"/>
      <c r="H44" s="1108"/>
      <c r="I44" s="1108"/>
      <c r="J44" s="963"/>
      <c r="K44" s="963"/>
      <c r="L44" s="835"/>
      <c r="M44" s="835"/>
      <c r="N44" s="761"/>
      <c r="O44" s="761"/>
      <c r="P44" s="657"/>
      <c r="Q44" s="657"/>
      <c r="R44" s="657"/>
      <c r="S44" s="657"/>
      <c r="T44" s="657"/>
      <c r="U44" s="657"/>
      <c r="V44" s="657"/>
      <c r="W44" s="657"/>
      <c r="X44" s="1108"/>
      <c r="Y44" s="1108"/>
      <c r="Z44" s="657"/>
      <c r="AA44" s="657"/>
      <c r="AB44" s="657"/>
      <c r="AC44" s="657"/>
      <c r="AE44" s="655"/>
      <c r="AF44" s="655"/>
      <c r="AG44" s="655"/>
      <c r="AH44" s="655"/>
      <c r="AI44" s="655"/>
      <c r="AJ44" s="655"/>
      <c r="AK44" s="655"/>
      <c r="AL44" s="655"/>
      <c r="AM44" s="655"/>
      <c r="AN44" s="655"/>
      <c r="AO44" s="655"/>
      <c r="AP44" s="655"/>
      <c r="AQ44" s="655"/>
      <c r="AR44" s="655"/>
      <c r="AS44" s="655"/>
      <c r="AT44" s="655"/>
      <c r="AU44" s="655"/>
      <c r="AV44" s="655"/>
      <c r="AW44" s="655"/>
      <c r="AX44" s="655"/>
      <c r="AY44" s="655"/>
      <c r="AZ44" s="653"/>
      <c r="BA44" s="653"/>
    </row>
    <row r="45" spans="2:53" ht="9.75" customHeight="1">
      <c r="B45" s="657"/>
      <c r="C45" s="657"/>
      <c r="D45" s="657"/>
      <c r="E45" s="657"/>
      <c r="F45" s="657"/>
      <c r="G45" s="657"/>
      <c r="H45" s="1108"/>
      <c r="I45" s="1108"/>
      <c r="J45" s="963"/>
      <c r="K45" s="963"/>
      <c r="L45" s="835"/>
      <c r="M45" s="835"/>
      <c r="N45" s="761"/>
      <c r="O45" s="761"/>
      <c r="P45" s="657"/>
      <c r="Q45" s="657"/>
      <c r="R45" s="657"/>
      <c r="S45" s="657"/>
      <c r="T45" s="657"/>
      <c r="U45" s="657"/>
      <c r="V45" s="657"/>
      <c r="W45" s="657"/>
      <c r="X45" s="1108"/>
      <c r="Y45" s="1108"/>
      <c r="Z45" s="657"/>
      <c r="AA45" s="657"/>
      <c r="AB45" s="657"/>
      <c r="AC45" s="657"/>
      <c r="AE45" s="655"/>
      <c r="AF45" s="655"/>
      <c r="AG45" s="655"/>
      <c r="AH45" s="655"/>
      <c r="AI45" s="655"/>
      <c r="AJ45" s="655"/>
      <c r="AK45" s="655"/>
      <c r="AL45" s="655"/>
      <c r="AM45" s="655"/>
      <c r="AN45" s="655"/>
      <c r="AO45" s="655"/>
      <c r="AP45" s="655"/>
      <c r="AQ45" s="655"/>
      <c r="AR45" s="655"/>
      <c r="AS45" s="655"/>
      <c r="AT45" s="655"/>
      <c r="AU45" s="655"/>
      <c r="AV45" s="655"/>
      <c r="AW45" s="655"/>
      <c r="AX45" s="655"/>
      <c r="AY45" s="655"/>
      <c r="AZ45" s="653"/>
      <c r="BA45" s="653"/>
    </row>
    <row r="46" spans="2:53" ht="9.75" customHeight="1">
      <c r="B46" s="657"/>
      <c r="C46" s="657"/>
      <c r="D46" s="657"/>
      <c r="E46" s="657"/>
      <c r="F46" s="657"/>
      <c r="G46" s="657"/>
      <c r="H46" s="1108"/>
      <c r="I46" s="1108"/>
      <c r="J46" s="963"/>
      <c r="K46" s="963"/>
      <c r="L46" s="835"/>
      <c r="M46" s="835"/>
      <c r="N46" s="761"/>
      <c r="O46" s="761"/>
      <c r="P46" s="657"/>
      <c r="Q46" s="657"/>
      <c r="R46" s="657"/>
      <c r="S46" s="657"/>
      <c r="T46" s="657"/>
      <c r="U46" s="657"/>
      <c r="V46" s="657"/>
      <c r="W46" s="657"/>
      <c r="X46" s="1108"/>
      <c r="Y46" s="1108"/>
      <c r="Z46" s="657"/>
      <c r="AA46" s="657"/>
      <c r="AB46" s="657"/>
      <c r="AC46" s="657"/>
      <c r="AE46" s="655"/>
      <c r="AF46" s="655"/>
      <c r="AG46" s="655"/>
      <c r="AH46" s="655"/>
      <c r="AI46" s="655"/>
      <c r="AJ46" s="655"/>
      <c r="AK46" s="655"/>
      <c r="AL46" s="655"/>
      <c r="AM46" s="655"/>
      <c r="AN46" s="655"/>
      <c r="AO46" s="655"/>
      <c r="AP46" s="655"/>
      <c r="AQ46" s="655"/>
      <c r="AR46" s="655"/>
      <c r="AS46" s="655"/>
      <c r="AT46" s="655"/>
      <c r="AU46" s="655"/>
      <c r="AV46" s="655"/>
      <c r="AW46" s="655"/>
      <c r="AX46" s="655"/>
      <c r="AY46" s="655"/>
      <c r="AZ46" s="653"/>
      <c r="BA46" s="653"/>
    </row>
    <row r="47" spans="2:53" ht="9.75" customHeight="1">
      <c r="B47" s="657"/>
      <c r="C47" s="657"/>
      <c r="D47" s="657"/>
      <c r="E47" s="657"/>
      <c r="F47" s="657"/>
      <c r="G47" s="657"/>
      <c r="H47" s="1108"/>
      <c r="I47" s="1108"/>
      <c r="J47" s="963"/>
      <c r="K47" s="963"/>
      <c r="L47" s="835"/>
      <c r="M47" s="835"/>
      <c r="N47" s="761"/>
      <c r="O47" s="761"/>
      <c r="P47" s="657"/>
      <c r="Q47" s="657"/>
      <c r="R47" s="657"/>
      <c r="S47" s="657"/>
      <c r="T47" s="657"/>
      <c r="U47" s="657"/>
      <c r="V47" s="657"/>
      <c r="W47" s="657"/>
      <c r="X47" s="1108"/>
      <c r="Y47" s="1108"/>
      <c r="Z47" s="657"/>
      <c r="AA47" s="657"/>
      <c r="AB47" s="657"/>
      <c r="AC47" s="657"/>
      <c r="AE47" s="655"/>
      <c r="AF47" s="655"/>
      <c r="AG47" s="655"/>
      <c r="AH47" s="655"/>
      <c r="AI47" s="655"/>
      <c r="AJ47" s="655"/>
      <c r="AK47" s="655"/>
      <c r="AL47" s="655"/>
      <c r="AM47" s="655"/>
      <c r="AN47" s="655"/>
      <c r="AO47" s="655"/>
      <c r="AP47" s="655"/>
      <c r="AQ47" s="655"/>
      <c r="AR47" s="655"/>
      <c r="AS47" s="655"/>
      <c r="AT47" s="655"/>
      <c r="AU47" s="655"/>
      <c r="AV47" s="655"/>
      <c r="AW47" s="655"/>
      <c r="AX47" s="655"/>
      <c r="AY47" s="655"/>
      <c r="AZ47" s="653"/>
      <c r="BA47" s="653"/>
    </row>
    <row r="48" spans="2:53" ht="9.75" customHeight="1">
      <c r="B48" s="657"/>
      <c r="C48" s="657"/>
      <c r="D48" s="657"/>
      <c r="E48" s="657"/>
      <c r="F48" s="657"/>
      <c r="G48" s="657"/>
      <c r="H48" s="1108"/>
      <c r="I48" s="1108"/>
      <c r="J48" s="963"/>
      <c r="K48" s="963"/>
      <c r="L48" s="835"/>
      <c r="M48" s="835"/>
      <c r="N48" s="761"/>
      <c r="O48" s="761"/>
      <c r="P48" s="657"/>
      <c r="Q48" s="657"/>
      <c r="R48" s="657"/>
      <c r="S48" s="657"/>
      <c r="T48" s="657"/>
      <c r="U48" s="657"/>
      <c r="V48" s="657"/>
      <c r="W48" s="657"/>
      <c r="X48" s="1108"/>
      <c r="Y48" s="1108"/>
      <c r="Z48" s="657"/>
      <c r="AA48" s="657"/>
      <c r="AB48" s="657"/>
      <c r="AC48" s="657"/>
      <c r="AE48" s="655"/>
      <c r="AF48" s="655"/>
      <c r="AG48" s="655"/>
      <c r="AH48" s="655"/>
      <c r="AI48" s="655"/>
      <c r="AJ48" s="655"/>
      <c r="AK48" s="655"/>
      <c r="AL48" s="655"/>
      <c r="AM48" s="655"/>
      <c r="AN48" s="655"/>
      <c r="AO48" s="655"/>
      <c r="AP48" s="655"/>
      <c r="AQ48" s="655"/>
      <c r="AR48" s="655"/>
      <c r="AS48" s="655"/>
      <c r="AT48" s="655"/>
      <c r="AU48" s="655"/>
      <c r="AV48" s="655"/>
      <c r="AW48" s="655"/>
      <c r="AX48" s="655"/>
      <c r="AY48" s="655"/>
      <c r="AZ48" s="653"/>
      <c r="BA48" s="653"/>
    </row>
    <row r="49" spans="2:53" ht="9.75" customHeight="1">
      <c r="B49" s="657"/>
      <c r="C49" s="657"/>
      <c r="D49" s="657"/>
      <c r="E49" s="657"/>
      <c r="F49" s="657"/>
      <c r="G49" s="657"/>
      <c r="H49" s="1108"/>
      <c r="I49" s="1108"/>
      <c r="J49" s="963"/>
      <c r="K49" s="963"/>
      <c r="L49" s="835"/>
      <c r="M49" s="835"/>
      <c r="N49" s="761"/>
      <c r="O49" s="761"/>
      <c r="P49" s="657"/>
      <c r="Q49" s="657"/>
      <c r="R49" s="657"/>
      <c r="S49" s="657"/>
      <c r="T49" s="657"/>
      <c r="U49" s="657"/>
      <c r="V49" s="657"/>
      <c r="W49" s="657"/>
      <c r="X49" s="1108"/>
      <c r="Y49" s="1108"/>
      <c r="Z49" s="657"/>
      <c r="AA49" s="657"/>
      <c r="AB49" s="657"/>
      <c r="AC49" s="657"/>
      <c r="AE49" s="655"/>
      <c r="AF49" s="655"/>
      <c r="AG49" s="655"/>
      <c r="AH49" s="655"/>
      <c r="AI49" s="655"/>
      <c r="AJ49" s="655"/>
      <c r="AK49" s="655"/>
      <c r="AL49" s="655"/>
      <c r="AM49" s="655"/>
      <c r="AN49" s="655"/>
      <c r="AO49" s="655"/>
      <c r="AP49" s="655"/>
      <c r="AQ49" s="655"/>
      <c r="AR49" s="655"/>
      <c r="AS49" s="655"/>
      <c r="AT49" s="655"/>
      <c r="AU49" s="655"/>
      <c r="AV49" s="655"/>
      <c r="AW49" s="655"/>
      <c r="AX49" s="655"/>
      <c r="AY49" s="655"/>
      <c r="AZ49" s="653"/>
      <c r="BA49" s="653"/>
    </row>
    <row r="50" spans="2:53" ht="9.75" customHeight="1">
      <c r="B50" s="657"/>
      <c r="C50" s="657"/>
      <c r="D50" s="657"/>
      <c r="E50" s="657"/>
      <c r="F50" s="657"/>
      <c r="G50" s="657"/>
      <c r="H50" s="1108"/>
      <c r="I50" s="1108"/>
      <c r="J50" s="963"/>
      <c r="K50" s="963"/>
      <c r="L50" s="835"/>
      <c r="M50" s="835"/>
      <c r="N50" s="761"/>
      <c r="O50" s="761"/>
      <c r="P50" s="657"/>
      <c r="Q50" s="657"/>
      <c r="R50" s="657"/>
      <c r="S50" s="657"/>
      <c r="T50" s="657"/>
      <c r="U50" s="657"/>
      <c r="V50" s="657"/>
      <c r="W50" s="657"/>
      <c r="X50" s="1108"/>
      <c r="Y50" s="1108"/>
      <c r="Z50" s="657"/>
      <c r="AA50" s="657"/>
      <c r="AB50" s="657"/>
      <c r="AC50" s="657"/>
      <c r="AE50" s="655"/>
      <c r="AF50" s="655"/>
      <c r="AG50" s="655"/>
      <c r="AH50" s="655"/>
      <c r="AI50" s="655"/>
      <c r="AJ50" s="655"/>
      <c r="AK50" s="655"/>
      <c r="AL50" s="655"/>
      <c r="AM50" s="655"/>
      <c r="AN50" s="655"/>
      <c r="AO50" s="655"/>
      <c r="AP50" s="655"/>
      <c r="AQ50" s="655"/>
      <c r="AR50" s="655"/>
      <c r="AS50" s="655"/>
      <c r="AT50" s="655"/>
      <c r="AU50" s="655"/>
      <c r="AV50" s="655"/>
      <c r="AW50" s="655"/>
      <c r="AX50" s="655"/>
      <c r="AY50" s="655"/>
      <c r="AZ50" s="653"/>
      <c r="BA50" s="653"/>
    </row>
    <row r="51" spans="2:53" ht="9.75" customHeight="1">
      <c r="B51" s="657"/>
      <c r="C51" s="657"/>
      <c r="D51" s="657"/>
      <c r="E51" s="657"/>
      <c r="F51" s="657"/>
      <c r="G51" s="657"/>
      <c r="H51" s="1108"/>
      <c r="I51" s="1108"/>
      <c r="J51" s="963"/>
      <c r="K51" s="963"/>
      <c r="L51" s="835"/>
      <c r="M51" s="835"/>
      <c r="N51" s="761"/>
      <c r="O51" s="761"/>
      <c r="P51" s="657"/>
      <c r="Q51" s="657"/>
      <c r="R51" s="657"/>
      <c r="S51" s="657"/>
      <c r="T51" s="657"/>
      <c r="U51" s="657"/>
      <c r="V51" s="657"/>
      <c r="W51" s="657"/>
      <c r="X51" s="1108"/>
      <c r="Y51" s="1108"/>
      <c r="Z51" s="657"/>
      <c r="AA51" s="657"/>
      <c r="AB51" s="657"/>
      <c r="AC51" s="657"/>
      <c r="AE51" s="655"/>
      <c r="AF51" s="655"/>
      <c r="AG51" s="655"/>
      <c r="AH51" s="655"/>
      <c r="AI51" s="655"/>
      <c r="AJ51" s="655"/>
      <c r="AK51" s="655"/>
      <c r="AL51" s="655"/>
      <c r="AM51" s="655"/>
      <c r="AN51" s="655"/>
      <c r="AO51" s="655"/>
      <c r="AP51" s="655"/>
      <c r="AQ51" s="655"/>
      <c r="AR51" s="655"/>
      <c r="AS51" s="655"/>
      <c r="AT51" s="655"/>
      <c r="AU51" s="655"/>
      <c r="AV51" s="655"/>
      <c r="AW51" s="655"/>
      <c r="AX51" s="655"/>
      <c r="AY51" s="655"/>
      <c r="AZ51" s="653"/>
      <c r="BA51" s="653"/>
    </row>
    <row r="52" spans="2:53" ht="9.75" customHeight="1">
      <c r="B52" s="657"/>
      <c r="C52" s="657"/>
      <c r="D52" s="657"/>
      <c r="E52" s="657"/>
      <c r="F52" s="657"/>
      <c r="G52" s="657"/>
      <c r="H52" s="1108"/>
      <c r="I52" s="1108"/>
      <c r="J52" s="963"/>
      <c r="K52" s="963"/>
      <c r="L52" s="835"/>
      <c r="M52" s="835"/>
      <c r="N52" s="761"/>
      <c r="O52" s="761"/>
      <c r="P52" s="657"/>
      <c r="Q52" s="657"/>
      <c r="R52" s="657"/>
      <c r="S52" s="657"/>
      <c r="T52" s="657"/>
      <c r="U52" s="657"/>
      <c r="V52" s="657"/>
      <c r="W52" s="657"/>
      <c r="X52" s="1108"/>
      <c r="Y52" s="1108"/>
      <c r="Z52" s="657"/>
      <c r="AA52" s="657"/>
      <c r="AB52" s="657"/>
      <c r="AC52" s="657"/>
      <c r="AE52" s="655"/>
      <c r="AF52" s="655"/>
      <c r="AG52" s="655"/>
      <c r="AH52" s="655"/>
      <c r="AI52" s="655"/>
      <c r="AJ52" s="655"/>
      <c r="AK52" s="655"/>
      <c r="AL52" s="655"/>
      <c r="AM52" s="655"/>
      <c r="AN52" s="655"/>
      <c r="AO52" s="655"/>
      <c r="AP52" s="655"/>
      <c r="AQ52" s="655"/>
      <c r="AR52" s="655"/>
      <c r="AS52" s="655"/>
      <c r="AT52" s="655"/>
      <c r="AU52" s="655"/>
      <c r="AV52" s="655"/>
      <c r="AW52" s="655"/>
      <c r="AX52" s="655"/>
      <c r="AY52" s="655"/>
      <c r="AZ52" s="653"/>
      <c r="BA52" s="653"/>
    </row>
    <row r="53" spans="2:53" ht="9.75" customHeight="1">
      <c r="B53" s="657"/>
      <c r="C53" s="657"/>
      <c r="D53" s="657"/>
      <c r="E53" s="657"/>
      <c r="F53" s="657"/>
      <c r="G53" s="657"/>
      <c r="H53" s="1108"/>
      <c r="I53" s="1108"/>
      <c r="J53" s="963"/>
      <c r="K53" s="963"/>
      <c r="L53" s="835"/>
      <c r="M53" s="835"/>
      <c r="N53" s="761"/>
      <c r="O53" s="761"/>
      <c r="P53" s="657"/>
      <c r="Q53" s="657"/>
      <c r="R53" s="657"/>
      <c r="S53" s="657"/>
      <c r="T53" s="657"/>
      <c r="U53" s="657"/>
      <c r="V53" s="657"/>
      <c r="W53" s="657"/>
      <c r="X53" s="1108"/>
      <c r="Y53" s="1108"/>
      <c r="Z53" s="657"/>
      <c r="AA53" s="657"/>
      <c r="AB53" s="657"/>
      <c r="AC53" s="657"/>
      <c r="AE53" s="655"/>
      <c r="AF53" s="655"/>
      <c r="AG53" s="655"/>
      <c r="AH53" s="655"/>
      <c r="AI53" s="655"/>
      <c r="AJ53" s="655"/>
      <c r="AK53" s="655"/>
      <c r="AL53" s="655"/>
      <c r="AM53" s="655"/>
      <c r="AN53" s="655"/>
      <c r="AO53" s="655"/>
      <c r="AP53" s="655"/>
      <c r="AQ53" s="655"/>
      <c r="AR53" s="655"/>
      <c r="AS53" s="655"/>
      <c r="AT53" s="655"/>
      <c r="AU53" s="655"/>
      <c r="AV53" s="655"/>
      <c r="AW53" s="655"/>
      <c r="AX53" s="655"/>
      <c r="AY53" s="655"/>
      <c r="AZ53" s="653"/>
      <c r="BA53" s="653"/>
    </row>
    <row r="54" spans="2:53" ht="9.75" customHeight="1">
      <c r="B54" s="657"/>
      <c r="C54" s="657"/>
      <c r="D54" s="657"/>
      <c r="E54" s="657"/>
      <c r="F54" s="657"/>
      <c r="G54" s="657"/>
      <c r="H54" s="1108"/>
      <c r="I54" s="1108"/>
      <c r="J54" s="963"/>
      <c r="K54" s="963"/>
      <c r="L54" s="835"/>
      <c r="M54" s="835"/>
      <c r="N54" s="761"/>
      <c r="O54" s="761"/>
      <c r="P54" s="657"/>
      <c r="Q54" s="657"/>
      <c r="R54" s="657"/>
      <c r="S54" s="657"/>
      <c r="T54" s="657"/>
      <c r="U54" s="657"/>
      <c r="V54" s="657"/>
      <c r="W54" s="657"/>
      <c r="X54" s="1108"/>
      <c r="Y54" s="1108"/>
      <c r="Z54" s="657"/>
      <c r="AA54" s="657"/>
      <c r="AB54" s="657"/>
      <c r="AC54" s="657"/>
      <c r="AE54" s="655"/>
      <c r="AF54" s="655"/>
      <c r="AG54" s="655"/>
      <c r="AH54" s="655"/>
      <c r="AI54" s="655"/>
      <c r="AJ54" s="655"/>
      <c r="AK54" s="655"/>
      <c r="AL54" s="655"/>
      <c r="AM54" s="655"/>
      <c r="AN54" s="655"/>
      <c r="AO54" s="655"/>
      <c r="AP54" s="655"/>
      <c r="AQ54" s="655"/>
      <c r="AR54" s="655"/>
      <c r="AS54" s="655"/>
      <c r="AT54" s="655"/>
      <c r="AU54" s="655"/>
      <c r="AV54" s="655"/>
      <c r="AW54" s="655"/>
      <c r="AX54" s="655"/>
      <c r="AY54" s="655"/>
      <c r="AZ54" s="653"/>
      <c r="BA54" s="653"/>
    </row>
    <row r="55" spans="2:53" ht="9.75" customHeight="1">
      <c r="B55" s="657"/>
      <c r="C55" s="657"/>
      <c r="D55" s="657"/>
      <c r="E55" s="657"/>
      <c r="F55" s="657"/>
      <c r="G55" s="657"/>
      <c r="H55" s="1108"/>
      <c r="I55" s="1108"/>
      <c r="J55" s="963"/>
      <c r="K55" s="963"/>
      <c r="L55" s="835"/>
      <c r="M55" s="835"/>
      <c r="N55" s="761"/>
      <c r="O55" s="761"/>
      <c r="P55" s="657"/>
      <c r="Q55" s="657"/>
      <c r="R55" s="657"/>
      <c r="S55" s="657"/>
      <c r="T55" s="657"/>
      <c r="U55" s="657"/>
      <c r="V55" s="657"/>
      <c r="W55" s="657"/>
      <c r="X55" s="1108"/>
      <c r="Y55" s="1108"/>
      <c r="Z55" s="657"/>
      <c r="AA55" s="657"/>
      <c r="AB55" s="657"/>
      <c r="AC55" s="657"/>
      <c r="AE55" s="655"/>
      <c r="AF55" s="655"/>
      <c r="AG55" s="655"/>
      <c r="AH55" s="655"/>
      <c r="AI55" s="655"/>
      <c r="AJ55" s="655"/>
      <c r="AK55" s="655"/>
      <c r="AL55" s="655"/>
      <c r="AM55" s="655"/>
      <c r="AN55" s="655"/>
      <c r="AO55" s="655"/>
      <c r="AP55" s="655"/>
      <c r="AQ55" s="655"/>
      <c r="AR55" s="655"/>
      <c r="AS55" s="655"/>
      <c r="AT55" s="655"/>
      <c r="AU55" s="655"/>
      <c r="AV55" s="655"/>
      <c r="AW55" s="655"/>
      <c r="AX55" s="655"/>
      <c r="AY55" s="655"/>
      <c r="AZ55" s="653"/>
      <c r="BA55" s="653"/>
    </row>
    <row r="56" spans="2:53" ht="9.75" customHeight="1">
      <c r="B56" s="657"/>
      <c r="C56" s="657"/>
      <c r="D56" s="657"/>
      <c r="E56" s="657"/>
      <c r="F56" s="657"/>
      <c r="G56" s="657"/>
      <c r="H56" s="1108"/>
      <c r="I56" s="1108"/>
      <c r="J56" s="963"/>
      <c r="K56" s="963"/>
      <c r="L56" s="835"/>
      <c r="M56" s="835"/>
      <c r="N56" s="761"/>
      <c r="O56" s="761"/>
      <c r="P56" s="657"/>
      <c r="Q56" s="657"/>
      <c r="R56" s="657"/>
      <c r="S56" s="657"/>
      <c r="T56" s="657"/>
      <c r="U56" s="657"/>
      <c r="V56" s="657"/>
      <c r="W56" s="657"/>
      <c r="X56" s="1108"/>
      <c r="Y56" s="1108"/>
      <c r="Z56" s="657"/>
      <c r="AA56" s="657"/>
      <c r="AB56" s="657"/>
      <c r="AC56" s="657"/>
      <c r="AE56" s="655"/>
      <c r="AF56" s="655"/>
      <c r="AG56" s="655"/>
      <c r="AH56" s="655"/>
      <c r="AI56" s="655"/>
      <c r="AJ56" s="655"/>
      <c r="AK56" s="655"/>
      <c r="AL56" s="655"/>
      <c r="AM56" s="655"/>
      <c r="AN56" s="655"/>
      <c r="AO56" s="655"/>
      <c r="AP56" s="655"/>
      <c r="AQ56" s="655"/>
      <c r="AR56" s="655"/>
      <c r="AS56" s="655"/>
      <c r="AT56" s="655"/>
      <c r="AU56" s="655"/>
      <c r="AV56" s="655"/>
      <c r="AW56" s="655"/>
      <c r="AX56" s="655"/>
      <c r="AY56" s="655"/>
      <c r="AZ56" s="653"/>
      <c r="BA56" s="653"/>
    </row>
    <row r="57" spans="2:53" ht="9.75" customHeight="1">
      <c r="B57" s="657"/>
      <c r="C57" s="657"/>
      <c r="D57" s="657"/>
      <c r="E57" s="657"/>
      <c r="F57" s="657"/>
      <c r="G57" s="657"/>
      <c r="H57" s="1108"/>
      <c r="I57" s="1108"/>
      <c r="J57" s="963"/>
      <c r="K57" s="963"/>
      <c r="L57" s="835"/>
      <c r="M57" s="835"/>
      <c r="N57" s="761"/>
      <c r="O57" s="761"/>
      <c r="P57" s="657"/>
      <c r="Q57" s="657"/>
      <c r="R57" s="657"/>
      <c r="S57" s="657"/>
      <c r="T57" s="657"/>
      <c r="U57" s="657"/>
      <c r="V57" s="657"/>
      <c r="W57" s="657"/>
      <c r="X57" s="1108"/>
      <c r="Y57" s="1108"/>
      <c r="Z57" s="657"/>
      <c r="AA57" s="657"/>
      <c r="AB57" s="657"/>
      <c r="AC57" s="657"/>
      <c r="AE57" s="655"/>
      <c r="AF57" s="655"/>
      <c r="AG57" s="655"/>
      <c r="AH57" s="655"/>
      <c r="AI57" s="655"/>
      <c r="AJ57" s="655"/>
      <c r="AK57" s="655"/>
      <c r="AL57" s="655"/>
      <c r="AM57" s="655"/>
      <c r="AN57" s="655"/>
      <c r="AO57" s="655"/>
      <c r="AP57" s="655"/>
      <c r="AQ57" s="655"/>
      <c r="AR57" s="655"/>
      <c r="AS57" s="655"/>
      <c r="AT57" s="655"/>
      <c r="AU57" s="655"/>
      <c r="AV57" s="655"/>
      <c r="AW57" s="655"/>
      <c r="AX57" s="655"/>
      <c r="AY57" s="655"/>
      <c r="AZ57" s="653"/>
      <c r="BA57" s="653"/>
    </row>
    <row r="58" spans="2:53" ht="9.75" customHeight="1">
      <c r="B58" s="657"/>
      <c r="C58" s="657"/>
      <c r="D58" s="657"/>
      <c r="E58" s="657"/>
      <c r="F58" s="657"/>
      <c r="G58" s="657"/>
      <c r="H58" s="1108"/>
      <c r="I58" s="1108"/>
      <c r="J58" s="963"/>
      <c r="K58" s="963"/>
      <c r="L58" s="835"/>
      <c r="M58" s="835"/>
      <c r="N58" s="761"/>
      <c r="O58" s="761"/>
      <c r="P58" s="657"/>
      <c r="Q58" s="657"/>
      <c r="R58" s="657"/>
      <c r="S58" s="657"/>
      <c r="T58" s="657"/>
      <c r="U58" s="657"/>
      <c r="V58" s="657"/>
      <c r="W58" s="657"/>
      <c r="X58" s="1108"/>
      <c r="Y58" s="1108"/>
      <c r="Z58" s="657"/>
      <c r="AA58" s="657"/>
      <c r="AB58" s="657"/>
      <c r="AC58" s="657"/>
      <c r="AE58" s="655"/>
      <c r="AF58" s="655"/>
      <c r="AG58" s="655"/>
      <c r="AH58" s="655"/>
      <c r="AI58" s="655"/>
      <c r="AJ58" s="655"/>
      <c r="AK58" s="655"/>
      <c r="AL58" s="655"/>
      <c r="AM58" s="655"/>
      <c r="AN58" s="655"/>
      <c r="AO58" s="655"/>
      <c r="AP58" s="655"/>
      <c r="AQ58" s="655"/>
      <c r="AR58" s="655"/>
      <c r="AS58" s="655"/>
      <c r="AT58" s="655"/>
      <c r="AU58" s="655"/>
      <c r="AV58" s="655"/>
      <c r="AW58" s="655"/>
      <c r="AX58" s="655"/>
      <c r="AY58" s="655"/>
      <c r="AZ58" s="653"/>
      <c r="BA58" s="653"/>
    </row>
    <row r="59" spans="2:53" ht="9.75" customHeight="1">
      <c r="B59" s="657"/>
      <c r="C59" s="657"/>
      <c r="D59" s="657"/>
      <c r="E59" s="657"/>
      <c r="F59" s="657"/>
      <c r="G59" s="657"/>
      <c r="H59" s="1108"/>
      <c r="I59" s="1108"/>
      <c r="J59" s="963"/>
      <c r="K59" s="963"/>
      <c r="L59" s="835"/>
      <c r="M59" s="835"/>
      <c r="N59" s="761"/>
      <c r="O59" s="761"/>
      <c r="P59" s="657"/>
      <c r="Q59" s="657"/>
      <c r="R59" s="657"/>
      <c r="S59" s="657"/>
      <c r="T59" s="657"/>
      <c r="U59" s="657"/>
      <c r="V59" s="657"/>
      <c r="W59" s="657"/>
      <c r="X59" s="1108"/>
      <c r="Y59" s="1108"/>
      <c r="Z59" s="657"/>
      <c r="AA59" s="657"/>
      <c r="AB59" s="657"/>
      <c r="AC59" s="657"/>
      <c r="AE59" s="655"/>
      <c r="AF59" s="655"/>
      <c r="AG59" s="655"/>
      <c r="AH59" s="655"/>
      <c r="AI59" s="655"/>
      <c r="AJ59" s="655"/>
      <c r="AK59" s="655"/>
      <c r="AL59" s="655"/>
      <c r="AM59" s="655"/>
      <c r="AN59" s="655"/>
      <c r="AO59" s="655"/>
      <c r="AP59" s="655"/>
      <c r="AQ59" s="655"/>
      <c r="AR59" s="655"/>
      <c r="AS59" s="655"/>
      <c r="AT59" s="655"/>
      <c r="AU59" s="655"/>
      <c r="AV59" s="655"/>
      <c r="AW59" s="655"/>
      <c r="AX59" s="655"/>
      <c r="AY59" s="655"/>
      <c r="AZ59" s="653"/>
      <c r="BA59" s="653"/>
    </row>
    <row r="60" spans="2:53" ht="9.75" customHeight="1">
      <c r="B60" s="657"/>
      <c r="C60" s="657"/>
      <c r="D60" s="657"/>
      <c r="E60" s="657"/>
      <c r="F60" s="657"/>
      <c r="G60" s="657"/>
      <c r="H60" s="1108"/>
      <c r="I60" s="1108"/>
      <c r="J60" s="963"/>
      <c r="K60" s="963"/>
      <c r="L60" s="835"/>
      <c r="M60" s="835"/>
      <c r="N60" s="761"/>
      <c r="O60" s="761"/>
      <c r="P60" s="657"/>
      <c r="Q60" s="657"/>
      <c r="R60" s="657"/>
      <c r="S60" s="657"/>
      <c r="T60" s="657"/>
      <c r="U60" s="657"/>
      <c r="V60" s="657"/>
      <c r="W60" s="657"/>
      <c r="X60" s="1108"/>
      <c r="Y60" s="1108"/>
      <c r="Z60" s="657"/>
      <c r="AA60" s="657"/>
      <c r="AB60" s="657"/>
      <c r="AC60" s="657"/>
      <c r="AE60" s="655"/>
      <c r="AF60" s="655"/>
      <c r="AG60" s="655"/>
      <c r="AH60" s="655"/>
      <c r="AI60" s="655"/>
      <c r="AJ60" s="655"/>
      <c r="AK60" s="655"/>
      <c r="AL60" s="655"/>
      <c r="AM60" s="655"/>
      <c r="AN60" s="655"/>
      <c r="AO60" s="655"/>
      <c r="AP60" s="655"/>
      <c r="AQ60" s="655"/>
      <c r="AR60" s="655"/>
      <c r="AS60" s="655"/>
      <c r="AT60" s="655"/>
      <c r="AU60" s="655"/>
      <c r="AV60" s="655"/>
      <c r="AW60" s="655"/>
      <c r="AX60" s="655"/>
      <c r="AY60" s="655"/>
      <c r="AZ60" s="653"/>
      <c r="BA60" s="653"/>
    </row>
    <row r="61" spans="2:53" ht="9.75" customHeight="1">
      <c r="B61" s="657"/>
      <c r="C61" s="657"/>
      <c r="D61" s="657"/>
      <c r="E61" s="657"/>
      <c r="F61" s="657"/>
      <c r="G61" s="657"/>
      <c r="H61" s="1108"/>
      <c r="I61" s="1108"/>
      <c r="J61" s="963"/>
      <c r="K61" s="963"/>
      <c r="L61" s="835"/>
      <c r="M61" s="835"/>
      <c r="N61" s="761"/>
      <c r="O61" s="761"/>
      <c r="P61" s="657"/>
      <c r="Q61" s="657"/>
      <c r="R61" s="657"/>
      <c r="S61" s="657"/>
      <c r="T61" s="657"/>
      <c r="U61" s="657"/>
      <c r="V61" s="657"/>
      <c r="W61" s="657"/>
      <c r="X61" s="1108"/>
      <c r="Y61" s="1108"/>
      <c r="Z61" s="657"/>
      <c r="AA61" s="657"/>
      <c r="AB61" s="657"/>
      <c r="AC61" s="657"/>
      <c r="AE61" s="655"/>
      <c r="AF61" s="655"/>
      <c r="AG61" s="655"/>
      <c r="AH61" s="655"/>
      <c r="AI61" s="655"/>
      <c r="AJ61" s="655"/>
      <c r="AK61" s="655"/>
      <c r="AL61" s="655"/>
      <c r="AM61" s="655"/>
      <c r="AN61" s="655"/>
      <c r="AO61" s="655"/>
      <c r="AP61" s="655"/>
      <c r="AQ61" s="655"/>
      <c r="AR61" s="655"/>
      <c r="AS61" s="655"/>
      <c r="AT61" s="655"/>
      <c r="AU61" s="655"/>
      <c r="AV61" s="655"/>
      <c r="AW61" s="655"/>
      <c r="AX61" s="655"/>
      <c r="AY61" s="655"/>
      <c r="AZ61" s="653"/>
      <c r="BA61" s="653"/>
    </row>
    <row r="62" spans="2:53" ht="9.75" customHeight="1">
      <c r="B62" s="657"/>
      <c r="C62" s="657"/>
      <c r="D62" s="657"/>
      <c r="E62" s="657"/>
      <c r="F62" s="657"/>
      <c r="G62" s="657"/>
      <c r="H62" s="1108"/>
      <c r="I62" s="1108"/>
      <c r="J62" s="963"/>
      <c r="K62" s="963"/>
      <c r="L62" s="835"/>
      <c r="M62" s="835"/>
      <c r="N62" s="761"/>
      <c r="O62" s="761"/>
      <c r="P62" s="657"/>
      <c r="Q62" s="657"/>
      <c r="R62" s="657"/>
      <c r="S62" s="657"/>
      <c r="T62" s="657"/>
      <c r="U62" s="657"/>
      <c r="V62" s="657"/>
      <c r="W62" s="657"/>
      <c r="X62" s="1108"/>
      <c r="Y62" s="1108"/>
      <c r="Z62" s="657"/>
      <c r="AA62" s="657"/>
      <c r="AB62" s="657"/>
      <c r="AC62" s="657"/>
      <c r="AE62" s="655"/>
      <c r="AF62" s="655"/>
      <c r="AG62" s="655"/>
      <c r="AH62" s="655"/>
      <c r="AI62" s="655"/>
      <c r="AJ62" s="655"/>
      <c r="AK62" s="655"/>
      <c r="AL62" s="655"/>
      <c r="AM62" s="655"/>
      <c r="AN62" s="655"/>
      <c r="AO62" s="655"/>
      <c r="AP62" s="655"/>
      <c r="AQ62" s="655"/>
      <c r="AR62" s="655"/>
      <c r="AS62" s="655"/>
      <c r="AT62" s="655"/>
      <c r="AU62" s="655"/>
      <c r="AV62" s="655"/>
      <c r="AW62" s="655"/>
      <c r="AX62" s="655"/>
      <c r="AY62" s="655"/>
      <c r="AZ62" s="653"/>
      <c r="BA62" s="653"/>
    </row>
    <row r="63" spans="2:53" ht="9.75" customHeight="1">
      <c r="B63" s="657"/>
      <c r="C63" s="657"/>
      <c r="D63" s="657"/>
      <c r="E63" s="657"/>
      <c r="F63" s="657"/>
      <c r="G63" s="657"/>
      <c r="H63" s="1108"/>
      <c r="I63" s="1108"/>
      <c r="J63" s="963"/>
      <c r="K63" s="963"/>
      <c r="L63" s="835"/>
      <c r="M63" s="835"/>
      <c r="N63" s="761"/>
      <c r="O63" s="761"/>
      <c r="P63" s="657"/>
      <c r="Q63" s="657"/>
      <c r="R63" s="657"/>
      <c r="S63" s="657"/>
      <c r="T63" s="657"/>
      <c r="U63" s="657"/>
      <c r="V63" s="657"/>
      <c r="W63" s="657"/>
      <c r="X63" s="1108"/>
      <c r="Y63" s="1108"/>
      <c r="Z63" s="657"/>
      <c r="AA63" s="657"/>
      <c r="AB63" s="657"/>
      <c r="AC63" s="657"/>
      <c r="AE63" s="655"/>
      <c r="AF63" s="655"/>
      <c r="AG63" s="655"/>
      <c r="AH63" s="655"/>
      <c r="AI63" s="655"/>
      <c r="AJ63" s="655"/>
      <c r="AK63" s="655"/>
      <c r="AL63" s="655"/>
      <c r="AM63" s="655"/>
      <c r="AN63" s="655"/>
      <c r="AO63" s="655"/>
      <c r="AP63" s="655"/>
      <c r="AQ63" s="655"/>
      <c r="AR63" s="655"/>
      <c r="AS63" s="655"/>
      <c r="AT63" s="655"/>
      <c r="AU63" s="655"/>
      <c r="AV63" s="655"/>
      <c r="AW63" s="655"/>
      <c r="AX63" s="655"/>
      <c r="AY63" s="655"/>
      <c r="AZ63" s="653"/>
      <c r="BA63" s="653"/>
    </row>
    <row r="64" spans="2:53" ht="18.75" customHeight="1">
      <c r="B64" s="657"/>
      <c r="C64" s="657"/>
      <c r="D64" s="657"/>
      <c r="E64" s="657"/>
      <c r="F64" s="657"/>
      <c r="G64" s="657"/>
      <c r="H64" s="1108"/>
      <c r="I64" s="1108"/>
      <c r="J64" s="963"/>
      <c r="K64" s="963"/>
      <c r="L64" s="835"/>
      <c r="M64" s="835"/>
      <c r="N64" s="761"/>
      <c r="O64" s="761"/>
      <c r="P64" s="657"/>
      <c r="Q64" s="657"/>
      <c r="R64" s="657"/>
      <c r="S64" s="657"/>
      <c r="T64" s="657"/>
      <c r="U64" s="657"/>
      <c r="V64" s="657"/>
      <c r="W64" s="657"/>
      <c r="X64" s="1108"/>
      <c r="Y64" s="1108"/>
      <c r="Z64" s="657"/>
      <c r="AA64" s="657"/>
      <c r="AB64" s="657"/>
      <c r="AC64" s="657"/>
      <c r="AE64" s="655"/>
      <c r="AF64" s="655"/>
      <c r="AG64" s="655"/>
      <c r="AH64" s="655"/>
      <c r="AI64" s="655"/>
      <c r="AJ64" s="655"/>
      <c r="AK64" s="655"/>
      <c r="AL64" s="655"/>
      <c r="AM64" s="655"/>
      <c r="AN64" s="655"/>
      <c r="AO64" s="655"/>
      <c r="AP64" s="655"/>
      <c r="AQ64" s="655"/>
      <c r="AR64" s="655"/>
      <c r="AS64" s="655"/>
      <c r="AT64" s="655"/>
      <c r="AU64" s="655"/>
      <c r="AV64" s="655"/>
      <c r="AW64" s="655"/>
      <c r="AX64" s="655"/>
      <c r="AY64" s="655"/>
      <c r="AZ64" s="653"/>
      <c r="BA64" s="653"/>
    </row>
    <row r="65" spans="2:53" ht="18.75" customHeight="1">
      <c r="B65" s="657"/>
      <c r="C65" s="657"/>
      <c r="D65" s="657"/>
      <c r="E65" s="657"/>
      <c r="F65" s="657"/>
      <c r="G65" s="657"/>
      <c r="H65" s="1108"/>
      <c r="I65" s="1108"/>
      <c r="J65" s="963"/>
      <c r="K65" s="963"/>
      <c r="L65" s="835"/>
      <c r="M65" s="835"/>
      <c r="N65" s="761"/>
      <c r="O65" s="761"/>
      <c r="P65" s="657"/>
      <c r="Q65" s="657"/>
      <c r="R65" s="657"/>
      <c r="S65" s="657"/>
      <c r="T65" s="657"/>
      <c r="U65" s="657"/>
      <c r="V65" s="657"/>
      <c r="W65" s="657"/>
      <c r="X65" s="1108"/>
      <c r="Y65" s="1108"/>
      <c r="Z65" s="657"/>
      <c r="AA65" s="657"/>
      <c r="AB65" s="657"/>
      <c r="AC65" s="657"/>
      <c r="AE65" s="655"/>
      <c r="AF65" s="655"/>
      <c r="AG65" s="655"/>
      <c r="AH65" s="655"/>
      <c r="AI65" s="655"/>
      <c r="AJ65" s="655"/>
      <c r="AK65" s="655"/>
      <c r="AL65" s="655"/>
      <c r="AM65" s="655"/>
      <c r="AN65" s="655"/>
      <c r="AO65" s="655"/>
      <c r="AP65" s="655"/>
      <c r="AQ65" s="655"/>
      <c r="AR65" s="655"/>
      <c r="AS65" s="655"/>
      <c r="AT65" s="655"/>
      <c r="AU65" s="655"/>
      <c r="AV65" s="655"/>
      <c r="AW65" s="655"/>
      <c r="AX65" s="655"/>
      <c r="AY65" s="655"/>
      <c r="AZ65" s="653"/>
      <c r="BA65" s="653"/>
    </row>
    <row r="66" spans="2:53" ht="18.75" customHeight="1">
      <c r="B66" s="657"/>
      <c r="C66" s="657"/>
      <c r="D66" s="657"/>
      <c r="E66" s="657"/>
      <c r="F66" s="657"/>
      <c r="G66" s="657"/>
      <c r="H66" s="1108"/>
      <c r="I66" s="1108"/>
      <c r="J66" s="963"/>
      <c r="K66" s="963"/>
      <c r="L66" s="835"/>
      <c r="M66" s="835"/>
      <c r="N66" s="761"/>
      <c r="O66" s="761"/>
      <c r="P66" s="657"/>
      <c r="Q66" s="657"/>
      <c r="R66" s="657"/>
      <c r="S66" s="657"/>
      <c r="T66" s="657"/>
      <c r="U66" s="657"/>
      <c r="V66" s="657"/>
      <c r="W66" s="657"/>
      <c r="X66" s="1108"/>
      <c r="Y66" s="1108"/>
      <c r="Z66" s="657"/>
      <c r="AA66" s="657"/>
      <c r="AB66" s="657"/>
      <c r="AC66" s="657"/>
      <c r="AE66" s="655"/>
      <c r="AF66" s="655"/>
      <c r="AG66" s="655"/>
      <c r="AH66" s="655"/>
      <c r="AI66" s="655"/>
      <c r="AJ66" s="655"/>
      <c r="AK66" s="655"/>
      <c r="AL66" s="655"/>
      <c r="AM66" s="655"/>
      <c r="AN66" s="655"/>
      <c r="AO66" s="655"/>
      <c r="AP66" s="655"/>
      <c r="AQ66" s="655"/>
      <c r="AR66" s="655"/>
      <c r="AS66" s="655"/>
      <c r="AT66" s="655"/>
      <c r="AU66" s="655"/>
      <c r="AV66" s="655"/>
      <c r="AW66" s="655"/>
      <c r="AX66" s="655"/>
      <c r="AY66" s="655"/>
      <c r="AZ66" s="653"/>
      <c r="BA66" s="653"/>
    </row>
    <row r="67" spans="2:53" ht="18.75" customHeight="1">
      <c r="B67" s="657"/>
      <c r="C67" s="657"/>
      <c r="D67" s="657"/>
      <c r="E67" s="657"/>
      <c r="F67" s="657"/>
      <c r="G67" s="657"/>
      <c r="H67" s="1108"/>
      <c r="I67" s="1108"/>
      <c r="J67" s="963"/>
      <c r="K67" s="963"/>
      <c r="L67" s="835"/>
      <c r="M67" s="835"/>
      <c r="N67" s="761"/>
      <c r="O67" s="761"/>
      <c r="P67" s="657"/>
      <c r="Q67" s="657"/>
      <c r="R67" s="657"/>
      <c r="S67" s="657"/>
      <c r="T67" s="657"/>
      <c r="U67" s="657"/>
      <c r="V67" s="657"/>
      <c r="W67" s="657"/>
      <c r="X67" s="1108"/>
      <c r="Y67" s="1108"/>
      <c r="Z67" s="657"/>
      <c r="AA67" s="657"/>
      <c r="AB67" s="657"/>
      <c r="AC67" s="657"/>
      <c r="AE67" s="655"/>
      <c r="AF67" s="655"/>
      <c r="AG67" s="655"/>
      <c r="AH67" s="655"/>
      <c r="AI67" s="655"/>
      <c r="AJ67" s="655"/>
      <c r="AK67" s="655"/>
      <c r="AL67" s="655"/>
      <c r="AM67" s="655"/>
      <c r="AN67" s="655"/>
      <c r="AO67" s="655"/>
      <c r="AP67" s="655"/>
      <c r="AQ67" s="655"/>
      <c r="AR67" s="655"/>
      <c r="AS67" s="655"/>
      <c r="AT67" s="655"/>
      <c r="AU67" s="655"/>
      <c r="AV67" s="655"/>
      <c r="AW67" s="655"/>
      <c r="AX67" s="655"/>
      <c r="AY67" s="655"/>
      <c r="AZ67" s="653"/>
      <c r="BA67" s="653"/>
    </row>
    <row r="68" spans="2:53" ht="18.75" customHeight="1">
      <c r="B68" s="657"/>
      <c r="C68" s="657"/>
      <c r="D68" s="657"/>
      <c r="E68" s="657"/>
      <c r="F68" s="657"/>
      <c r="G68" s="657"/>
      <c r="H68" s="1108"/>
      <c r="I68" s="1108"/>
      <c r="J68" s="963"/>
      <c r="K68" s="963"/>
      <c r="L68" s="835"/>
      <c r="M68" s="835"/>
      <c r="N68" s="761"/>
      <c r="O68" s="761"/>
      <c r="P68" s="657"/>
      <c r="Q68" s="657"/>
      <c r="R68" s="657"/>
      <c r="S68" s="657"/>
      <c r="T68" s="657"/>
      <c r="U68" s="657"/>
      <c r="V68" s="657"/>
      <c r="W68" s="657"/>
      <c r="X68" s="1108"/>
      <c r="Y68" s="1108"/>
      <c r="Z68" s="657"/>
      <c r="AA68" s="657"/>
      <c r="AB68" s="657"/>
      <c r="AC68" s="657"/>
      <c r="AE68" s="655"/>
      <c r="AF68" s="655"/>
      <c r="AG68" s="655"/>
      <c r="AH68" s="655"/>
      <c r="AI68" s="655"/>
      <c r="AJ68" s="655"/>
      <c r="AK68" s="655"/>
      <c r="AL68" s="655"/>
      <c r="AM68" s="655"/>
      <c r="AN68" s="655"/>
      <c r="AO68" s="655"/>
      <c r="AP68" s="655"/>
      <c r="AQ68" s="655"/>
      <c r="AR68" s="655"/>
      <c r="AS68" s="655"/>
      <c r="AT68" s="655"/>
      <c r="AU68" s="655"/>
      <c r="AV68" s="655"/>
      <c r="AW68" s="655"/>
      <c r="AX68" s="655"/>
      <c r="AY68" s="655"/>
      <c r="AZ68" s="653"/>
      <c r="BA68" s="653"/>
    </row>
    <row r="69" spans="2:53" ht="18.75" customHeight="1">
      <c r="B69" s="657"/>
      <c r="C69" s="657"/>
      <c r="D69" s="657"/>
      <c r="E69" s="657"/>
      <c r="F69" s="657"/>
      <c r="G69" s="657"/>
      <c r="H69" s="1108"/>
      <c r="I69" s="1108"/>
      <c r="J69" s="963"/>
      <c r="K69" s="963"/>
      <c r="L69" s="835"/>
      <c r="M69" s="835"/>
      <c r="N69" s="761"/>
      <c r="O69" s="761"/>
      <c r="P69" s="657"/>
      <c r="Q69" s="657"/>
      <c r="R69" s="657"/>
      <c r="S69" s="657"/>
      <c r="T69" s="657"/>
      <c r="U69" s="657"/>
      <c r="V69" s="657"/>
      <c r="W69" s="657"/>
      <c r="X69" s="1108"/>
      <c r="Y69" s="1108"/>
      <c r="Z69" s="657"/>
      <c r="AA69" s="657"/>
      <c r="AB69" s="657"/>
      <c r="AC69" s="657"/>
      <c r="AE69" s="655"/>
      <c r="AF69" s="655"/>
      <c r="AG69" s="655"/>
      <c r="AH69" s="655"/>
      <c r="AI69" s="655"/>
      <c r="AJ69" s="655"/>
      <c r="AK69" s="655"/>
      <c r="AL69" s="655"/>
      <c r="AM69" s="655"/>
      <c r="AN69" s="655"/>
      <c r="AO69" s="655"/>
      <c r="AP69" s="655"/>
      <c r="AQ69" s="655"/>
      <c r="AR69" s="655"/>
      <c r="AS69" s="655"/>
      <c r="AT69" s="655"/>
      <c r="AU69" s="655"/>
      <c r="AV69" s="655"/>
      <c r="AW69" s="655"/>
      <c r="AX69" s="655"/>
      <c r="AY69" s="655"/>
      <c r="AZ69" s="653"/>
      <c r="BA69" s="653"/>
    </row>
    <row r="70" spans="2:53" ht="18.75" customHeight="1">
      <c r="B70" s="657"/>
      <c r="C70" s="657"/>
      <c r="D70" s="657"/>
      <c r="E70" s="657"/>
      <c r="F70" s="657"/>
      <c r="G70" s="657"/>
      <c r="H70" s="1108"/>
      <c r="I70" s="1108"/>
      <c r="J70" s="963"/>
      <c r="K70" s="963"/>
      <c r="L70" s="835"/>
      <c r="M70" s="835"/>
      <c r="N70" s="761"/>
      <c r="O70" s="761"/>
      <c r="P70" s="657"/>
      <c r="Q70" s="657"/>
      <c r="R70" s="657"/>
      <c r="S70" s="657"/>
      <c r="T70" s="657"/>
      <c r="U70" s="657"/>
      <c r="V70" s="657"/>
      <c r="W70" s="657"/>
      <c r="X70" s="1108"/>
      <c r="Y70" s="1108"/>
      <c r="Z70" s="657"/>
      <c r="AA70" s="657"/>
      <c r="AB70" s="657"/>
      <c r="AC70" s="657"/>
      <c r="AE70" s="655"/>
      <c r="AF70" s="655"/>
      <c r="AG70" s="655"/>
      <c r="AH70" s="655"/>
      <c r="AI70" s="655"/>
      <c r="AJ70" s="655"/>
      <c r="AK70" s="655"/>
      <c r="AL70" s="655"/>
      <c r="AM70" s="655"/>
      <c r="AN70" s="655"/>
      <c r="AO70" s="655"/>
      <c r="AP70" s="655"/>
      <c r="AQ70" s="655"/>
      <c r="AR70" s="655"/>
      <c r="AS70" s="655"/>
      <c r="AT70" s="655"/>
      <c r="AU70" s="655"/>
      <c r="AV70" s="655"/>
      <c r="AW70" s="655"/>
      <c r="AX70" s="655"/>
      <c r="AY70" s="655"/>
      <c r="AZ70" s="653"/>
      <c r="BA70" s="653"/>
    </row>
    <row r="71" spans="2:53" ht="18.75" customHeight="1">
      <c r="B71" s="657"/>
      <c r="C71" s="657"/>
      <c r="D71" s="657"/>
      <c r="E71" s="657"/>
      <c r="F71" s="657"/>
      <c r="G71" s="657"/>
      <c r="H71" s="1108"/>
      <c r="I71" s="1108"/>
      <c r="J71" s="963"/>
      <c r="K71" s="963"/>
      <c r="L71" s="835"/>
      <c r="M71" s="835"/>
      <c r="N71" s="761"/>
      <c r="O71" s="761"/>
      <c r="P71" s="657"/>
      <c r="Q71" s="657"/>
      <c r="R71" s="657"/>
      <c r="S71" s="657"/>
      <c r="T71" s="657"/>
      <c r="U71" s="657"/>
      <c r="V71" s="657"/>
      <c r="W71" s="657"/>
      <c r="X71" s="1108"/>
      <c r="Y71" s="1108"/>
      <c r="Z71" s="657"/>
      <c r="AA71" s="657"/>
      <c r="AB71" s="657"/>
      <c r="AC71" s="657"/>
      <c r="AE71" s="655"/>
      <c r="AF71" s="655"/>
      <c r="AG71" s="655"/>
      <c r="AH71" s="655"/>
      <c r="AI71" s="655"/>
      <c r="AJ71" s="655"/>
      <c r="AK71" s="655"/>
      <c r="AL71" s="655"/>
      <c r="AM71" s="655"/>
      <c r="AN71" s="655"/>
      <c r="AO71" s="655"/>
      <c r="AP71" s="655"/>
      <c r="AQ71" s="655"/>
      <c r="AR71" s="655"/>
      <c r="AS71" s="655"/>
      <c r="AT71" s="655"/>
      <c r="AU71" s="655"/>
      <c r="AV71" s="655"/>
      <c r="AW71" s="655"/>
      <c r="AX71" s="655"/>
      <c r="AY71" s="655"/>
      <c r="AZ71" s="653"/>
      <c r="BA71" s="653"/>
    </row>
    <row r="72" spans="2:53" ht="18.75" customHeight="1">
      <c r="B72" s="657"/>
      <c r="C72" s="657"/>
      <c r="D72" s="657"/>
      <c r="E72" s="657"/>
      <c r="F72" s="657"/>
      <c r="G72" s="657"/>
      <c r="H72" s="1108"/>
      <c r="I72" s="1108"/>
      <c r="J72" s="963"/>
      <c r="K72" s="963"/>
      <c r="L72" s="835"/>
      <c r="M72" s="835"/>
      <c r="N72" s="761"/>
      <c r="O72" s="761"/>
      <c r="P72" s="657"/>
      <c r="Q72" s="657"/>
      <c r="R72" s="657"/>
      <c r="S72" s="657"/>
      <c r="T72" s="657"/>
      <c r="U72" s="657"/>
      <c r="V72" s="657"/>
      <c r="W72" s="657"/>
      <c r="X72" s="1108"/>
      <c r="Y72" s="1108"/>
      <c r="Z72" s="657"/>
      <c r="AA72" s="657"/>
      <c r="AB72" s="657"/>
      <c r="AC72" s="657"/>
      <c r="AE72" s="655"/>
      <c r="AF72" s="655"/>
      <c r="AG72" s="655"/>
      <c r="AH72" s="655"/>
      <c r="AI72" s="655"/>
      <c r="AJ72" s="655"/>
      <c r="AK72" s="655"/>
      <c r="AL72" s="655"/>
      <c r="AM72" s="655"/>
      <c r="AN72" s="655"/>
      <c r="AO72" s="655"/>
      <c r="AP72" s="655"/>
      <c r="AQ72" s="655"/>
      <c r="AR72" s="655"/>
      <c r="AS72" s="655"/>
      <c r="AT72" s="655"/>
      <c r="AU72" s="655"/>
      <c r="AV72" s="655"/>
      <c r="AW72" s="655"/>
      <c r="AX72" s="655"/>
      <c r="AY72" s="655"/>
      <c r="AZ72" s="653"/>
      <c r="BA72" s="653"/>
    </row>
    <row r="73" spans="2:53" ht="18.75" customHeight="1">
      <c r="B73" s="657"/>
      <c r="C73" s="657"/>
      <c r="D73" s="657"/>
      <c r="E73" s="657"/>
      <c r="F73" s="657"/>
      <c r="G73" s="657"/>
      <c r="H73" s="1108"/>
      <c r="I73" s="1108"/>
      <c r="J73" s="963"/>
      <c r="K73" s="963"/>
      <c r="L73" s="835"/>
      <c r="M73" s="835"/>
      <c r="N73" s="761"/>
      <c r="O73" s="761"/>
      <c r="P73" s="657"/>
      <c r="Q73" s="657"/>
      <c r="R73" s="657"/>
      <c r="S73" s="657"/>
      <c r="T73" s="657"/>
      <c r="U73" s="657"/>
      <c r="V73" s="657"/>
      <c r="W73" s="657"/>
      <c r="X73" s="1108"/>
      <c r="Y73" s="1108"/>
      <c r="Z73" s="657"/>
      <c r="AA73" s="657"/>
      <c r="AB73" s="657"/>
      <c r="AC73" s="657"/>
      <c r="AE73" s="655"/>
      <c r="AF73" s="655"/>
      <c r="AG73" s="655"/>
      <c r="AH73" s="655"/>
      <c r="AI73" s="655"/>
      <c r="AJ73" s="655"/>
      <c r="AK73" s="655"/>
      <c r="AL73" s="655"/>
      <c r="AM73" s="655"/>
      <c r="AN73" s="655"/>
      <c r="AO73" s="655"/>
      <c r="AP73" s="655"/>
      <c r="AQ73" s="655"/>
      <c r="AR73" s="655"/>
      <c r="AS73" s="655"/>
      <c r="AT73" s="655"/>
      <c r="AU73" s="655"/>
      <c r="AV73" s="655"/>
      <c r="AW73" s="655"/>
      <c r="AX73" s="655"/>
      <c r="AY73" s="655"/>
      <c r="AZ73" s="653"/>
      <c r="BA73" s="653"/>
    </row>
    <row r="74" spans="2:53" ht="18.75" customHeight="1">
      <c r="B74" s="657"/>
      <c r="C74" s="657"/>
      <c r="D74" s="657"/>
      <c r="E74" s="657"/>
      <c r="F74" s="657"/>
      <c r="G74" s="657"/>
      <c r="H74" s="1108"/>
      <c r="I74" s="1108"/>
      <c r="J74" s="963"/>
      <c r="K74" s="963"/>
      <c r="L74" s="835"/>
      <c r="M74" s="835"/>
      <c r="N74" s="761"/>
      <c r="O74" s="761"/>
      <c r="P74" s="657"/>
      <c r="Q74" s="657"/>
      <c r="R74" s="657"/>
      <c r="S74" s="657"/>
      <c r="T74" s="657"/>
      <c r="U74" s="657"/>
      <c r="V74" s="657"/>
      <c r="W74" s="657"/>
      <c r="X74" s="1108"/>
      <c r="Y74" s="1108"/>
      <c r="Z74" s="657"/>
      <c r="AA74" s="657"/>
      <c r="AB74" s="657"/>
      <c r="AC74" s="657"/>
      <c r="AE74" s="655"/>
      <c r="AF74" s="655"/>
      <c r="AG74" s="655"/>
      <c r="AH74" s="655"/>
      <c r="AI74" s="655"/>
      <c r="AJ74" s="655"/>
      <c r="AK74" s="655"/>
      <c r="AL74" s="655"/>
      <c r="AM74" s="655"/>
      <c r="AN74" s="655"/>
      <c r="AO74" s="655"/>
      <c r="AP74" s="655"/>
      <c r="AQ74" s="655"/>
      <c r="AR74" s="655"/>
      <c r="AS74" s="655"/>
      <c r="AT74" s="655"/>
      <c r="AU74" s="655"/>
      <c r="AV74" s="655"/>
      <c r="AW74" s="655"/>
      <c r="AX74" s="655"/>
      <c r="AY74" s="655"/>
      <c r="AZ74" s="653"/>
      <c r="BA74" s="653"/>
    </row>
    <row r="75" spans="2:53" ht="18.75" customHeight="1">
      <c r="B75" s="657"/>
      <c r="C75" s="657"/>
      <c r="D75" s="657"/>
      <c r="E75" s="657"/>
      <c r="F75" s="657"/>
      <c r="G75" s="657"/>
      <c r="H75" s="1108"/>
      <c r="I75" s="1108"/>
      <c r="J75" s="963"/>
      <c r="K75" s="963"/>
      <c r="L75" s="835"/>
      <c r="M75" s="835"/>
      <c r="N75" s="761"/>
      <c r="O75" s="761"/>
      <c r="P75" s="657"/>
      <c r="Q75" s="657"/>
      <c r="R75" s="657"/>
      <c r="S75" s="657"/>
      <c r="T75" s="657"/>
      <c r="U75" s="657"/>
      <c r="V75" s="657"/>
      <c r="W75" s="657"/>
      <c r="X75" s="1108"/>
      <c r="Y75" s="1108"/>
      <c r="Z75" s="657"/>
      <c r="AA75" s="657"/>
      <c r="AB75" s="657"/>
      <c r="AC75" s="657"/>
      <c r="AE75" s="655"/>
      <c r="AF75" s="655"/>
      <c r="AG75" s="655"/>
      <c r="AH75" s="655"/>
      <c r="AI75" s="655"/>
      <c r="AJ75" s="655"/>
      <c r="AK75" s="655"/>
      <c r="AL75" s="655"/>
      <c r="AM75" s="655"/>
      <c r="AN75" s="655"/>
      <c r="AO75" s="655"/>
      <c r="AP75" s="655"/>
      <c r="AQ75" s="655"/>
      <c r="AR75" s="655"/>
      <c r="AS75" s="655"/>
      <c r="AT75" s="655"/>
      <c r="AU75" s="655"/>
      <c r="AV75" s="655"/>
      <c r="AW75" s="655"/>
      <c r="AX75" s="655"/>
      <c r="AY75" s="655"/>
      <c r="AZ75" s="653"/>
      <c r="BA75" s="653"/>
    </row>
    <row r="76" spans="2:53" ht="18.75" customHeight="1">
      <c r="B76" s="657"/>
      <c r="C76" s="657"/>
      <c r="D76" s="657"/>
      <c r="E76" s="657"/>
      <c r="F76" s="657"/>
      <c r="G76" s="657"/>
      <c r="H76" s="1108"/>
      <c r="I76" s="1108"/>
      <c r="J76" s="963"/>
      <c r="K76" s="963"/>
      <c r="L76" s="835"/>
      <c r="M76" s="835"/>
      <c r="N76" s="761"/>
      <c r="O76" s="761"/>
      <c r="P76" s="657"/>
      <c r="Q76" s="657"/>
      <c r="R76" s="657"/>
      <c r="S76" s="657"/>
      <c r="T76" s="657"/>
      <c r="U76" s="657"/>
      <c r="V76" s="657"/>
      <c r="W76" s="657"/>
      <c r="X76" s="1108"/>
      <c r="Y76" s="1108"/>
      <c r="Z76" s="657"/>
      <c r="AA76" s="657"/>
      <c r="AB76" s="657"/>
      <c r="AC76" s="657"/>
      <c r="AE76" s="655"/>
      <c r="AF76" s="655"/>
      <c r="AG76" s="655"/>
      <c r="AH76" s="655"/>
      <c r="AI76" s="655"/>
      <c r="AJ76" s="655"/>
      <c r="AK76" s="655"/>
      <c r="AL76" s="655"/>
      <c r="AM76" s="655"/>
      <c r="AN76" s="655"/>
      <c r="AO76" s="655"/>
      <c r="AP76" s="655"/>
      <c r="AQ76" s="655"/>
      <c r="AR76" s="655"/>
      <c r="AS76" s="655"/>
      <c r="AT76" s="655"/>
      <c r="AU76" s="655"/>
      <c r="AV76" s="655"/>
      <c r="AW76" s="655"/>
      <c r="AX76" s="655"/>
      <c r="AY76" s="655"/>
      <c r="AZ76" s="653"/>
      <c r="BA76" s="653"/>
    </row>
    <row r="77" spans="2:53" ht="18.75" customHeight="1">
      <c r="B77" s="657"/>
      <c r="C77" s="657"/>
      <c r="D77" s="657"/>
      <c r="E77" s="657"/>
      <c r="F77" s="657"/>
      <c r="G77" s="657"/>
      <c r="H77" s="1108"/>
      <c r="I77" s="1108"/>
      <c r="J77" s="963"/>
      <c r="K77" s="963"/>
      <c r="L77" s="835"/>
      <c r="M77" s="835"/>
      <c r="N77" s="761"/>
      <c r="O77" s="761"/>
      <c r="P77" s="657"/>
      <c r="Q77" s="657"/>
      <c r="R77" s="657"/>
      <c r="S77" s="657"/>
      <c r="T77" s="657"/>
      <c r="U77" s="657"/>
      <c r="V77" s="657"/>
      <c r="W77" s="657"/>
      <c r="X77" s="1108"/>
      <c r="Y77" s="1108"/>
      <c r="Z77" s="657"/>
      <c r="AA77" s="657"/>
      <c r="AB77" s="657"/>
      <c r="AC77" s="657"/>
      <c r="AE77" s="655"/>
      <c r="AF77" s="655"/>
      <c r="AG77" s="655"/>
      <c r="AH77" s="655"/>
      <c r="AI77" s="655"/>
      <c r="AJ77" s="655"/>
      <c r="AK77" s="655"/>
      <c r="AL77" s="655"/>
      <c r="AM77" s="655"/>
      <c r="AN77" s="655"/>
      <c r="AO77" s="655"/>
      <c r="AP77" s="655"/>
      <c r="AQ77" s="655"/>
      <c r="AR77" s="655"/>
      <c r="AS77" s="655"/>
      <c r="AT77" s="655"/>
      <c r="AU77" s="655"/>
      <c r="AV77" s="655"/>
      <c r="AW77" s="655"/>
      <c r="AX77" s="655"/>
      <c r="AY77" s="655"/>
      <c r="AZ77" s="653"/>
      <c r="BA77" s="653"/>
    </row>
    <row r="78" spans="2:53" ht="18.75" customHeight="1">
      <c r="B78" s="657"/>
      <c r="C78" s="657"/>
      <c r="D78" s="657"/>
      <c r="E78" s="657"/>
      <c r="F78" s="657"/>
      <c r="G78" s="657"/>
      <c r="H78" s="1108"/>
      <c r="I78" s="1108"/>
      <c r="J78" s="963"/>
      <c r="K78" s="963"/>
      <c r="L78" s="835"/>
      <c r="M78" s="835"/>
      <c r="N78" s="761"/>
      <c r="O78" s="761"/>
      <c r="P78" s="657"/>
      <c r="Q78" s="657"/>
      <c r="R78" s="657"/>
      <c r="S78" s="657"/>
      <c r="T78" s="657"/>
      <c r="U78" s="657"/>
      <c r="V78" s="657"/>
      <c r="W78" s="657"/>
      <c r="X78" s="1108"/>
      <c r="Y78" s="1108"/>
      <c r="Z78" s="657"/>
      <c r="AA78" s="657"/>
      <c r="AB78" s="657"/>
      <c r="AC78" s="657"/>
      <c r="AE78" s="655"/>
      <c r="AF78" s="655"/>
      <c r="AG78" s="655"/>
      <c r="AH78" s="655"/>
      <c r="AI78" s="655"/>
      <c r="AJ78" s="655"/>
      <c r="AK78" s="655"/>
      <c r="AL78" s="655"/>
      <c r="AM78" s="655"/>
      <c r="AN78" s="655"/>
      <c r="AO78" s="655"/>
      <c r="AP78" s="655"/>
      <c r="AQ78" s="655"/>
      <c r="AR78" s="655"/>
      <c r="AS78" s="655"/>
      <c r="AT78" s="655"/>
      <c r="AU78" s="655"/>
      <c r="AV78" s="655"/>
      <c r="AW78" s="655"/>
      <c r="AX78" s="655"/>
      <c r="AY78" s="655"/>
      <c r="AZ78" s="653"/>
      <c r="BA78" s="653"/>
    </row>
    <row r="79" spans="2:53" ht="18.75" customHeight="1">
      <c r="B79" s="657"/>
      <c r="C79" s="657"/>
      <c r="D79" s="657"/>
      <c r="E79" s="657"/>
      <c r="F79" s="657"/>
      <c r="G79" s="657"/>
      <c r="H79" s="1108"/>
      <c r="I79" s="1108"/>
      <c r="J79" s="963"/>
      <c r="K79" s="963"/>
      <c r="L79" s="835"/>
      <c r="M79" s="835"/>
      <c r="N79" s="761"/>
      <c r="O79" s="761"/>
      <c r="P79" s="657"/>
      <c r="Q79" s="657"/>
      <c r="R79" s="657"/>
      <c r="S79" s="657"/>
      <c r="T79" s="657"/>
      <c r="U79" s="657"/>
      <c r="V79" s="657"/>
      <c r="W79" s="657"/>
      <c r="X79" s="1108"/>
      <c r="Y79" s="1108"/>
      <c r="Z79" s="657"/>
      <c r="AA79" s="657"/>
      <c r="AB79" s="657"/>
      <c r="AC79" s="657"/>
      <c r="AE79" s="655"/>
      <c r="AF79" s="655"/>
      <c r="AG79" s="655"/>
      <c r="AH79" s="655"/>
      <c r="AI79" s="655"/>
      <c r="AJ79" s="655"/>
      <c r="AK79" s="655"/>
      <c r="AL79" s="655"/>
      <c r="AM79" s="655"/>
      <c r="AN79" s="655"/>
      <c r="AO79" s="655"/>
      <c r="AP79" s="655"/>
      <c r="AQ79" s="655"/>
      <c r="AR79" s="655"/>
      <c r="AS79" s="655"/>
      <c r="AT79" s="655"/>
      <c r="AU79" s="655"/>
      <c r="AV79" s="655"/>
      <c r="AW79" s="655"/>
      <c r="AX79" s="655"/>
      <c r="AY79" s="655"/>
      <c r="AZ79" s="653"/>
      <c r="BA79" s="653"/>
    </row>
    <row r="80" spans="2:53" ht="18.75" customHeight="1">
      <c r="B80" s="657"/>
      <c r="C80" s="657"/>
      <c r="D80" s="657"/>
      <c r="E80" s="657"/>
      <c r="F80" s="657"/>
      <c r="G80" s="657"/>
      <c r="H80" s="1108"/>
      <c r="I80" s="1108"/>
      <c r="J80" s="963"/>
      <c r="K80" s="963"/>
      <c r="L80" s="835"/>
      <c r="M80" s="835"/>
      <c r="N80" s="761"/>
      <c r="O80" s="761"/>
      <c r="P80" s="657"/>
      <c r="Q80" s="657"/>
      <c r="R80" s="657"/>
      <c r="S80" s="657"/>
      <c r="T80" s="657"/>
      <c r="U80" s="657"/>
      <c r="V80" s="657"/>
      <c r="W80" s="657"/>
      <c r="X80" s="1108"/>
      <c r="Y80" s="1108"/>
      <c r="Z80" s="657"/>
      <c r="AA80" s="657"/>
      <c r="AB80" s="657"/>
      <c r="AC80" s="657"/>
      <c r="AE80" s="655"/>
      <c r="AF80" s="655"/>
      <c r="AG80" s="655"/>
      <c r="AH80" s="655"/>
      <c r="AI80" s="655"/>
      <c r="AJ80" s="655"/>
      <c r="AK80" s="655"/>
      <c r="AL80" s="655"/>
      <c r="AM80" s="655"/>
      <c r="AN80" s="655"/>
      <c r="AO80" s="655"/>
      <c r="AP80" s="655"/>
      <c r="AQ80" s="655"/>
      <c r="AR80" s="655"/>
      <c r="AS80" s="655"/>
      <c r="AT80" s="655"/>
      <c r="AU80" s="655"/>
      <c r="AV80" s="655"/>
      <c r="AW80" s="655"/>
      <c r="AX80" s="655"/>
      <c r="AY80" s="655"/>
      <c r="AZ80" s="653"/>
      <c r="BA80" s="653"/>
    </row>
    <row r="81" spans="2:53" ht="18.75" customHeight="1">
      <c r="B81" s="657"/>
      <c r="C81" s="657"/>
      <c r="D81" s="657"/>
      <c r="E81" s="657"/>
      <c r="F81" s="657"/>
      <c r="G81" s="657"/>
      <c r="H81" s="1108"/>
      <c r="I81" s="1108"/>
      <c r="J81" s="963"/>
      <c r="K81" s="963"/>
      <c r="L81" s="835"/>
      <c r="M81" s="835"/>
      <c r="N81" s="761"/>
      <c r="O81" s="761"/>
      <c r="P81" s="657"/>
      <c r="Q81" s="657"/>
      <c r="R81" s="657"/>
      <c r="S81" s="657"/>
      <c r="T81" s="657"/>
      <c r="U81" s="657"/>
      <c r="V81" s="657"/>
      <c r="W81" s="657"/>
      <c r="X81" s="1108"/>
      <c r="Y81" s="1108"/>
      <c r="Z81" s="657"/>
      <c r="AA81" s="657"/>
      <c r="AB81" s="657"/>
      <c r="AC81" s="657"/>
      <c r="AE81" s="655"/>
      <c r="AF81" s="655"/>
      <c r="AG81" s="655"/>
      <c r="AH81" s="655"/>
      <c r="AI81" s="655"/>
      <c r="AJ81" s="655"/>
      <c r="AK81" s="655"/>
      <c r="AL81" s="655"/>
      <c r="AM81" s="655"/>
      <c r="AN81" s="655"/>
      <c r="AO81" s="655"/>
      <c r="AP81" s="655"/>
      <c r="AQ81" s="655"/>
      <c r="AR81" s="655"/>
      <c r="AS81" s="655"/>
      <c r="AT81" s="655"/>
      <c r="AU81" s="655"/>
      <c r="AV81" s="655"/>
      <c r="AW81" s="655"/>
      <c r="AX81" s="655"/>
      <c r="AY81" s="655"/>
      <c r="AZ81" s="653"/>
      <c r="BA81" s="653"/>
    </row>
    <row r="82" spans="2:53" ht="18.75" customHeight="1">
      <c r="B82" s="657"/>
      <c r="C82" s="657"/>
      <c r="D82" s="657"/>
      <c r="E82" s="657"/>
      <c r="F82" s="657"/>
      <c r="G82" s="657"/>
      <c r="H82" s="1108"/>
      <c r="I82" s="1108"/>
      <c r="J82" s="963"/>
      <c r="K82" s="963"/>
      <c r="L82" s="835"/>
      <c r="M82" s="835"/>
      <c r="N82" s="761"/>
      <c r="O82" s="761"/>
      <c r="P82" s="657"/>
      <c r="Q82" s="657"/>
      <c r="R82" s="657"/>
      <c r="S82" s="657"/>
      <c r="T82" s="657"/>
      <c r="U82" s="657"/>
      <c r="V82" s="657"/>
      <c r="W82" s="657"/>
      <c r="X82" s="1108"/>
      <c r="Y82" s="1108"/>
      <c r="Z82" s="657"/>
      <c r="AA82" s="657"/>
      <c r="AB82" s="657"/>
      <c r="AC82" s="657"/>
      <c r="AE82" s="655"/>
      <c r="AF82" s="655"/>
      <c r="AG82" s="655"/>
      <c r="AH82" s="655"/>
      <c r="AI82" s="655"/>
      <c r="AJ82" s="655"/>
      <c r="AK82" s="655"/>
      <c r="AL82" s="655"/>
      <c r="AM82" s="655"/>
      <c r="AN82" s="655"/>
      <c r="AO82" s="655"/>
      <c r="AP82" s="655"/>
      <c r="AQ82" s="655"/>
      <c r="AR82" s="655"/>
      <c r="AS82" s="655"/>
      <c r="AT82" s="655"/>
      <c r="AU82" s="655"/>
      <c r="AV82" s="655"/>
      <c r="AW82" s="655"/>
      <c r="AX82" s="655"/>
      <c r="AY82" s="655"/>
      <c r="AZ82" s="653"/>
      <c r="BA82" s="653"/>
    </row>
    <row r="83" spans="2:53" ht="18.75" customHeight="1">
      <c r="B83" s="657"/>
      <c r="C83" s="657"/>
      <c r="D83" s="657"/>
      <c r="E83" s="657"/>
      <c r="F83" s="657"/>
      <c r="G83" s="657"/>
      <c r="H83" s="1108"/>
      <c r="I83" s="1108"/>
      <c r="J83" s="963"/>
      <c r="K83" s="963"/>
      <c r="L83" s="835"/>
      <c r="M83" s="835"/>
      <c r="N83" s="761"/>
      <c r="O83" s="761"/>
      <c r="P83" s="657"/>
      <c r="Q83" s="657"/>
      <c r="R83" s="657"/>
      <c r="S83" s="657"/>
      <c r="T83" s="657"/>
      <c r="U83" s="657"/>
      <c r="V83" s="657"/>
      <c r="W83" s="657"/>
      <c r="X83" s="1108"/>
      <c r="Y83" s="1108"/>
      <c r="Z83" s="657"/>
      <c r="AA83" s="657"/>
      <c r="AB83" s="657"/>
      <c r="AC83" s="657"/>
      <c r="AE83" s="655"/>
      <c r="AF83" s="655"/>
      <c r="AG83" s="655"/>
      <c r="AH83" s="655"/>
      <c r="AI83" s="655"/>
      <c r="AJ83" s="655"/>
      <c r="AK83" s="655"/>
      <c r="AL83" s="655"/>
      <c r="AM83" s="655"/>
      <c r="AN83" s="655"/>
      <c r="AO83" s="655"/>
      <c r="AP83" s="655"/>
      <c r="AQ83" s="655"/>
      <c r="AR83" s="655"/>
      <c r="AS83" s="655"/>
      <c r="AT83" s="655"/>
      <c r="AU83" s="655"/>
      <c r="AV83" s="655"/>
      <c r="AW83" s="655"/>
      <c r="AX83" s="655"/>
      <c r="AY83" s="655"/>
      <c r="AZ83" s="653"/>
      <c r="BA83" s="653"/>
    </row>
    <row r="84" spans="2:53" ht="18.75" customHeight="1">
      <c r="B84" s="657"/>
      <c r="C84" s="657"/>
      <c r="D84" s="657"/>
      <c r="E84" s="657"/>
      <c r="F84" s="657"/>
      <c r="G84" s="657"/>
      <c r="H84" s="1108"/>
      <c r="I84" s="1108"/>
      <c r="J84" s="963"/>
      <c r="K84" s="963"/>
      <c r="L84" s="835"/>
      <c r="M84" s="835"/>
      <c r="N84" s="761"/>
      <c r="O84" s="761"/>
      <c r="P84" s="657"/>
      <c r="Q84" s="657"/>
      <c r="R84" s="657"/>
      <c r="S84" s="657"/>
      <c r="T84" s="657"/>
      <c r="U84" s="657"/>
      <c r="V84" s="657"/>
      <c r="W84" s="657"/>
      <c r="X84" s="1108"/>
      <c r="Y84" s="1108"/>
      <c r="Z84" s="657"/>
      <c r="AA84" s="657"/>
      <c r="AB84" s="657"/>
      <c r="AC84" s="657"/>
      <c r="AE84" s="655"/>
      <c r="AF84" s="655"/>
      <c r="AG84" s="655"/>
      <c r="AH84" s="655"/>
      <c r="AI84" s="655"/>
      <c r="AJ84" s="655"/>
      <c r="AK84" s="655"/>
      <c r="AL84" s="655"/>
      <c r="AM84" s="655"/>
      <c r="AN84" s="655"/>
      <c r="AO84" s="655"/>
      <c r="AP84" s="655"/>
      <c r="AQ84" s="655"/>
      <c r="AR84" s="655"/>
      <c r="AS84" s="655"/>
      <c r="AT84" s="655"/>
      <c r="AU84" s="655"/>
      <c r="AV84" s="655"/>
      <c r="AW84" s="655"/>
      <c r="AX84" s="655"/>
      <c r="AY84" s="655"/>
      <c r="AZ84" s="653"/>
      <c r="BA84" s="653"/>
    </row>
    <row r="85" spans="2:53" ht="18.75" customHeight="1">
      <c r="B85" s="657"/>
      <c r="C85" s="657"/>
      <c r="D85" s="657"/>
      <c r="E85" s="657"/>
      <c r="F85" s="657"/>
      <c r="G85" s="657"/>
      <c r="H85" s="1108"/>
      <c r="I85" s="1108"/>
      <c r="J85" s="963"/>
      <c r="K85" s="963"/>
      <c r="L85" s="835"/>
      <c r="M85" s="835"/>
      <c r="N85" s="761"/>
      <c r="O85" s="761"/>
      <c r="P85" s="657"/>
      <c r="Q85" s="657"/>
      <c r="R85" s="657"/>
      <c r="S85" s="657"/>
      <c r="T85" s="657"/>
      <c r="U85" s="657"/>
      <c r="V85" s="657"/>
      <c r="W85" s="657"/>
      <c r="X85" s="1108"/>
      <c r="Y85" s="1108"/>
      <c r="Z85" s="657"/>
      <c r="AA85" s="657"/>
      <c r="AB85" s="657"/>
      <c r="AC85" s="657"/>
      <c r="AE85" s="655"/>
      <c r="AF85" s="655"/>
      <c r="AG85" s="655"/>
      <c r="AH85" s="655"/>
      <c r="AI85" s="655"/>
      <c r="AJ85" s="655"/>
      <c r="AK85" s="655"/>
      <c r="AL85" s="655"/>
      <c r="AM85" s="655"/>
      <c r="AN85" s="655"/>
      <c r="AO85" s="655"/>
      <c r="AP85" s="655"/>
      <c r="AQ85" s="655"/>
      <c r="AR85" s="655"/>
      <c r="AS85" s="655"/>
      <c r="AT85" s="655"/>
      <c r="AU85" s="655"/>
      <c r="AV85" s="655"/>
      <c r="AW85" s="655"/>
      <c r="AX85" s="655"/>
      <c r="AY85" s="655"/>
      <c r="AZ85" s="653"/>
      <c r="BA85" s="653"/>
    </row>
    <row r="86" spans="2:53" ht="18.75" customHeight="1">
      <c r="B86" s="657"/>
      <c r="C86" s="657"/>
      <c r="D86" s="657"/>
      <c r="E86" s="657"/>
      <c r="F86" s="657"/>
      <c r="G86" s="657"/>
      <c r="H86" s="1108"/>
      <c r="I86" s="1108"/>
      <c r="J86" s="963"/>
      <c r="K86" s="963"/>
      <c r="L86" s="835"/>
      <c r="M86" s="835"/>
      <c r="N86" s="761"/>
      <c r="O86" s="761"/>
      <c r="P86" s="657"/>
      <c r="Q86" s="657"/>
      <c r="R86" s="657"/>
      <c r="S86" s="657"/>
      <c r="T86" s="657"/>
      <c r="U86" s="657"/>
      <c r="V86" s="657"/>
      <c r="W86" s="657"/>
      <c r="X86" s="1108"/>
      <c r="Y86" s="1108"/>
      <c r="Z86" s="657"/>
      <c r="AA86" s="657"/>
      <c r="AB86" s="657"/>
      <c r="AC86" s="657"/>
      <c r="AE86" s="655"/>
      <c r="AF86" s="655"/>
      <c r="AG86" s="655"/>
      <c r="AH86" s="655"/>
      <c r="AI86" s="655"/>
      <c r="AJ86" s="655"/>
      <c r="AK86" s="655"/>
      <c r="AL86" s="655"/>
      <c r="AM86" s="655"/>
      <c r="AN86" s="655"/>
      <c r="AO86" s="655"/>
      <c r="AP86" s="655"/>
      <c r="AQ86" s="655"/>
      <c r="AR86" s="655"/>
      <c r="AS86" s="655"/>
      <c r="AT86" s="655"/>
      <c r="AU86" s="655"/>
      <c r="AV86" s="655"/>
      <c r="AW86" s="655"/>
      <c r="AX86" s="655"/>
      <c r="AY86" s="655"/>
      <c r="AZ86" s="653"/>
      <c r="BA86" s="653"/>
    </row>
    <row r="87" spans="2:53" ht="18.75" customHeight="1">
      <c r="B87" s="657"/>
      <c r="C87" s="657"/>
      <c r="D87" s="657"/>
      <c r="E87" s="657"/>
      <c r="F87" s="657"/>
      <c r="G87" s="657"/>
      <c r="H87" s="1108"/>
      <c r="I87" s="1108"/>
      <c r="J87" s="963"/>
      <c r="K87" s="963"/>
      <c r="L87" s="835"/>
      <c r="M87" s="835"/>
      <c r="N87" s="761"/>
      <c r="O87" s="761"/>
      <c r="P87" s="657"/>
      <c r="Q87" s="657"/>
      <c r="R87" s="657"/>
      <c r="S87" s="657"/>
      <c r="T87" s="657"/>
      <c r="U87" s="657"/>
      <c r="V87" s="657"/>
      <c r="W87" s="657"/>
      <c r="X87" s="1108"/>
      <c r="Y87" s="1108"/>
      <c r="Z87" s="657"/>
      <c r="AA87" s="657"/>
      <c r="AB87" s="657"/>
      <c r="AC87" s="657"/>
      <c r="AE87" s="655"/>
      <c r="AF87" s="655"/>
      <c r="AG87" s="655"/>
      <c r="AH87" s="655"/>
      <c r="AI87" s="655"/>
      <c r="AJ87" s="655"/>
      <c r="AK87" s="655"/>
      <c r="AL87" s="655"/>
      <c r="AM87" s="655"/>
      <c r="AN87" s="655"/>
      <c r="AO87" s="655"/>
      <c r="AP87" s="655"/>
      <c r="AQ87" s="655"/>
      <c r="AR87" s="655"/>
      <c r="AS87" s="655"/>
      <c r="AT87" s="655"/>
      <c r="AU87" s="655"/>
      <c r="AV87" s="655"/>
      <c r="AW87" s="655"/>
      <c r="AX87" s="655"/>
      <c r="AY87" s="655"/>
      <c r="AZ87" s="653"/>
      <c r="BA87" s="653"/>
    </row>
    <row r="88" spans="2:53" ht="18.75" customHeight="1">
      <c r="B88" s="657"/>
      <c r="C88" s="657"/>
      <c r="D88" s="657"/>
      <c r="E88" s="657"/>
      <c r="F88" s="657"/>
      <c r="G88" s="657"/>
      <c r="H88" s="1108"/>
      <c r="I88" s="1108"/>
      <c r="J88" s="963"/>
      <c r="K88" s="963"/>
      <c r="L88" s="835"/>
      <c r="M88" s="835"/>
      <c r="N88" s="761"/>
      <c r="O88" s="761"/>
      <c r="P88" s="657"/>
      <c r="Q88" s="657"/>
      <c r="R88" s="657"/>
      <c r="S88" s="657"/>
      <c r="T88" s="657"/>
      <c r="U88" s="657"/>
      <c r="V88" s="657"/>
      <c r="W88" s="657"/>
      <c r="X88" s="1108"/>
      <c r="Y88" s="1108"/>
      <c r="Z88" s="657"/>
      <c r="AA88" s="657"/>
      <c r="AB88" s="657"/>
      <c r="AC88" s="657"/>
      <c r="AE88" s="655"/>
      <c r="AF88" s="655"/>
      <c r="AG88" s="655"/>
      <c r="AH88" s="655"/>
      <c r="AI88" s="655"/>
      <c r="AJ88" s="655"/>
      <c r="AK88" s="655"/>
      <c r="AL88" s="655"/>
      <c r="AM88" s="655"/>
      <c r="AN88" s="655"/>
      <c r="AO88" s="655"/>
      <c r="AP88" s="655"/>
      <c r="AQ88" s="655"/>
      <c r="AR88" s="655"/>
      <c r="AS88" s="655"/>
      <c r="AT88" s="655"/>
      <c r="AU88" s="655"/>
      <c r="AV88" s="655"/>
      <c r="AW88" s="655"/>
      <c r="AX88" s="655"/>
      <c r="AY88" s="655"/>
      <c r="AZ88" s="653"/>
      <c r="BA88" s="653"/>
    </row>
    <row r="89" spans="2:53" ht="18.75" customHeight="1">
      <c r="B89" s="657"/>
      <c r="C89" s="657"/>
      <c r="D89" s="657"/>
      <c r="E89" s="657"/>
      <c r="F89" s="657"/>
      <c r="G89" s="657"/>
      <c r="H89" s="1108"/>
      <c r="I89" s="1108"/>
      <c r="J89" s="963"/>
      <c r="K89" s="963"/>
      <c r="L89" s="835"/>
      <c r="M89" s="835"/>
      <c r="N89" s="761"/>
      <c r="O89" s="761"/>
      <c r="P89" s="657"/>
      <c r="Q89" s="657"/>
      <c r="R89" s="657"/>
      <c r="S89" s="657"/>
      <c r="T89" s="657"/>
      <c r="U89" s="657"/>
      <c r="V89" s="657"/>
      <c r="W89" s="657"/>
      <c r="X89" s="1108"/>
      <c r="Y89" s="1108"/>
      <c r="Z89" s="657"/>
      <c r="AA89" s="657"/>
      <c r="AB89" s="657"/>
      <c r="AC89" s="657"/>
      <c r="AE89" s="655"/>
      <c r="AF89" s="655"/>
      <c r="AG89" s="655"/>
      <c r="AH89" s="655"/>
      <c r="AI89" s="655"/>
      <c r="AJ89" s="655"/>
      <c r="AK89" s="655"/>
      <c r="AL89" s="655"/>
      <c r="AM89" s="655"/>
      <c r="AN89" s="655"/>
      <c r="AO89" s="655"/>
      <c r="AP89" s="655"/>
      <c r="AQ89" s="655"/>
      <c r="AR89" s="655"/>
      <c r="AS89" s="655"/>
      <c r="AT89" s="655"/>
      <c r="AU89" s="655"/>
      <c r="AV89" s="655"/>
      <c r="AW89" s="655"/>
      <c r="AX89" s="655"/>
      <c r="AY89" s="655"/>
      <c r="AZ89" s="653"/>
      <c r="BA89" s="653"/>
    </row>
    <row r="90" spans="2:53" ht="18.75" customHeight="1">
      <c r="B90" s="657"/>
      <c r="C90" s="657"/>
      <c r="D90" s="657"/>
      <c r="E90" s="657"/>
      <c r="F90" s="657"/>
      <c r="G90" s="657"/>
      <c r="H90" s="1108"/>
      <c r="I90" s="1108"/>
      <c r="J90" s="963"/>
      <c r="K90" s="963"/>
      <c r="L90" s="835"/>
      <c r="M90" s="835"/>
      <c r="N90" s="761"/>
      <c r="O90" s="761"/>
      <c r="P90" s="657"/>
      <c r="Q90" s="657"/>
      <c r="R90" s="657"/>
      <c r="S90" s="657"/>
      <c r="T90" s="657"/>
      <c r="U90" s="657"/>
      <c r="V90" s="657"/>
      <c r="W90" s="657"/>
      <c r="X90" s="1108"/>
      <c r="Y90" s="1108"/>
      <c r="Z90" s="657"/>
      <c r="AA90" s="657"/>
      <c r="AB90" s="657"/>
      <c r="AC90" s="657"/>
      <c r="AE90" s="655"/>
      <c r="AF90" s="655"/>
      <c r="AG90" s="655"/>
      <c r="AH90" s="655"/>
      <c r="AI90" s="655"/>
      <c r="AJ90" s="655"/>
      <c r="AK90" s="655"/>
      <c r="AL90" s="655"/>
      <c r="AM90" s="655"/>
      <c r="AN90" s="655"/>
      <c r="AO90" s="655"/>
      <c r="AP90" s="655"/>
      <c r="AQ90" s="655"/>
      <c r="AR90" s="655"/>
      <c r="AS90" s="655"/>
      <c r="AT90" s="655"/>
      <c r="AU90" s="655"/>
      <c r="AV90" s="655"/>
      <c r="AW90" s="655"/>
      <c r="AX90" s="655"/>
      <c r="AY90" s="655"/>
      <c r="AZ90" s="653"/>
      <c r="BA90" s="653"/>
    </row>
    <row r="91" spans="2:53" ht="18.75" customHeight="1">
      <c r="B91" s="657"/>
      <c r="C91" s="657"/>
      <c r="D91" s="657"/>
      <c r="E91" s="657"/>
      <c r="F91" s="657"/>
      <c r="G91" s="657"/>
      <c r="H91" s="1108"/>
      <c r="I91" s="1108"/>
      <c r="J91" s="963"/>
      <c r="K91" s="963"/>
      <c r="L91" s="835"/>
      <c r="M91" s="835"/>
      <c r="N91" s="761"/>
      <c r="O91" s="761"/>
      <c r="P91" s="657"/>
      <c r="Q91" s="657"/>
      <c r="R91" s="657"/>
      <c r="S91" s="657"/>
      <c r="T91" s="657"/>
      <c r="U91" s="657"/>
      <c r="V91" s="657"/>
      <c r="W91" s="657"/>
      <c r="X91" s="1108"/>
      <c r="Y91" s="1108"/>
      <c r="Z91" s="657"/>
      <c r="AA91" s="657"/>
      <c r="AB91" s="657"/>
      <c r="AC91" s="657"/>
      <c r="AE91" s="657"/>
      <c r="AF91" s="657"/>
      <c r="AG91" s="657"/>
      <c r="AH91" s="657"/>
      <c r="AI91" s="657"/>
      <c r="AJ91" s="657"/>
      <c r="AK91" s="657"/>
      <c r="AL91" s="657"/>
      <c r="AM91" s="657"/>
      <c r="AN91" s="657"/>
      <c r="AO91" s="657"/>
      <c r="AP91" s="657"/>
      <c r="AQ91" s="657"/>
      <c r="AR91" s="657"/>
      <c r="AS91" s="657"/>
      <c r="AT91" s="657"/>
      <c r="AU91" s="657"/>
      <c r="AV91" s="657"/>
      <c r="AW91" s="657"/>
      <c r="AX91" s="657"/>
      <c r="AY91" s="657"/>
    </row>
    <row r="92" spans="2:53" ht="18.75" customHeight="1">
      <c r="B92" s="657"/>
      <c r="C92" s="657"/>
      <c r="D92" s="657"/>
      <c r="E92" s="657"/>
      <c r="F92" s="657"/>
      <c r="G92" s="657"/>
      <c r="H92" s="1108"/>
      <c r="I92" s="1108"/>
      <c r="J92" s="963"/>
      <c r="K92" s="963"/>
      <c r="L92" s="835"/>
      <c r="M92" s="835"/>
      <c r="N92" s="761"/>
      <c r="O92" s="761"/>
      <c r="P92" s="657"/>
      <c r="Q92" s="657"/>
      <c r="R92" s="657"/>
      <c r="S92" s="657"/>
      <c r="T92" s="657"/>
      <c r="U92" s="657"/>
      <c r="V92" s="657"/>
      <c r="W92" s="657"/>
      <c r="X92" s="1108"/>
      <c r="Y92" s="1108"/>
      <c r="Z92" s="657"/>
      <c r="AA92" s="657"/>
      <c r="AB92" s="657"/>
      <c r="AC92" s="657"/>
      <c r="AE92" s="657"/>
      <c r="AF92" s="657"/>
      <c r="AG92" s="657"/>
      <c r="AH92" s="657"/>
      <c r="AI92" s="657"/>
      <c r="AJ92" s="657"/>
      <c r="AK92" s="657"/>
      <c r="AL92" s="657"/>
      <c r="AM92" s="657"/>
      <c r="AN92" s="657"/>
      <c r="AO92" s="657"/>
      <c r="AP92" s="657"/>
      <c r="AQ92" s="657"/>
      <c r="AR92" s="657"/>
      <c r="AS92" s="657"/>
      <c r="AT92" s="657"/>
      <c r="AU92" s="657"/>
      <c r="AV92" s="657"/>
      <c r="AW92" s="657"/>
      <c r="AX92" s="657"/>
      <c r="AY92" s="657"/>
    </row>
  </sheetData>
  <mergeCells count="42">
    <mergeCell ref="D16:F16"/>
    <mergeCell ref="D17:F17"/>
    <mergeCell ref="D18:F18"/>
    <mergeCell ref="B5:F5"/>
    <mergeCell ref="C6:F6"/>
    <mergeCell ref="D7:F7"/>
    <mergeCell ref="D8:F8"/>
    <mergeCell ref="D9:F9"/>
    <mergeCell ref="D10:F10"/>
    <mergeCell ref="D32:F32"/>
    <mergeCell ref="B34:F34"/>
    <mergeCell ref="B26:F26"/>
    <mergeCell ref="D27:F27"/>
    <mergeCell ref="C21:F21"/>
    <mergeCell ref="B41:AC41"/>
    <mergeCell ref="B38:F38"/>
    <mergeCell ref="B40:AC40"/>
    <mergeCell ref="D37:F37"/>
    <mergeCell ref="D36:F36"/>
    <mergeCell ref="AU3:AY3"/>
    <mergeCell ref="AE4:AK4"/>
    <mergeCell ref="AM4:AS4"/>
    <mergeCell ref="B3:F3"/>
    <mergeCell ref="O4:U4"/>
    <mergeCell ref="G4:M4"/>
    <mergeCell ref="Y3:AC3"/>
    <mergeCell ref="B2:F2"/>
    <mergeCell ref="G3:W3"/>
    <mergeCell ref="B39:F39"/>
    <mergeCell ref="D11:F11"/>
    <mergeCell ref="D12:F12"/>
    <mergeCell ref="C13:F13"/>
    <mergeCell ref="D14:F14"/>
    <mergeCell ref="D15:F15"/>
    <mergeCell ref="D31:F31"/>
    <mergeCell ref="B29:F29"/>
    <mergeCell ref="C19:F19"/>
    <mergeCell ref="D35:F35"/>
    <mergeCell ref="B23:F23"/>
    <mergeCell ref="D20:F20"/>
    <mergeCell ref="D30:F30"/>
    <mergeCell ref="C24:F24"/>
  </mergeCells>
  <conditionalFormatting sqref="AE7:AX7 AE8:AW39">
    <cfRule type="cellIs" dxfId="12" priority="1" operator="notEqual">
      <formula>0</formula>
    </cfRule>
  </conditionalFormatting>
  <pageMargins left="0.5" right="0.25" top="0.25" bottom="0.25" header="0.3" footer="0.25"/>
  <pageSetup scale="96" orientation="landscape" r:id="rId1"/>
  <customProperties>
    <customPr name="Longview.RefreshTimestamp"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80"/>
  <sheetViews>
    <sheetView topLeftCell="B1" zoomScale="130" zoomScaleNormal="130" zoomScaleSheetLayoutView="130" workbookViewId="0">
      <selection activeCell="C40" sqref="C40"/>
    </sheetView>
  </sheetViews>
  <sheetFormatPr defaultColWidth="21.5" defaultRowHeight="12.75"/>
  <cols>
    <col min="1" max="1" width="21.5" style="1187" hidden="1" customWidth="1"/>
    <col min="2" max="5" width="1.83203125" style="652" customWidth="1"/>
    <col min="6" max="6" width="51" style="652" customWidth="1"/>
    <col min="7" max="7" width="7.1640625" style="652" customWidth="1"/>
    <col min="8" max="8" width="0.6640625" style="1100" customWidth="1"/>
    <col min="9" max="9" width="7.1640625" style="1100" customWidth="1"/>
    <col min="10" max="10" width="0.6640625" style="962" customWidth="1"/>
    <col min="11" max="11" width="7.1640625" style="962" customWidth="1"/>
    <col min="12" max="12" width="0.6640625" style="828" customWidth="1"/>
    <col min="13" max="13" width="7.1640625" style="828" customWidth="1"/>
    <col min="14" max="14" width="0.6640625" style="759" customWidth="1"/>
    <col min="15" max="15" width="7.1640625" style="759" customWidth="1"/>
    <col min="16" max="16" width="0.6640625" style="652" customWidth="1"/>
    <col min="17" max="17" width="7.1640625" style="652" customWidth="1"/>
    <col min="18" max="18" width="0.6640625" style="652" customWidth="1"/>
    <col min="19" max="19" width="7.1640625" style="652" customWidth="1"/>
    <col min="20" max="20" width="0.6640625" style="652" customWidth="1"/>
    <col min="21" max="21" width="7.1640625" style="652" customWidth="1"/>
    <col min="22" max="22" width="0.6640625" style="652" customWidth="1"/>
    <col min="23" max="23" width="7.1640625" style="652" customWidth="1"/>
    <col min="24" max="24" width="0.6640625" style="1100" customWidth="1"/>
    <col min="25" max="25" width="7.1640625" style="1100" customWidth="1"/>
    <col min="26" max="26" width="0.6640625" style="652" customWidth="1"/>
    <col min="27" max="27" width="7.5" style="652" customWidth="1"/>
    <col min="28" max="28" width="0.5" style="652" customWidth="1"/>
    <col min="29" max="29" width="7.5" style="652" customWidth="1"/>
    <col min="30" max="30" width="21.5" style="652"/>
    <col min="31" max="31" width="7.1640625" style="652" customWidth="1"/>
    <col min="32" max="32" width="0.6640625" style="652" customWidth="1"/>
    <col min="33" max="33" width="7.1640625" style="652" customWidth="1"/>
    <col min="34" max="34" width="0.6640625" style="652" customWidth="1"/>
    <col min="35" max="35" width="7.1640625" style="652" customWidth="1"/>
    <col min="36" max="36" width="0.6640625" style="652" customWidth="1"/>
    <col min="37" max="37" width="7.1640625" style="652" customWidth="1"/>
    <col min="38" max="38" width="0.6640625" style="652" customWidth="1"/>
    <col min="39" max="39" width="7.1640625" style="652" customWidth="1"/>
    <col min="40" max="40" width="0.6640625" style="652" customWidth="1"/>
    <col min="41" max="41" width="7.1640625" style="652" customWidth="1"/>
    <col min="42" max="42" width="0.6640625" style="652" customWidth="1"/>
    <col min="43" max="43" width="7.1640625" style="652" customWidth="1"/>
    <col min="44" max="44" width="0.5" style="652" customWidth="1"/>
    <col min="45" max="45" width="7.1640625" style="652" customWidth="1"/>
    <col min="46" max="46" width="0.6640625" style="652" customWidth="1"/>
    <col min="47" max="47" width="7.5" style="652" customWidth="1"/>
    <col min="48" max="48" width="0.5" style="652" customWidth="1"/>
    <col min="49" max="49" width="7.5" style="652" customWidth="1"/>
    <col min="50" max="50" width="0.6640625" style="652" customWidth="1"/>
    <col min="51" max="51" width="7.5" style="652" customWidth="1"/>
    <col min="52" max="16384" width="21.5" style="652"/>
  </cols>
  <sheetData>
    <row r="1" spans="2:52" s="1187" customFormat="1" ht="0.75" customHeight="1"/>
    <row r="2" spans="2:52" ht="9.9499999999999993" customHeight="1">
      <c r="B2" s="1337" t="s">
        <v>639</v>
      </c>
      <c r="C2" s="1339"/>
      <c r="D2" s="1339"/>
      <c r="E2" s="1339"/>
      <c r="F2" s="1339"/>
      <c r="Z2" s="699"/>
      <c r="AA2" s="699"/>
      <c r="AB2" s="699"/>
      <c r="AC2" s="699"/>
      <c r="AE2" s="653"/>
      <c r="AF2" s="653"/>
      <c r="AG2" s="653"/>
      <c r="AH2" s="653"/>
      <c r="AI2" s="653"/>
      <c r="AJ2" s="653"/>
      <c r="AK2" s="653"/>
      <c r="AL2" s="653"/>
      <c r="AM2" s="653"/>
      <c r="AN2" s="653"/>
      <c r="AO2" s="653"/>
      <c r="AP2" s="653"/>
      <c r="AQ2" s="653"/>
      <c r="AR2" s="653"/>
      <c r="AS2" s="653"/>
      <c r="AT2" s="692"/>
      <c r="AU2" s="692"/>
      <c r="AV2" s="692"/>
      <c r="AW2" s="692"/>
      <c r="AX2" s="692"/>
      <c r="AY2" s="692"/>
      <c r="AZ2" s="653"/>
    </row>
    <row r="3" spans="2:52" ht="9.9499999999999993" customHeight="1">
      <c r="B3" s="1340" t="s">
        <v>166</v>
      </c>
      <c r="C3" s="1339"/>
      <c r="D3" s="1339"/>
      <c r="E3" s="1339"/>
      <c r="F3" s="1339"/>
      <c r="G3" s="1357" t="s">
        <v>1</v>
      </c>
      <c r="H3" s="1357"/>
      <c r="I3" s="1357"/>
      <c r="J3" s="1357"/>
      <c r="K3" s="1357"/>
      <c r="L3" s="1357"/>
      <c r="M3" s="1357"/>
      <c r="N3" s="1357"/>
      <c r="O3" s="1357"/>
      <c r="P3" s="1357"/>
      <c r="Q3" s="1357"/>
      <c r="R3" s="1357"/>
      <c r="S3" s="1357"/>
      <c r="T3" s="1357"/>
      <c r="U3" s="1357"/>
      <c r="V3" s="1357"/>
      <c r="W3" s="1357"/>
      <c r="X3" s="1107"/>
      <c r="Y3" s="1357" t="s">
        <v>2</v>
      </c>
      <c r="Z3" s="1357"/>
      <c r="AA3" s="1357"/>
      <c r="AB3" s="1357"/>
      <c r="AC3" s="1357"/>
      <c r="AE3" s="1352"/>
      <c r="AF3" s="1352"/>
      <c r="AG3" s="1352"/>
      <c r="AH3" s="1352"/>
      <c r="AI3" s="1352"/>
      <c r="AJ3" s="1352"/>
      <c r="AK3" s="1352"/>
      <c r="AL3" s="1352"/>
      <c r="AM3" s="1352"/>
      <c r="AN3" s="1352"/>
      <c r="AO3" s="1352"/>
      <c r="AP3" s="1352"/>
      <c r="AQ3" s="1352"/>
      <c r="AR3" s="1352"/>
      <c r="AS3" s="1352"/>
      <c r="AT3" s="696"/>
      <c r="AU3" s="1352"/>
      <c r="AV3" s="1352"/>
      <c r="AW3" s="1352"/>
      <c r="AX3" s="1370"/>
      <c r="AY3" s="1370"/>
      <c r="AZ3" s="653"/>
    </row>
    <row r="4" spans="2:52" ht="9.9499999999999993" customHeight="1">
      <c r="B4" s="677"/>
      <c r="C4" s="677"/>
      <c r="D4" s="677"/>
      <c r="E4" s="677"/>
      <c r="F4" s="677"/>
      <c r="G4" s="1356">
        <v>2019</v>
      </c>
      <c r="H4" s="1356"/>
      <c r="I4" s="1356"/>
      <c r="J4" s="1356"/>
      <c r="K4" s="1356"/>
      <c r="L4" s="1356"/>
      <c r="M4" s="1356"/>
      <c r="N4" s="695"/>
      <c r="O4" s="1355">
        <v>2018</v>
      </c>
      <c r="P4" s="1355"/>
      <c r="Q4" s="1355"/>
      <c r="R4" s="1355"/>
      <c r="S4" s="1355"/>
      <c r="T4" s="1355"/>
      <c r="U4" s="1355"/>
      <c r="V4" s="695"/>
      <c r="W4" s="1105">
        <v>2017</v>
      </c>
      <c r="X4" s="1106"/>
      <c r="Y4" s="1104">
        <v>2019</v>
      </c>
      <c r="Z4" s="692"/>
      <c r="AA4" s="694">
        <v>2018</v>
      </c>
      <c r="AB4" s="692"/>
      <c r="AC4" s="1104">
        <v>2017</v>
      </c>
      <c r="AE4" s="1351"/>
      <c r="AF4" s="1351"/>
      <c r="AG4" s="1351"/>
      <c r="AH4" s="1351"/>
      <c r="AI4" s="1351"/>
      <c r="AJ4" s="1351"/>
      <c r="AK4" s="1351"/>
      <c r="AL4" s="685"/>
      <c r="AM4" s="1351"/>
      <c r="AN4" s="1351"/>
      <c r="AO4" s="1351"/>
      <c r="AP4" s="1351"/>
      <c r="AQ4" s="1351"/>
      <c r="AR4" s="1351"/>
      <c r="AS4" s="1351"/>
      <c r="AT4" s="692"/>
      <c r="AU4" s="692"/>
      <c r="AV4" s="692"/>
      <c r="AW4" s="692"/>
      <c r="AX4" s="688"/>
      <c r="AY4" s="692"/>
      <c r="AZ4" s="653"/>
    </row>
    <row r="5" spans="2:52" ht="11.25" customHeight="1">
      <c r="B5" s="1337" t="s">
        <v>145</v>
      </c>
      <c r="C5" s="1339"/>
      <c r="D5" s="1339"/>
      <c r="E5" s="1339"/>
      <c r="F5" s="1339"/>
      <c r="G5" s="691" t="s">
        <v>5</v>
      </c>
      <c r="H5" s="691"/>
      <c r="I5" s="691" t="s">
        <v>6</v>
      </c>
      <c r="J5" s="691"/>
      <c r="K5" s="691" t="s">
        <v>3</v>
      </c>
      <c r="L5" s="691"/>
      <c r="M5" s="691" t="s">
        <v>4</v>
      </c>
      <c r="N5" s="834"/>
      <c r="O5" s="691" t="s">
        <v>5</v>
      </c>
      <c r="P5" s="691"/>
      <c r="Q5" s="691" t="s">
        <v>6</v>
      </c>
      <c r="R5" s="691"/>
      <c r="S5" s="691" t="s">
        <v>3</v>
      </c>
      <c r="T5" s="691"/>
      <c r="U5" s="691" t="s">
        <v>4</v>
      </c>
      <c r="V5" s="834"/>
      <c r="W5" s="691" t="s">
        <v>5</v>
      </c>
      <c r="X5" s="691"/>
      <c r="Y5" s="691"/>
      <c r="Z5" s="832"/>
      <c r="AA5" s="737"/>
      <c r="AB5" s="737"/>
      <c r="AC5" s="737"/>
      <c r="AE5" s="689"/>
      <c r="AF5" s="689"/>
      <c r="AG5" s="689"/>
      <c r="AH5" s="689"/>
      <c r="AI5" s="689"/>
      <c r="AJ5" s="689"/>
      <c r="AK5" s="689"/>
      <c r="AL5" s="653"/>
      <c r="AM5" s="689"/>
      <c r="AN5" s="689"/>
      <c r="AO5" s="689"/>
      <c r="AP5" s="689"/>
      <c r="AQ5" s="689"/>
      <c r="AR5" s="653"/>
      <c r="AS5" s="689"/>
      <c r="AT5" s="692"/>
      <c r="AU5" s="736"/>
      <c r="AV5" s="736"/>
      <c r="AW5" s="736"/>
      <c r="AX5" s="688"/>
      <c r="AY5" s="736"/>
      <c r="AZ5" s="653"/>
    </row>
    <row r="6" spans="2:52" ht="9.9499999999999993" customHeight="1">
      <c r="B6" s="687"/>
      <c r="C6" s="1337" t="s">
        <v>60</v>
      </c>
      <c r="D6" s="1339"/>
      <c r="E6" s="1339"/>
      <c r="F6" s="1339"/>
      <c r="N6" s="828"/>
      <c r="O6" s="828"/>
      <c r="P6" s="828"/>
      <c r="Q6" s="828"/>
      <c r="R6" s="828"/>
      <c r="S6" s="828"/>
      <c r="T6" s="828"/>
      <c r="U6" s="828"/>
      <c r="V6" s="828"/>
      <c r="W6" s="828"/>
      <c r="Z6" s="829"/>
      <c r="AA6" s="829"/>
      <c r="AB6" s="829"/>
      <c r="AC6" s="829"/>
      <c r="AE6" s="653"/>
      <c r="AF6" s="653"/>
      <c r="AG6" s="653"/>
      <c r="AH6" s="653"/>
      <c r="AI6" s="653"/>
      <c r="AJ6" s="653"/>
      <c r="AK6" s="653"/>
      <c r="AL6" s="653"/>
      <c r="AM6" s="686"/>
      <c r="AN6" s="686"/>
      <c r="AO6" s="686"/>
      <c r="AP6" s="653"/>
      <c r="AQ6" s="653"/>
      <c r="AR6" s="653"/>
      <c r="AS6" s="653"/>
      <c r="AT6" s="685"/>
      <c r="AU6" s="685"/>
      <c r="AV6" s="685"/>
      <c r="AW6" s="685"/>
      <c r="AX6" s="685"/>
      <c r="AY6" s="685"/>
      <c r="AZ6" s="653"/>
    </row>
    <row r="7" spans="2:52" ht="9.9499999999999993" customHeight="1">
      <c r="B7" s="677"/>
      <c r="C7" s="677"/>
      <c r="D7" s="1340" t="s">
        <v>64</v>
      </c>
      <c r="E7" s="1339"/>
      <c r="F7" s="1339"/>
      <c r="G7" s="674">
        <v>129</v>
      </c>
      <c r="H7" s="674"/>
      <c r="I7" s="672">
        <v>117</v>
      </c>
      <c r="J7" s="674"/>
      <c r="K7" s="672">
        <v>123</v>
      </c>
      <c r="L7" s="674"/>
      <c r="M7" s="672">
        <v>128</v>
      </c>
      <c r="N7" s="674"/>
      <c r="O7" s="672">
        <v>135</v>
      </c>
      <c r="P7" s="674"/>
      <c r="Q7" s="672">
        <v>127</v>
      </c>
      <c r="R7" s="674"/>
      <c r="S7" s="672">
        <v>130</v>
      </c>
      <c r="T7" s="674"/>
      <c r="U7" s="672">
        <v>135</v>
      </c>
      <c r="V7" s="674"/>
      <c r="W7" s="672">
        <v>143</v>
      </c>
      <c r="X7" s="672"/>
      <c r="Y7" s="674">
        <v>497</v>
      </c>
      <c r="Z7" s="676"/>
      <c r="AA7" s="672">
        <v>527</v>
      </c>
      <c r="AB7" s="674"/>
      <c r="AC7" s="672">
        <v>556</v>
      </c>
      <c r="AE7" s="671"/>
      <c r="AF7" s="671"/>
      <c r="AG7" s="671"/>
      <c r="AH7" s="671"/>
      <c r="AI7" s="671"/>
      <c r="AJ7" s="671"/>
      <c r="AK7" s="671"/>
      <c r="AL7" s="671"/>
      <c r="AM7" s="671"/>
      <c r="AN7" s="671"/>
      <c r="AO7" s="671"/>
      <c r="AP7" s="671"/>
      <c r="AQ7" s="671"/>
      <c r="AR7" s="671"/>
      <c r="AS7" s="671"/>
      <c r="AT7" s="671"/>
      <c r="AU7" s="671"/>
      <c r="AV7" s="671"/>
      <c r="AW7" s="671"/>
      <c r="AX7" s="670"/>
      <c r="AY7" s="669"/>
      <c r="AZ7" s="653"/>
    </row>
    <row r="8" spans="2:52" ht="9.9499999999999993" customHeight="1">
      <c r="B8" s="677"/>
      <c r="C8" s="677"/>
      <c r="D8" s="1340" t="s">
        <v>65</v>
      </c>
      <c r="E8" s="1339"/>
      <c r="F8" s="1339"/>
      <c r="G8" s="683">
        <v>-94</v>
      </c>
      <c r="H8" s="675"/>
      <c r="I8" s="684">
        <v>-80</v>
      </c>
      <c r="J8" s="675"/>
      <c r="K8" s="684">
        <v>-88</v>
      </c>
      <c r="L8" s="675"/>
      <c r="M8" s="684">
        <v>-79</v>
      </c>
      <c r="N8" s="675"/>
      <c r="O8" s="684">
        <v>-90</v>
      </c>
      <c r="P8" s="675"/>
      <c r="Q8" s="684">
        <v>-75</v>
      </c>
      <c r="R8" s="675"/>
      <c r="S8" s="684">
        <v>-83</v>
      </c>
      <c r="T8" s="675"/>
      <c r="U8" s="684">
        <v>-75</v>
      </c>
      <c r="V8" s="675"/>
      <c r="W8" s="684">
        <v>-89</v>
      </c>
      <c r="X8" s="669"/>
      <c r="Y8" s="683">
        <v>-341</v>
      </c>
      <c r="Z8" s="676"/>
      <c r="AA8" s="684">
        <v>-323</v>
      </c>
      <c r="AB8" s="675"/>
      <c r="AC8" s="684">
        <v>-199</v>
      </c>
      <c r="AE8" s="671"/>
      <c r="AF8" s="671"/>
      <c r="AG8" s="671"/>
      <c r="AH8" s="671"/>
      <c r="AI8" s="671"/>
      <c r="AJ8" s="671"/>
      <c r="AK8" s="671"/>
      <c r="AL8" s="671"/>
      <c r="AM8" s="671"/>
      <c r="AN8" s="671"/>
      <c r="AO8" s="671"/>
      <c r="AP8" s="671"/>
      <c r="AQ8" s="671"/>
      <c r="AR8" s="671"/>
      <c r="AS8" s="671"/>
      <c r="AT8" s="671"/>
      <c r="AU8" s="671"/>
      <c r="AV8" s="671"/>
      <c r="AW8" s="671"/>
      <c r="AX8" s="670"/>
      <c r="AY8" s="669"/>
      <c r="AZ8" s="653"/>
    </row>
    <row r="9" spans="2:52" ht="9.9499999999999993" customHeight="1">
      <c r="B9" s="677"/>
      <c r="C9" s="677"/>
      <c r="D9" s="1340" t="s">
        <v>66</v>
      </c>
      <c r="E9" s="1338"/>
      <c r="F9" s="1338"/>
      <c r="G9" s="674">
        <v>35</v>
      </c>
      <c r="H9" s="674"/>
      <c r="I9" s="672">
        <v>37</v>
      </c>
      <c r="J9" s="674"/>
      <c r="K9" s="672">
        <v>35</v>
      </c>
      <c r="L9" s="674"/>
      <c r="M9" s="672">
        <v>49</v>
      </c>
      <c r="N9" s="674"/>
      <c r="O9" s="672">
        <v>45</v>
      </c>
      <c r="P9" s="674"/>
      <c r="Q9" s="672">
        <v>52</v>
      </c>
      <c r="R9" s="674"/>
      <c r="S9" s="672">
        <v>47</v>
      </c>
      <c r="T9" s="674"/>
      <c r="U9" s="672">
        <v>60</v>
      </c>
      <c r="V9" s="674"/>
      <c r="W9" s="672">
        <v>54</v>
      </c>
      <c r="X9" s="672"/>
      <c r="Y9" s="674">
        <v>156</v>
      </c>
      <c r="Z9" s="676"/>
      <c r="AA9" s="672">
        <v>204</v>
      </c>
      <c r="AB9" s="674"/>
      <c r="AC9" s="672">
        <v>357</v>
      </c>
      <c r="AE9" s="671"/>
      <c r="AF9" s="671"/>
      <c r="AG9" s="671"/>
      <c r="AH9" s="671"/>
      <c r="AI9" s="671"/>
      <c r="AJ9" s="671"/>
      <c r="AK9" s="671"/>
      <c r="AL9" s="671"/>
      <c r="AM9" s="671"/>
      <c r="AN9" s="671"/>
      <c r="AO9" s="671"/>
      <c r="AP9" s="671"/>
      <c r="AQ9" s="671"/>
      <c r="AR9" s="671"/>
      <c r="AS9" s="671"/>
      <c r="AT9" s="671"/>
      <c r="AU9" s="671"/>
      <c r="AV9" s="671"/>
      <c r="AW9" s="671"/>
      <c r="AX9" s="670"/>
      <c r="AY9" s="669"/>
      <c r="AZ9" s="653"/>
    </row>
    <row r="10" spans="2:52" ht="9.9499999999999993" customHeight="1">
      <c r="B10" s="677"/>
      <c r="C10" s="677"/>
      <c r="D10" s="1340" t="s">
        <v>67</v>
      </c>
      <c r="E10" s="1339"/>
      <c r="F10" s="1339"/>
      <c r="G10" s="674">
        <v>12</v>
      </c>
      <c r="H10" s="674"/>
      <c r="I10" s="672">
        <v>595</v>
      </c>
      <c r="J10" s="674"/>
      <c r="K10" s="672">
        <v>612</v>
      </c>
      <c r="L10" s="674"/>
      <c r="M10" s="672">
        <v>566</v>
      </c>
      <c r="N10" s="674"/>
      <c r="O10" s="672">
        <v>262</v>
      </c>
      <c r="P10" s="674"/>
      <c r="Q10" s="672">
        <v>79</v>
      </c>
      <c r="R10" s="674"/>
      <c r="S10" s="672">
        <v>-1</v>
      </c>
      <c r="T10" s="674"/>
      <c r="U10" s="672">
        <v>-220</v>
      </c>
      <c r="V10" s="674"/>
      <c r="W10" s="672">
        <v>291</v>
      </c>
      <c r="X10" s="672"/>
      <c r="Y10" s="674">
        <v>1785</v>
      </c>
      <c r="Z10" s="676"/>
      <c r="AA10" s="672">
        <v>120</v>
      </c>
      <c r="AB10" s="674"/>
      <c r="AC10" s="672">
        <v>1171</v>
      </c>
      <c r="AE10" s="671"/>
      <c r="AF10" s="671"/>
      <c r="AG10" s="671"/>
      <c r="AH10" s="671"/>
      <c r="AI10" s="671"/>
      <c r="AJ10" s="671"/>
      <c r="AK10" s="671"/>
      <c r="AL10" s="671"/>
      <c r="AM10" s="671"/>
      <c r="AN10" s="671"/>
      <c r="AO10" s="671"/>
      <c r="AP10" s="671"/>
      <c r="AQ10" s="671"/>
      <c r="AR10" s="671"/>
      <c r="AS10" s="671"/>
      <c r="AT10" s="671"/>
      <c r="AU10" s="671"/>
      <c r="AV10" s="671"/>
      <c r="AW10" s="671"/>
      <c r="AX10" s="670"/>
      <c r="AY10" s="669"/>
      <c r="AZ10" s="653"/>
    </row>
    <row r="11" spans="2:52" ht="9.9499999999999993" customHeight="1">
      <c r="B11" s="677"/>
      <c r="C11" s="677"/>
      <c r="D11" s="1340" t="s">
        <v>68</v>
      </c>
      <c r="E11" s="1339"/>
      <c r="F11" s="1339"/>
      <c r="G11" s="674">
        <v>-8</v>
      </c>
      <c r="H11" s="674"/>
      <c r="I11" s="672">
        <v>-8</v>
      </c>
      <c r="J11" s="674"/>
      <c r="K11" s="672">
        <v>-9</v>
      </c>
      <c r="L11" s="674"/>
      <c r="M11" s="672">
        <v>-9</v>
      </c>
      <c r="N11" s="674"/>
      <c r="O11" s="672">
        <v>-9</v>
      </c>
      <c r="P11" s="674"/>
      <c r="Q11" s="672">
        <v>-9</v>
      </c>
      <c r="R11" s="674"/>
      <c r="S11" s="672">
        <v>-9</v>
      </c>
      <c r="T11" s="674"/>
      <c r="U11" s="672">
        <v>-10</v>
      </c>
      <c r="V11" s="674"/>
      <c r="W11" s="672">
        <v>-7</v>
      </c>
      <c r="X11" s="672"/>
      <c r="Y11" s="674">
        <v>-34</v>
      </c>
      <c r="Z11" s="676"/>
      <c r="AA11" s="672">
        <v>-37</v>
      </c>
      <c r="AB11" s="674"/>
      <c r="AC11" s="672">
        <v>-28</v>
      </c>
      <c r="AE11" s="671"/>
      <c r="AF11" s="671"/>
      <c r="AG11" s="671"/>
      <c r="AH11" s="671"/>
      <c r="AI11" s="671"/>
      <c r="AJ11" s="671"/>
      <c r="AK11" s="671"/>
      <c r="AL11" s="671"/>
      <c r="AM11" s="671"/>
      <c r="AN11" s="671"/>
      <c r="AO11" s="671"/>
      <c r="AP11" s="671"/>
      <c r="AQ11" s="671"/>
      <c r="AR11" s="671"/>
      <c r="AS11" s="671"/>
      <c r="AT11" s="671"/>
      <c r="AU11" s="671"/>
      <c r="AV11" s="671"/>
      <c r="AW11" s="671"/>
      <c r="AX11" s="670"/>
      <c r="AY11" s="669"/>
      <c r="AZ11" s="653"/>
    </row>
    <row r="12" spans="2:52" ht="9.9499999999999993" customHeight="1">
      <c r="B12" s="677"/>
      <c r="C12" s="677"/>
      <c r="D12" s="1337" t="s">
        <v>69</v>
      </c>
      <c r="E12" s="1339"/>
      <c r="F12" s="1339"/>
      <c r="G12" s="863">
        <v>39</v>
      </c>
      <c r="H12" s="675"/>
      <c r="I12" s="862">
        <v>624</v>
      </c>
      <c r="J12" s="675"/>
      <c r="K12" s="862">
        <v>638</v>
      </c>
      <c r="L12" s="675"/>
      <c r="M12" s="862">
        <v>606</v>
      </c>
      <c r="N12" s="675"/>
      <c r="O12" s="862">
        <v>298</v>
      </c>
      <c r="P12" s="675"/>
      <c r="Q12" s="862">
        <v>122</v>
      </c>
      <c r="R12" s="675"/>
      <c r="S12" s="862">
        <v>37</v>
      </c>
      <c r="T12" s="675"/>
      <c r="U12" s="862">
        <v>-170</v>
      </c>
      <c r="V12" s="675"/>
      <c r="W12" s="862">
        <v>338</v>
      </c>
      <c r="X12" s="669"/>
      <c r="Y12" s="682">
        <v>1907</v>
      </c>
      <c r="Z12" s="676"/>
      <c r="AA12" s="862">
        <v>287</v>
      </c>
      <c r="AB12" s="675"/>
      <c r="AC12" s="862">
        <v>1500</v>
      </c>
      <c r="AE12" s="671"/>
      <c r="AF12" s="671"/>
      <c r="AG12" s="671"/>
      <c r="AH12" s="671"/>
      <c r="AI12" s="671"/>
      <c r="AJ12" s="671"/>
      <c r="AK12" s="671"/>
      <c r="AL12" s="671"/>
      <c r="AM12" s="671"/>
      <c r="AN12" s="671"/>
      <c r="AO12" s="671"/>
      <c r="AP12" s="671"/>
      <c r="AQ12" s="671"/>
      <c r="AR12" s="671"/>
      <c r="AS12" s="671"/>
      <c r="AT12" s="671"/>
      <c r="AU12" s="671"/>
      <c r="AV12" s="671"/>
      <c r="AW12" s="671"/>
      <c r="AX12" s="670"/>
      <c r="AY12" s="669"/>
      <c r="AZ12" s="653"/>
    </row>
    <row r="13" spans="2:52" ht="9.9499999999999993" customHeight="1">
      <c r="B13" s="677"/>
      <c r="C13" s="1337" t="s">
        <v>70</v>
      </c>
      <c r="D13" s="1339"/>
      <c r="E13" s="1339"/>
      <c r="F13" s="1339"/>
      <c r="G13" s="1149"/>
      <c r="H13" s="1101"/>
      <c r="I13" s="679"/>
      <c r="J13" s="961"/>
      <c r="K13" s="679"/>
      <c r="L13" s="829"/>
      <c r="M13" s="679"/>
      <c r="N13" s="829"/>
      <c r="O13" s="679"/>
      <c r="P13" s="829"/>
      <c r="Q13" s="679"/>
      <c r="R13" s="829"/>
      <c r="S13" s="679"/>
      <c r="T13" s="829"/>
      <c r="U13" s="679"/>
      <c r="V13" s="829"/>
      <c r="W13" s="679"/>
      <c r="X13" s="679"/>
      <c r="Y13" s="1101"/>
      <c r="Z13" s="679"/>
      <c r="AA13" s="679"/>
      <c r="AB13" s="829"/>
      <c r="AC13" s="679"/>
      <c r="AE13" s="671"/>
      <c r="AF13" s="671"/>
      <c r="AG13" s="671"/>
      <c r="AH13" s="671"/>
      <c r="AI13" s="671"/>
      <c r="AJ13" s="671"/>
      <c r="AK13" s="671"/>
      <c r="AL13" s="671"/>
      <c r="AM13" s="671"/>
      <c r="AN13" s="671"/>
      <c r="AO13" s="671"/>
      <c r="AP13" s="671"/>
      <c r="AQ13" s="671"/>
      <c r="AR13" s="671"/>
      <c r="AS13" s="671"/>
      <c r="AT13" s="671"/>
      <c r="AU13" s="671"/>
      <c r="AV13" s="671"/>
      <c r="AW13" s="671"/>
      <c r="AX13" s="678"/>
      <c r="AY13" s="678"/>
      <c r="AZ13" s="653"/>
    </row>
    <row r="14" spans="2:52" ht="9.9499999999999993" customHeight="1">
      <c r="B14" s="677"/>
      <c r="C14" s="677"/>
      <c r="D14" s="1340" t="s">
        <v>71</v>
      </c>
      <c r="E14" s="1339"/>
      <c r="F14" s="1339"/>
      <c r="G14" s="674">
        <v>392</v>
      </c>
      <c r="H14" s="674"/>
      <c r="I14" s="672">
        <v>273</v>
      </c>
      <c r="J14" s="674"/>
      <c r="K14" s="672">
        <v>262</v>
      </c>
      <c r="L14" s="674"/>
      <c r="M14" s="672">
        <v>282</v>
      </c>
      <c r="N14" s="674"/>
      <c r="O14" s="672">
        <v>224</v>
      </c>
      <c r="P14" s="674"/>
      <c r="Q14" s="672">
        <v>231</v>
      </c>
      <c r="R14" s="674"/>
      <c r="S14" s="672">
        <v>287</v>
      </c>
      <c r="T14" s="674"/>
      <c r="U14" s="672">
        <v>290</v>
      </c>
      <c r="V14" s="674"/>
      <c r="W14" s="672">
        <v>242</v>
      </c>
      <c r="X14" s="672"/>
      <c r="Y14" s="674">
        <v>1209</v>
      </c>
      <c r="Z14" s="676"/>
      <c r="AA14" s="672">
        <v>1032</v>
      </c>
      <c r="AB14" s="674"/>
      <c r="AC14" s="672">
        <v>1041</v>
      </c>
      <c r="AE14" s="671"/>
      <c r="AF14" s="671"/>
      <c r="AG14" s="671"/>
      <c r="AH14" s="671"/>
      <c r="AI14" s="671"/>
      <c r="AJ14" s="671"/>
      <c r="AK14" s="671"/>
      <c r="AL14" s="671"/>
      <c r="AM14" s="671"/>
      <c r="AN14" s="671"/>
      <c r="AO14" s="671"/>
      <c r="AP14" s="671"/>
      <c r="AQ14" s="671"/>
      <c r="AR14" s="671"/>
      <c r="AS14" s="671"/>
      <c r="AT14" s="671"/>
      <c r="AU14" s="671"/>
      <c r="AV14" s="671"/>
      <c r="AW14" s="671"/>
      <c r="AX14" s="670"/>
      <c r="AY14" s="669"/>
      <c r="AZ14" s="653"/>
    </row>
    <row r="15" spans="2:52" ht="9.9499999999999993" customHeight="1">
      <c r="B15" s="677"/>
      <c r="C15" s="677"/>
      <c r="D15" s="1340" t="s">
        <v>87</v>
      </c>
      <c r="E15" s="1339"/>
      <c r="F15" s="1339"/>
      <c r="G15" s="674">
        <v>-298</v>
      </c>
      <c r="H15" s="674"/>
      <c r="I15" s="672">
        <v>603</v>
      </c>
      <c r="J15" s="674"/>
      <c r="K15" s="672">
        <v>417</v>
      </c>
      <c r="L15" s="674"/>
      <c r="M15" s="672">
        <v>387</v>
      </c>
      <c r="N15" s="674"/>
      <c r="O15" s="672">
        <v>81</v>
      </c>
      <c r="P15" s="674"/>
      <c r="Q15" s="672">
        <v>284</v>
      </c>
      <c r="R15" s="674"/>
      <c r="S15" s="672">
        <v>-183</v>
      </c>
      <c r="T15" s="674"/>
      <c r="U15" s="672">
        <v>-404</v>
      </c>
      <c r="V15" s="674"/>
      <c r="W15" s="672">
        <v>467</v>
      </c>
      <c r="X15" s="672"/>
      <c r="Y15" s="674">
        <v>1109</v>
      </c>
      <c r="Z15" s="676"/>
      <c r="AA15" s="672">
        <v>-222</v>
      </c>
      <c r="AB15" s="674"/>
      <c r="AC15" s="672">
        <v>1354</v>
      </c>
      <c r="AE15" s="671"/>
      <c r="AF15" s="671"/>
      <c r="AG15" s="671"/>
      <c r="AH15" s="671"/>
      <c r="AI15" s="671"/>
      <c r="AJ15" s="671"/>
      <c r="AK15" s="671"/>
      <c r="AL15" s="671"/>
      <c r="AM15" s="671"/>
      <c r="AN15" s="671"/>
      <c r="AO15" s="671"/>
      <c r="AP15" s="671"/>
      <c r="AQ15" s="671"/>
      <c r="AR15" s="671"/>
      <c r="AS15" s="671"/>
      <c r="AT15" s="671"/>
      <c r="AU15" s="671"/>
      <c r="AV15" s="671"/>
      <c r="AW15" s="671"/>
      <c r="AX15" s="670"/>
      <c r="AY15" s="669"/>
      <c r="AZ15" s="653"/>
    </row>
    <row r="16" spans="2:52" ht="9.9499999999999993" customHeight="1">
      <c r="B16" s="677"/>
      <c r="C16" s="677"/>
      <c r="D16" s="1340" t="s">
        <v>72</v>
      </c>
      <c r="E16" s="1339"/>
      <c r="F16" s="1339"/>
      <c r="G16" s="674">
        <v>32</v>
      </c>
      <c r="H16" s="674"/>
      <c r="I16" s="672">
        <v>11</v>
      </c>
      <c r="J16" s="674"/>
      <c r="K16" s="672">
        <v>22</v>
      </c>
      <c r="L16" s="674"/>
      <c r="M16" s="672">
        <v>22</v>
      </c>
      <c r="N16" s="674"/>
      <c r="O16" s="672">
        <v>20</v>
      </c>
      <c r="P16" s="674"/>
      <c r="Q16" s="672">
        <v>19</v>
      </c>
      <c r="R16" s="674"/>
      <c r="S16" s="672">
        <v>21</v>
      </c>
      <c r="T16" s="674"/>
      <c r="U16" s="672">
        <v>18</v>
      </c>
      <c r="V16" s="674"/>
      <c r="W16" s="672">
        <v>31</v>
      </c>
      <c r="X16" s="672"/>
      <c r="Y16" s="674">
        <v>87</v>
      </c>
      <c r="Z16" s="676"/>
      <c r="AA16" s="672">
        <v>78</v>
      </c>
      <c r="AB16" s="674"/>
      <c r="AC16" s="672">
        <v>96</v>
      </c>
      <c r="AE16" s="671"/>
      <c r="AF16" s="671"/>
      <c r="AG16" s="671"/>
      <c r="AH16" s="671"/>
      <c r="AI16" s="671"/>
      <c r="AJ16" s="671"/>
      <c r="AK16" s="671"/>
      <c r="AL16" s="671"/>
      <c r="AM16" s="671"/>
      <c r="AN16" s="671"/>
      <c r="AO16" s="671"/>
      <c r="AP16" s="671"/>
      <c r="AQ16" s="671"/>
      <c r="AR16" s="671"/>
      <c r="AS16" s="671"/>
      <c r="AT16" s="671"/>
      <c r="AU16" s="671"/>
      <c r="AV16" s="671"/>
      <c r="AW16" s="671"/>
      <c r="AX16" s="670"/>
      <c r="AY16" s="669"/>
      <c r="AZ16" s="653"/>
    </row>
    <row r="17" spans="2:52" ht="9.9499999999999993" customHeight="1">
      <c r="B17" s="677"/>
      <c r="C17" s="677"/>
      <c r="D17" s="1340" t="s">
        <v>73</v>
      </c>
      <c r="E17" s="1339"/>
      <c r="F17" s="1339"/>
      <c r="G17" s="674">
        <v>-131</v>
      </c>
      <c r="H17" s="674"/>
      <c r="I17" s="672">
        <v>-90</v>
      </c>
      <c r="J17" s="674"/>
      <c r="K17" s="672">
        <v>-85</v>
      </c>
      <c r="L17" s="674"/>
      <c r="M17" s="672">
        <v>-94</v>
      </c>
      <c r="N17" s="674"/>
      <c r="O17" s="672">
        <v>-60</v>
      </c>
      <c r="P17" s="674"/>
      <c r="Q17" s="672">
        <v>-64</v>
      </c>
      <c r="R17" s="674"/>
      <c r="S17" s="672">
        <v>-112</v>
      </c>
      <c r="T17" s="674"/>
      <c r="U17" s="672">
        <v>-88</v>
      </c>
      <c r="V17" s="674"/>
      <c r="W17" s="672">
        <v>-73</v>
      </c>
      <c r="X17" s="672"/>
      <c r="Y17" s="674">
        <v>-400</v>
      </c>
      <c r="Z17" s="676"/>
      <c r="AA17" s="672">
        <v>-324</v>
      </c>
      <c r="AB17" s="674"/>
      <c r="AC17" s="672">
        <v>-369</v>
      </c>
      <c r="AE17" s="671"/>
      <c r="AF17" s="671"/>
      <c r="AG17" s="671"/>
      <c r="AH17" s="671"/>
      <c r="AI17" s="671"/>
      <c r="AJ17" s="671"/>
      <c r="AK17" s="671"/>
      <c r="AL17" s="671"/>
      <c r="AM17" s="671"/>
      <c r="AN17" s="671"/>
      <c r="AO17" s="671"/>
      <c r="AP17" s="671"/>
      <c r="AQ17" s="671"/>
      <c r="AR17" s="671"/>
      <c r="AS17" s="671"/>
      <c r="AT17" s="671"/>
      <c r="AU17" s="671"/>
      <c r="AV17" s="671"/>
      <c r="AW17" s="671"/>
      <c r="AX17" s="670"/>
      <c r="AY17" s="669"/>
      <c r="AZ17" s="653"/>
    </row>
    <row r="18" spans="2:52" ht="9.9499999999999993" customHeight="1">
      <c r="B18" s="677"/>
      <c r="C18" s="677"/>
      <c r="D18" s="1340" t="s">
        <v>74</v>
      </c>
      <c r="E18" s="1339"/>
      <c r="F18" s="1339"/>
      <c r="G18" s="863">
        <v>-5</v>
      </c>
      <c r="H18" s="675"/>
      <c r="I18" s="862">
        <v>797</v>
      </c>
      <c r="J18" s="675"/>
      <c r="K18" s="862">
        <v>616</v>
      </c>
      <c r="L18" s="675"/>
      <c r="M18" s="862">
        <v>597</v>
      </c>
      <c r="N18" s="675"/>
      <c r="O18" s="862">
        <v>265</v>
      </c>
      <c r="P18" s="675"/>
      <c r="Q18" s="862">
        <v>470</v>
      </c>
      <c r="R18" s="675"/>
      <c r="S18" s="862">
        <v>13</v>
      </c>
      <c r="T18" s="675"/>
      <c r="U18" s="862">
        <v>-184</v>
      </c>
      <c r="V18" s="675"/>
      <c r="W18" s="862">
        <v>667</v>
      </c>
      <c r="X18" s="669"/>
      <c r="Y18" s="682">
        <v>2005</v>
      </c>
      <c r="Z18" s="676"/>
      <c r="AA18" s="862">
        <v>564</v>
      </c>
      <c r="AB18" s="675"/>
      <c r="AC18" s="862">
        <v>2122</v>
      </c>
      <c r="AE18" s="671"/>
      <c r="AF18" s="671"/>
      <c r="AG18" s="671"/>
      <c r="AH18" s="671"/>
      <c r="AI18" s="671"/>
      <c r="AJ18" s="671"/>
      <c r="AK18" s="671"/>
      <c r="AL18" s="671"/>
      <c r="AM18" s="671"/>
      <c r="AN18" s="671"/>
      <c r="AO18" s="671"/>
      <c r="AP18" s="671"/>
      <c r="AQ18" s="671"/>
      <c r="AR18" s="671"/>
      <c r="AS18" s="671"/>
      <c r="AT18" s="671"/>
      <c r="AU18" s="671"/>
      <c r="AV18" s="671"/>
      <c r="AW18" s="671"/>
      <c r="AX18" s="670"/>
      <c r="AY18" s="669"/>
      <c r="AZ18" s="653"/>
    </row>
    <row r="19" spans="2:52" ht="9.9499999999999993" customHeight="1">
      <c r="B19" s="677"/>
      <c r="C19" s="1337" t="s">
        <v>341</v>
      </c>
      <c r="D19" s="1339"/>
      <c r="E19" s="1339"/>
      <c r="F19" s="1339"/>
      <c r="G19" s="674">
        <v>44</v>
      </c>
      <c r="H19" s="674"/>
      <c r="I19" s="672">
        <v>-173</v>
      </c>
      <c r="J19" s="674"/>
      <c r="K19" s="672">
        <v>22</v>
      </c>
      <c r="L19" s="674"/>
      <c r="M19" s="672">
        <v>9</v>
      </c>
      <c r="N19" s="674"/>
      <c r="O19" s="672">
        <v>33</v>
      </c>
      <c r="P19" s="674"/>
      <c r="Q19" s="672">
        <v>-348</v>
      </c>
      <c r="R19" s="674"/>
      <c r="S19" s="672">
        <v>24</v>
      </c>
      <c r="T19" s="674"/>
      <c r="U19" s="672">
        <v>14</v>
      </c>
      <c r="V19" s="674"/>
      <c r="W19" s="672">
        <v>-329</v>
      </c>
      <c r="X19" s="672"/>
      <c r="Y19" s="674">
        <v>-98</v>
      </c>
      <c r="Z19" s="676"/>
      <c r="AA19" s="672">
        <v>-277</v>
      </c>
      <c r="AB19" s="674"/>
      <c r="AC19" s="672">
        <v>-622</v>
      </c>
      <c r="AE19" s="671"/>
      <c r="AF19" s="671"/>
      <c r="AG19" s="671"/>
      <c r="AH19" s="671"/>
      <c r="AI19" s="671"/>
      <c r="AJ19" s="671"/>
      <c r="AK19" s="671"/>
      <c r="AL19" s="671"/>
      <c r="AM19" s="671"/>
      <c r="AN19" s="671"/>
      <c r="AO19" s="671"/>
      <c r="AP19" s="671"/>
      <c r="AQ19" s="671"/>
      <c r="AR19" s="671"/>
      <c r="AS19" s="671"/>
      <c r="AT19" s="671"/>
      <c r="AU19" s="671"/>
      <c r="AV19" s="671"/>
      <c r="AW19" s="671"/>
      <c r="AX19" s="670"/>
      <c r="AY19" s="669"/>
      <c r="AZ19" s="653"/>
    </row>
    <row r="20" spans="2:52" ht="9.9499999999999993" customHeight="1">
      <c r="B20" s="677"/>
      <c r="C20" s="677"/>
      <c r="D20" s="1340" t="s">
        <v>75</v>
      </c>
      <c r="E20" s="1339"/>
      <c r="F20" s="1339"/>
      <c r="G20" s="674">
        <v>9</v>
      </c>
      <c r="H20" s="674"/>
      <c r="I20" s="672">
        <v>-37</v>
      </c>
      <c r="J20" s="674"/>
      <c r="K20" s="672">
        <v>-3</v>
      </c>
      <c r="L20" s="674"/>
      <c r="M20" s="672">
        <v>2</v>
      </c>
      <c r="N20" s="674"/>
      <c r="O20" s="672">
        <v>3</v>
      </c>
      <c r="P20" s="674"/>
      <c r="Q20" s="672">
        <v>-76</v>
      </c>
      <c r="R20" s="674"/>
      <c r="S20" s="672">
        <v>0</v>
      </c>
      <c r="T20" s="674"/>
      <c r="U20" s="672">
        <v>-1</v>
      </c>
      <c r="V20" s="674"/>
      <c r="W20" s="672">
        <v>-251</v>
      </c>
      <c r="X20" s="672"/>
      <c r="Y20" s="674">
        <v>-29</v>
      </c>
      <c r="Z20" s="676"/>
      <c r="AA20" s="672">
        <v>-74</v>
      </c>
      <c r="AB20" s="674"/>
      <c r="AC20" s="672">
        <v>-378</v>
      </c>
      <c r="AE20" s="671"/>
      <c r="AF20" s="671"/>
      <c r="AG20" s="671"/>
      <c r="AH20" s="671"/>
      <c r="AI20" s="671"/>
      <c r="AJ20" s="671"/>
      <c r="AK20" s="671"/>
      <c r="AL20" s="671"/>
      <c r="AM20" s="671"/>
      <c r="AN20" s="671"/>
      <c r="AO20" s="671"/>
      <c r="AP20" s="671"/>
      <c r="AQ20" s="671"/>
      <c r="AR20" s="671"/>
      <c r="AS20" s="671"/>
      <c r="AT20" s="671"/>
      <c r="AU20" s="671"/>
      <c r="AV20" s="671"/>
      <c r="AW20" s="671"/>
      <c r="AX20" s="670"/>
      <c r="AY20" s="669"/>
      <c r="AZ20" s="653"/>
    </row>
    <row r="21" spans="2:52" ht="9.9499999999999993" customHeight="1">
      <c r="B21" s="677"/>
      <c r="C21" s="677"/>
      <c r="D21" s="1340" t="s">
        <v>76</v>
      </c>
      <c r="E21" s="1339"/>
      <c r="F21" s="1339"/>
      <c r="G21" s="674">
        <v>0</v>
      </c>
      <c r="H21" s="674"/>
      <c r="I21" s="672">
        <v>0</v>
      </c>
      <c r="J21" s="674"/>
      <c r="K21" s="672">
        <v>-4</v>
      </c>
      <c r="L21" s="674"/>
      <c r="M21" s="672">
        <v>0</v>
      </c>
      <c r="N21" s="674"/>
      <c r="O21" s="672">
        <v>0</v>
      </c>
      <c r="P21" s="674"/>
      <c r="Q21" s="672">
        <v>1</v>
      </c>
      <c r="R21" s="674"/>
      <c r="S21" s="672">
        <v>0</v>
      </c>
      <c r="T21" s="674"/>
      <c r="U21" s="672">
        <v>-28</v>
      </c>
      <c r="V21" s="674"/>
      <c r="W21" s="672">
        <v>1</v>
      </c>
      <c r="X21" s="672"/>
      <c r="Y21" s="674">
        <v>-4</v>
      </c>
      <c r="Z21" s="676"/>
      <c r="AA21" s="672">
        <v>-27</v>
      </c>
      <c r="AB21" s="674"/>
      <c r="AC21" s="672">
        <v>3</v>
      </c>
      <c r="AE21" s="671"/>
      <c r="AF21" s="671"/>
      <c r="AG21" s="671"/>
      <c r="AH21" s="671"/>
      <c r="AI21" s="671"/>
      <c r="AJ21" s="671"/>
      <c r="AK21" s="671"/>
      <c r="AL21" s="671"/>
      <c r="AM21" s="671"/>
      <c r="AN21" s="671"/>
      <c r="AO21" s="671"/>
      <c r="AP21" s="671"/>
      <c r="AQ21" s="671"/>
      <c r="AR21" s="671"/>
      <c r="AS21" s="671"/>
      <c r="AT21" s="671"/>
      <c r="AU21" s="671"/>
      <c r="AV21" s="671"/>
      <c r="AW21" s="671"/>
      <c r="AX21" s="670"/>
      <c r="AY21" s="669"/>
      <c r="AZ21" s="653"/>
    </row>
    <row r="22" spans="2:52" ht="11.25" customHeight="1" thickBot="1">
      <c r="B22" s="677"/>
      <c r="C22" s="1337" t="s">
        <v>78</v>
      </c>
      <c r="D22" s="1339"/>
      <c r="E22" s="1339"/>
      <c r="F22" s="1339"/>
      <c r="G22" s="1153">
        <v>35</v>
      </c>
      <c r="H22" s="675"/>
      <c r="I22" s="866">
        <v>-136</v>
      </c>
      <c r="J22" s="675"/>
      <c r="K22" s="866">
        <v>29</v>
      </c>
      <c r="L22" s="675"/>
      <c r="M22" s="866">
        <v>7</v>
      </c>
      <c r="N22" s="675"/>
      <c r="O22" s="866">
        <v>30</v>
      </c>
      <c r="P22" s="675"/>
      <c r="Q22" s="866">
        <v>-273</v>
      </c>
      <c r="R22" s="675"/>
      <c r="S22" s="866">
        <v>24</v>
      </c>
      <c r="T22" s="675"/>
      <c r="U22" s="866">
        <v>43</v>
      </c>
      <c r="V22" s="675"/>
      <c r="W22" s="866">
        <v>-79</v>
      </c>
      <c r="X22" s="669"/>
      <c r="Y22" s="711">
        <v>-65</v>
      </c>
      <c r="Z22" s="676"/>
      <c r="AA22" s="866">
        <v>-176</v>
      </c>
      <c r="AB22" s="675"/>
      <c r="AC22" s="866">
        <v>-247</v>
      </c>
      <c r="AE22" s="671"/>
      <c r="AF22" s="671"/>
      <c r="AG22" s="671"/>
      <c r="AH22" s="671"/>
      <c r="AI22" s="671"/>
      <c r="AJ22" s="671"/>
      <c r="AK22" s="671"/>
      <c r="AL22" s="671"/>
      <c r="AM22" s="671"/>
      <c r="AN22" s="671"/>
      <c r="AO22" s="671"/>
      <c r="AP22" s="671"/>
      <c r="AQ22" s="671"/>
      <c r="AR22" s="671"/>
      <c r="AS22" s="671"/>
      <c r="AT22" s="671"/>
      <c r="AU22" s="671"/>
      <c r="AV22" s="671"/>
      <c r="AW22" s="671"/>
      <c r="AX22" s="670"/>
      <c r="AY22" s="669"/>
      <c r="AZ22" s="653"/>
    </row>
    <row r="23" spans="2:52" ht="5.0999999999999996" customHeight="1" thickTop="1">
      <c r="B23" s="677"/>
      <c r="C23" s="677"/>
      <c r="D23" s="677"/>
      <c r="E23" s="677"/>
      <c r="F23" s="677"/>
      <c r="G23" s="677"/>
      <c r="H23" s="1101"/>
      <c r="I23" s="1101"/>
      <c r="J23" s="961"/>
      <c r="K23" s="961"/>
      <c r="L23" s="829"/>
      <c r="M23" s="829"/>
      <c r="N23" s="829"/>
      <c r="O23" s="829"/>
      <c r="P23" s="829"/>
      <c r="Q23" s="829"/>
      <c r="R23" s="829"/>
      <c r="S23" s="829"/>
      <c r="T23" s="829"/>
      <c r="U23" s="829"/>
      <c r="V23" s="829"/>
      <c r="W23" s="829"/>
      <c r="X23" s="1101"/>
      <c r="Y23" s="1101"/>
      <c r="Z23" s="829"/>
      <c r="AA23" s="1143"/>
      <c r="AB23" s="829"/>
      <c r="AC23" s="829"/>
      <c r="AE23" s="671"/>
      <c r="AF23" s="671"/>
      <c r="AG23" s="671"/>
      <c r="AH23" s="671"/>
      <c r="AI23" s="671"/>
      <c r="AJ23" s="671"/>
      <c r="AK23" s="671"/>
      <c r="AL23" s="671"/>
      <c r="AM23" s="671"/>
      <c r="AN23" s="671"/>
      <c r="AO23" s="671"/>
      <c r="AP23" s="671"/>
      <c r="AQ23" s="671"/>
      <c r="AR23" s="671"/>
      <c r="AS23" s="671"/>
      <c r="AT23" s="671"/>
      <c r="AU23" s="671"/>
      <c r="AV23" s="671"/>
      <c r="AW23" s="671"/>
      <c r="AX23" s="685"/>
      <c r="AY23" s="685"/>
      <c r="AZ23" s="653"/>
    </row>
    <row r="24" spans="2:52" ht="9.9499999999999993" customHeight="1">
      <c r="B24" s="1337" t="s">
        <v>148</v>
      </c>
      <c r="C24" s="1339"/>
      <c r="D24" s="1339"/>
      <c r="E24" s="1339"/>
      <c r="F24" s="1339"/>
      <c r="I24" s="676"/>
      <c r="K24" s="676"/>
      <c r="M24" s="676"/>
      <c r="N24" s="828"/>
      <c r="O24" s="676"/>
      <c r="P24" s="828"/>
      <c r="Q24" s="676"/>
      <c r="R24" s="828"/>
      <c r="S24" s="676"/>
      <c r="T24" s="828"/>
      <c r="U24" s="676"/>
      <c r="V24" s="828"/>
      <c r="W24" s="676"/>
      <c r="X24" s="676"/>
      <c r="Z24" s="829"/>
      <c r="AA24" s="676"/>
      <c r="AB24" s="676"/>
      <c r="AC24" s="676"/>
      <c r="AE24" s="671"/>
      <c r="AF24" s="671"/>
      <c r="AG24" s="671"/>
      <c r="AH24" s="671"/>
      <c r="AI24" s="671"/>
      <c r="AJ24" s="671"/>
      <c r="AK24" s="671"/>
      <c r="AL24" s="671"/>
      <c r="AM24" s="671"/>
      <c r="AN24" s="671"/>
      <c r="AO24" s="671"/>
      <c r="AP24" s="671"/>
      <c r="AQ24" s="671"/>
      <c r="AR24" s="671"/>
      <c r="AS24" s="671"/>
      <c r="AT24" s="671"/>
      <c r="AU24" s="671"/>
      <c r="AV24" s="671"/>
      <c r="AW24" s="671"/>
      <c r="AX24" s="685"/>
      <c r="AY24" s="734"/>
      <c r="AZ24" s="653"/>
    </row>
    <row r="25" spans="2:52" ht="9.9499999999999993" customHeight="1">
      <c r="B25" s="677"/>
      <c r="C25" s="677"/>
      <c r="D25" s="1340" t="s">
        <v>66</v>
      </c>
      <c r="E25" s="1339"/>
      <c r="F25" s="1339"/>
      <c r="G25" s="674">
        <v>35</v>
      </c>
      <c r="H25" s="674"/>
      <c r="I25" s="672">
        <v>37</v>
      </c>
      <c r="J25" s="674"/>
      <c r="K25" s="672">
        <v>35</v>
      </c>
      <c r="L25" s="674"/>
      <c r="M25" s="672">
        <v>49</v>
      </c>
      <c r="N25" s="674"/>
      <c r="O25" s="672">
        <v>45</v>
      </c>
      <c r="P25" s="674"/>
      <c r="Q25" s="672">
        <v>52</v>
      </c>
      <c r="R25" s="674"/>
      <c r="S25" s="672">
        <v>47</v>
      </c>
      <c r="T25" s="674"/>
      <c r="U25" s="672">
        <v>60</v>
      </c>
      <c r="V25" s="674"/>
      <c r="W25" s="672">
        <v>54</v>
      </c>
      <c r="X25" s="672"/>
      <c r="Y25" s="674">
        <v>156</v>
      </c>
      <c r="Z25" s="676"/>
      <c r="AA25" s="672">
        <v>204</v>
      </c>
      <c r="AB25" s="674"/>
      <c r="AC25" s="672">
        <v>357</v>
      </c>
      <c r="AE25" s="671"/>
      <c r="AF25" s="671"/>
      <c r="AG25" s="671"/>
      <c r="AH25" s="671"/>
      <c r="AI25" s="671"/>
      <c r="AJ25" s="671"/>
      <c r="AK25" s="671"/>
      <c r="AL25" s="671"/>
      <c r="AM25" s="671"/>
      <c r="AN25" s="671"/>
      <c r="AO25" s="671"/>
      <c r="AP25" s="671"/>
      <c r="AQ25" s="671"/>
      <c r="AR25" s="671"/>
      <c r="AS25" s="671"/>
      <c r="AT25" s="671"/>
      <c r="AU25" s="671"/>
      <c r="AV25" s="671"/>
      <c r="AW25" s="671"/>
      <c r="AX25" s="670"/>
      <c r="AY25" s="669"/>
      <c r="AZ25" s="653"/>
    </row>
    <row r="26" spans="2:52" ht="5.0999999999999996" customHeight="1">
      <c r="B26" s="677"/>
      <c r="C26" s="677"/>
      <c r="D26" s="677"/>
      <c r="E26" s="677"/>
      <c r="F26" s="677"/>
      <c r="G26" s="677"/>
      <c r="H26" s="1101"/>
      <c r="I26" s="1101"/>
      <c r="J26" s="961"/>
      <c r="K26" s="961"/>
      <c r="L26" s="829"/>
      <c r="M26" s="829"/>
      <c r="N26" s="829"/>
      <c r="O26" s="829"/>
      <c r="P26" s="829"/>
      <c r="Q26" s="829"/>
      <c r="R26" s="829"/>
      <c r="S26" s="829"/>
      <c r="T26" s="829"/>
      <c r="U26" s="829"/>
      <c r="V26" s="829"/>
      <c r="W26" s="829"/>
      <c r="X26" s="1101"/>
      <c r="Y26" s="1101"/>
      <c r="Z26" s="829"/>
      <c r="AA26" s="1143"/>
      <c r="AB26" s="829"/>
      <c r="AC26" s="829"/>
      <c r="AE26" s="671"/>
      <c r="AF26" s="671"/>
      <c r="AG26" s="671"/>
      <c r="AH26" s="671"/>
      <c r="AI26" s="671"/>
      <c r="AJ26" s="671"/>
      <c r="AK26" s="671"/>
      <c r="AL26" s="671"/>
      <c r="AM26" s="671"/>
      <c r="AN26" s="671"/>
      <c r="AO26" s="671"/>
      <c r="AP26" s="671"/>
      <c r="AQ26" s="671"/>
      <c r="AR26" s="671"/>
      <c r="AS26" s="671"/>
      <c r="AT26" s="671"/>
      <c r="AU26" s="671"/>
      <c r="AV26" s="671"/>
      <c r="AW26" s="671"/>
      <c r="AX26" s="685"/>
      <c r="AY26" s="685"/>
      <c r="AZ26" s="653"/>
    </row>
    <row r="27" spans="2:52" ht="9.9499999999999993" customHeight="1">
      <c r="B27" s="1337" t="s">
        <v>170</v>
      </c>
      <c r="C27" s="1339"/>
      <c r="D27" s="1339"/>
      <c r="E27" s="1339"/>
      <c r="F27" s="1339"/>
      <c r="I27" s="735"/>
      <c r="K27" s="735"/>
      <c r="M27" s="735"/>
      <c r="N27" s="828"/>
      <c r="O27" s="735"/>
      <c r="P27" s="828"/>
      <c r="Q27" s="735"/>
      <c r="R27" s="828"/>
      <c r="S27" s="735"/>
      <c r="T27" s="828"/>
      <c r="U27" s="735"/>
      <c r="V27" s="828"/>
      <c r="W27" s="735"/>
      <c r="X27" s="735"/>
      <c r="Z27" s="829"/>
      <c r="AA27" s="735"/>
      <c r="AB27" s="674"/>
      <c r="AC27" s="735"/>
      <c r="AE27" s="671"/>
      <c r="AF27" s="671"/>
      <c r="AG27" s="671"/>
      <c r="AH27" s="671"/>
      <c r="AI27" s="671"/>
      <c r="AJ27" s="671"/>
      <c r="AK27" s="671"/>
      <c r="AL27" s="671"/>
      <c r="AM27" s="671"/>
      <c r="AN27" s="671"/>
      <c r="AO27" s="671"/>
      <c r="AP27" s="671"/>
      <c r="AQ27" s="671"/>
      <c r="AR27" s="671"/>
      <c r="AS27" s="671"/>
      <c r="AT27" s="671"/>
      <c r="AU27" s="671"/>
      <c r="AV27" s="671"/>
      <c r="AW27" s="671"/>
      <c r="AX27" s="734"/>
      <c r="AY27" s="722"/>
      <c r="AZ27" s="653"/>
    </row>
    <row r="28" spans="2:52" ht="9.9499999999999993" customHeight="1">
      <c r="B28" s="677"/>
      <c r="C28" s="677"/>
      <c r="D28" s="1340" t="s">
        <v>171</v>
      </c>
      <c r="E28" s="1339"/>
      <c r="F28" s="1339"/>
      <c r="G28" s="674">
        <v>4350</v>
      </c>
      <c r="H28" s="674"/>
      <c r="I28" s="672">
        <v>4388</v>
      </c>
      <c r="J28" s="674"/>
      <c r="K28" s="672">
        <v>4419</v>
      </c>
      <c r="L28" s="674"/>
      <c r="M28" s="672">
        <v>4446</v>
      </c>
      <c r="N28" s="674"/>
      <c r="O28" s="672">
        <v>4475</v>
      </c>
      <c r="P28" s="674"/>
      <c r="Q28" s="672">
        <v>4482</v>
      </c>
      <c r="R28" s="674"/>
      <c r="S28" s="672">
        <v>4498</v>
      </c>
      <c r="T28" s="674"/>
      <c r="U28" s="672">
        <v>4511</v>
      </c>
      <c r="V28" s="674"/>
      <c r="W28" s="672">
        <v>4538</v>
      </c>
      <c r="X28" s="672"/>
      <c r="Y28" s="674">
        <v>4350</v>
      </c>
      <c r="Z28" s="676"/>
      <c r="AA28" s="672">
        <v>4475</v>
      </c>
      <c r="AB28" s="674"/>
      <c r="AC28" s="672">
        <v>4538</v>
      </c>
      <c r="AE28" s="671"/>
      <c r="AF28" s="671"/>
      <c r="AG28" s="671"/>
      <c r="AH28" s="671"/>
      <c r="AI28" s="671"/>
      <c r="AJ28" s="671"/>
      <c r="AK28" s="671"/>
      <c r="AL28" s="671"/>
      <c r="AM28" s="671"/>
      <c r="AN28" s="671"/>
      <c r="AO28" s="671"/>
      <c r="AP28" s="671"/>
      <c r="AQ28" s="671"/>
      <c r="AR28" s="671"/>
      <c r="AS28" s="671"/>
      <c r="AT28" s="671"/>
      <c r="AU28" s="671"/>
      <c r="AV28" s="671"/>
      <c r="AW28" s="671"/>
      <c r="AX28" s="670"/>
      <c r="AY28" s="669"/>
      <c r="AZ28" s="653"/>
    </row>
    <row r="29" spans="2:52" ht="5.0999999999999996" customHeight="1">
      <c r="B29" s="677"/>
      <c r="C29" s="677"/>
      <c r="D29" s="677"/>
      <c r="E29" s="677"/>
      <c r="F29" s="677"/>
      <c r="G29" s="677"/>
      <c r="H29" s="1101"/>
      <c r="I29" s="1101"/>
      <c r="J29" s="961"/>
      <c r="K29" s="961"/>
      <c r="L29" s="829"/>
      <c r="M29" s="829"/>
      <c r="N29" s="829"/>
      <c r="O29" s="829"/>
      <c r="P29" s="829"/>
      <c r="Q29" s="829"/>
      <c r="R29" s="829"/>
      <c r="S29" s="829"/>
      <c r="T29" s="829"/>
      <c r="U29" s="829"/>
      <c r="V29" s="829"/>
      <c r="W29" s="829"/>
      <c r="X29" s="1101"/>
      <c r="Y29" s="1101"/>
      <c r="Z29" s="829"/>
      <c r="AA29" s="1143"/>
      <c r="AB29" s="829"/>
      <c r="AC29" s="829"/>
      <c r="AE29" s="671"/>
      <c r="AF29" s="671"/>
      <c r="AG29" s="671"/>
      <c r="AH29" s="671"/>
      <c r="AI29" s="671"/>
      <c r="AJ29" s="671"/>
      <c r="AK29" s="671"/>
      <c r="AL29" s="671"/>
      <c r="AM29" s="671"/>
      <c r="AN29" s="671"/>
      <c r="AO29" s="671"/>
      <c r="AP29" s="671"/>
      <c r="AQ29" s="671"/>
      <c r="AR29" s="671"/>
      <c r="AS29" s="671"/>
      <c r="AT29" s="671"/>
      <c r="AU29" s="671"/>
      <c r="AV29" s="671"/>
      <c r="AW29" s="671"/>
      <c r="AX29" s="685"/>
      <c r="AY29" s="685"/>
      <c r="AZ29" s="653"/>
    </row>
    <row r="30" spans="2:52" ht="9.9499999999999993" customHeight="1">
      <c r="B30" s="1337" t="s">
        <v>153</v>
      </c>
      <c r="C30" s="1339"/>
      <c r="D30" s="1339"/>
      <c r="E30" s="1339"/>
      <c r="F30" s="1339"/>
      <c r="I30" s="735"/>
      <c r="K30" s="735"/>
      <c r="M30" s="735"/>
      <c r="N30" s="828"/>
      <c r="O30" s="735"/>
      <c r="P30" s="828"/>
      <c r="Q30" s="735"/>
      <c r="R30" s="828"/>
      <c r="S30" s="735"/>
      <c r="T30" s="828"/>
      <c r="U30" s="735"/>
      <c r="V30" s="828"/>
      <c r="W30" s="735"/>
      <c r="X30" s="735"/>
      <c r="Z30" s="829"/>
      <c r="AA30" s="735"/>
      <c r="AB30" s="674"/>
      <c r="AC30" s="735"/>
      <c r="AE30" s="671"/>
      <c r="AF30" s="671"/>
      <c r="AG30" s="671"/>
      <c r="AH30" s="671"/>
      <c r="AI30" s="671"/>
      <c r="AJ30" s="671"/>
      <c r="AK30" s="671"/>
      <c r="AL30" s="671"/>
      <c r="AM30" s="671"/>
      <c r="AN30" s="671"/>
      <c r="AO30" s="671"/>
      <c r="AP30" s="671"/>
      <c r="AQ30" s="671"/>
      <c r="AR30" s="671"/>
      <c r="AS30" s="671"/>
      <c r="AT30" s="671"/>
      <c r="AU30" s="671"/>
      <c r="AV30" s="671"/>
      <c r="AW30" s="671"/>
      <c r="AX30" s="734"/>
      <c r="AY30" s="722"/>
      <c r="AZ30" s="653"/>
    </row>
    <row r="31" spans="2:52" ht="9.9499999999999993" customHeight="1">
      <c r="B31" s="677"/>
      <c r="C31" s="677"/>
      <c r="D31" s="1340" t="s">
        <v>49</v>
      </c>
      <c r="E31" s="1339"/>
      <c r="F31" s="1339"/>
      <c r="G31" s="674">
        <v>18882</v>
      </c>
      <c r="H31" s="674"/>
      <c r="I31" s="672">
        <v>19188</v>
      </c>
      <c r="J31" s="674"/>
      <c r="K31" s="672">
        <v>18498</v>
      </c>
      <c r="L31" s="674"/>
      <c r="M31" s="672">
        <v>17878</v>
      </c>
      <c r="N31" s="674"/>
      <c r="O31" s="672">
        <v>17656</v>
      </c>
      <c r="P31" s="674"/>
      <c r="Q31" s="672">
        <v>17698</v>
      </c>
      <c r="R31" s="674"/>
      <c r="S31" s="672">
        <v>17496</v>
      </c>
      <c r="T31" s="674"/>
      <c r="U31" s="672">
        <v>17779</v>
      </c>
      <c r="V31" s="674"/>
      <c r="W31" s="672">
        <v>18305</v>
      </c>
      <c r="X31" s="672"/>
      <c r="Y31" s="674">
        <v>18882</v>
      </c>
      <c r="Z31" s="676"/>
      <c r="AA31" s="672">
        <v>17656</v>
      </c>
      <c r="AB31" s="674"/>
      <c r="AC31" s="672">
        <v>18305</v>
      </c>
      <c r="AE31" s="671"/>
      <c r="AF31" s="671"/>
      <c r="AG31" s="671"/>
      <c r="AH31" s="671"/>
      <c r="AI31" s="671"/>
      <c r="AJ31" s="671"/>
      <c r="AK31" s="671"/>
      <c r="AL31" s="671"/>
      <c r="AM31" s="671"/>
      <c r="AN31" s="671"/>
      <c r="AO31" s="671"/>
      <c r="AP31" s="671"/>
      <c r="AQ31" s="671"/>
      <c r="AR31" s="671"/>
      <c r="AS31" s="671"/>
      <c r="AT31" s="671"/>
      <c r="AU31" s="671"/>
      <c r="AV31" s="671"/>
      <c r="AW31" s="671"/>
      <c r="AX31" s="670"/>
      <c r="AY31" s="669"/>
      <c r="AZ31" s="653"/>
    </row>
    <row r="32" spans="2:52" ht="9.9499999999999993" customHeight="1">
      <c r="B32" s="677"/>
      <c r="C32" s="677"/>
      <c r="D32" s="1340" t="s">
        <v>50</v>
      </c>
      <c r="E32" s="1339"/>
      <c r="F32" s="1339"/>
      <c r="G32" s="674">
        <v>396</v>
      </c>
      <c r="H32" s="674"/>
      <c r="I32" s="672">
        <v>400</v>
      </c>
      <c r="J32" s="674"/>
      <c r="K32" s="672">
        <v>388</v>
      </c>
      <c r="L32" s="674"/>
      <c r="M32" s="672">
        <v>376</v>
      </c>
      <c r="N32" s="674"/>
      <c r="O32" s="672">
        <v>360</v>
      </c>
      <c r="P32" s="674"/>
      <c r="Q32" s="672">
        <v>369</v>
      </c>
      <c r="R32" s="674"/>
      <c r="S32" s="672">
        <v>372</v>
      </c>
      <c r="T32" s="674"/>
      <c r="U32" s="672">
        <v>375</v>
      </c>
      <c r="V32" s="674"/>
      <c r="W32" s="672">
        <v>388</v>
      </c>
      <c r="X32" s="672"/>
      <c r="Y32" s="674">
        <v>396</v>
      </c>
      <c r="Z32" s="676"/>
      <c r="AA32" s="672">
        <v>360</v>
      </c>
      <c r="AB32" s="674"/>
      <c r="AC32" s="672">
        <v>388</v>
      </c>
      <c r="AE32" s="671"/>
      <c r="AF32" s="671"/>
      <c r="AG32" s="671"/>
      <c r="AH32" s="671"/>
      <c r="AI32" s="671"/>
      <c r="AJ32" s="671"/>
      <c r="AK32" s="671"/>
      <c r="AL32" s="671"/>
      <c r="AM32" s="671"/>
      <c r="AN32" s="671"/>
      <c r="AO32" s="671"/>
      <c r="AP32" s="671"/>
      <c r="AQ32" s="671"/>
      <c r="AR32" s="671"/>
      <c r="AS32" s="671"/>
      <c r="AT32" s="671"/>
      <c r="AU32" s="671"/>
      <c r="AV32" s="671"/>
      <c r="AW32" s="671"/>
      <c r="AX32" s="670"/>
      <c r="AY32" s="669"/>
      <c r="AZ32" s="653"/>
    </row>
    <row r="33" spans="2:52" ht="9.9499999999999993" customHeight="1">
      <c r="B33" s="677"/>
      <c r="C33" s="677"/>
      <c r="D33" s="1340" t="s">
        <v>154</v>
      </c>
      <c r="E33" s="1339"/>
      <c r="F33" s="1339"/>
      <c r="G33" s="674">
        <v>20</v>
      </c>
      <c r="H33" s="674"/>
      <c r="I33" s="672">
        <v>21</v>
      </c>
      <c r="J33" s="674"/>
      <c r="K33" s="672">
        <v>21</v>
      </c>
      <c r="L33" s="674"/>
      <c r="M33" s="672">
        <v>23</v>
      </c>
      <c r="N33" s="674"/>
      <c r="O33" s="672">
        <v>24</v>
      </c>
      <c r="P33" s="674"/>
      <c r="Q33" s="672">
        <v>24</v>
      </c>
      <c r="R33" s="674"/>
      <c r="S33" s="672">
        <v>40</v>
      </c>
      <c r="T33" s="674"/>
      <c r="U33" s="672">
        <v>42</v>
      </c>
      <c r="V33" s="674"/>
      <c r="W33" s="672">
        <v>45</v>
      </c>
      <c r="X33" s="672"/>
      <c r="Y33" s="674">
        <v>20</v>
      </c>
      <c r="Z33" s="676"/>
      <c r="AA33" s="672">
        <v>24</v>
      </c>
      <c r="AB33" s="674"/>
      <c r="AC33" s="672">
        <v>45</v>
      </c>
      <c r="AE33" s="671"/>
      <c r="AF33" s="671"/>
      <c r="AG33" s="671"/>
      <c r="AH33" s="671"/>
      <c r="AI33" s="671"/>
      <c r="AJ33" s="671"/>
      <c r="AK33" s="671"/>
      <c r="AL33" s="671"/>
      <c r="AM33" s="671"/>
      <c r="AN33" s="671"/>
      <c r="AO33" s="671"/>
      <c r="AP33" s="671"/>
      <c r="AQ33" s="671"/>
      <c r="AR33" s="671"/>
      <c r="AS33" s="671"/>
      <c r="AT33" s="671"/>
      <c r="AU33" s="671"/>
      <c r="AV33" s="671"/>
      <c r="AW33" s="671"/>
      <c r="AX33" s="670"/>
      <c r="AY33" s="669"/>
      <c r="AZ33" s="653"/>
    </row>
    <row r="34" spans="2:52" ht="12" customHeight="1" thickBot="1">
      <c r="B34" s="677"/>
      <c r="C34" s="677"/>
      <c r="D34" s="1340" t="s">
        <v>150</v>
      </c>
      <c r="E34" s="1339"/>
      <c r="F34" s="1339"/>
      <c r="G34" s="711">
        <v>19298</v>
      </c>
      <c r="H34" s="675"/>
      <c r="I34" s="866">
        <v>19609</v>
      </c>
      <c r="J34" s="675"/>
      <c r="K34" s="866">
        <v>18907</v>
      </c>
      <c r="L34" s="675"/>
      <c r="M34" s="866">
        <v>18277</v>
      </c>
      <c r="N34" s="675"/>
      <c r="O34" s="866">
        <v>18040</v>
      </c>
      <c r="P34" s="675"/>
      <c r="Q34" s="866">
        <v>18091</v>
      </c>
      <c r="R34" s="675"/>
      <c r="S34" s="866">
        <v>17908</v>
      </c>
      <c r="T34" s="675"/>
      <c r="U34" s="866">
        <v>18196</v>
      </c>
      <c r="V34" s="675"/>
      <c r="W34" s="866">
        <v>18738</v>
      </c>
      <c r="X34" s="669"/>
      <c r="Y34" s="711">
        <v>19298</v>
      </c>
      <c r="Z34" s="676"/>
      <c r="AA34" s="866">
        <v>18040</v>
      </c>
      <c r="AB34" s="675"/>
      <c r="AC34" s="866">
        <v>18738</v>
      </c>
      <c r="AE34" s="671"/>
      <c r="AF34" s="671"/>
      <c r="AG34" s="671"/>
      <c r="AH34" s="671"/>
      <c r="AI34" s="671"/>
      <c r="AJ34" s="671"/>
      <c r="AK34" s="671"/>
      <c r="AL34" s="671"/>
      <c r="AM34" s="671"/>
      <c r="AN34" s="671"/>
      <c r="AO34" s="671"/>
      <c r="AP34" s="671"/>
      <c r="AQ34" s="671"/>
      <c r="AR34" s="671"/>
      <c r="AS34" s="671"/>
      <c r="AT34" s="671"/>
      <c r="AU34" s="671"/>
      <c r="AV34" s="671"/>
      <c r="AW34" s="671"/>
      <c r="AX34" s="670"/>
      <c r="AY34" s="669"/>
      <c r="AZ34" s="653"/>
    </row>
    <row r="35" spans="2:52" ht="9.9499999999999993" customHeight="1" thickTop="1">
      <c r="B35" s="677"/>
      <c r="C35" s="677"/>
      <c r="D35" s="677"/>
      <c r="E35" s="677"/>
      <c r="F35" s="677"/>
      <c r="G35" s="677"/>
      <c r="H35" s="1101"/>
      <c r="I35" s="1101"/>
      <c r="J35" s="961"/>
      <c r="K35" s="961"/>
      <c r="L35" s="829"/>
      <c r="M35" s="829"/>
      <c r="N35" s="760"/>
      <c r="O35" s="760"/>
      <c r="P35" s="677"/>
      <c r="Q35" s="677"/>
      <c r="R35" s="677"/>
      <c r="S35" s="677"/>
      <c r="T35" s="677"/>
      <c r="U35" s="677"/>
      <c r="V35" s="677"/>
      <c r="W35" s="677"/>
      <c r="X35" s="1101"/>
      <c r="Y35" s="1101"/>
      <c r="Z35" s="677"/>
      <c r="AA35" s="680"/>
      <c r="AB35" s="680"/>
      <c r="AC35" s="680"/>
      <c r="AE35" s="671"/>
      <c r="AF35" s="671"/>
      <c r="AG35" s="671"/>
      <c r="AH35" s="671"/>
      <c r="AI35" s="671"/>
      <c r="AJ35" s="671"/>
      <c r="AK35" s="671"/>
      <c r="AL35" s="671"/>
      <c r="AM35" s="671"/>
      <c r="AN35" s="671"/>
      <c r="AO35" s="671"/>
      <c r="AP35" s="671"/>
      <c r="AQ35" s="671"/>
      <c r="AR35" s="671"/>
      <c r="AS35" s="671"/>
      <c r="AT35" s="671"/>
      <c r="AU35" s="671"/>
      <c r="AV35" s="671"/>
      <c r="AW35" s="671"/>
      <c r="AX35" s="733"/>
      <c r="AY35" s="733"/>
      <c r="AZ35" s="653"/>
    </row>
    <row r="36" spans="2:52" ht="9.9499999999999993" customHeight="1">
      <c r="B36" s="677"/>
      <c r="C36" s="677"/>
      <c r="D36" s="677"/>
      <c r="E36" s="677"/>
      <c r="F36" s="677"/>
      <c r="G36" s="677"/>
      <c r="H36" s="1101"/>
      <c r="I36" s="1101"/>
      <c r="J36" s="961"/>
      <c r="K36" s="961"/>
      <c r="L36" s="829"/>
      <c r="M36" s="829"/>
      <c r="N36" s="760"/>
      <c r="O36" s="760"/>
      <c r="P36" s="677"/>
      <c r="Q36" s="677"/>
      <c r="R36" s="677"/>
      <c r="S36" s="677"/>
      <c r="T36" s="677"/>
      <c r="U36" s="677"/>
      <c r="V36" s="677"/>
      <c r="W36" s="677"/>
      <c r="X36" s="1101"/>
      <c r="Y36" s="1101"/>
      <c r="Z36" s="677"/>
      <c r="AA36" s="680"/>
      <c r="AB36" s="680"/>
      <c r="AC36" s="680"/>
      <c r="AE36" s="685"/>
      <c r="AF36" s="685"/>
      <c r="AG36" s="685"/>
      <c r="AH36" s="685"/>
      <c r="AI36" s="685"/>
      <c r="AJ36" s="685"/>
      <c r="AK36" s="685"/>
      <c r="AL36" s="685"/>
      <c r="AM36" s="685"/>
      <c r="AN36" s="685"/>
      <c r="AO36" s="685"/>
      <c r="AP36" s="685"/>
      <c r="AQ36" s="685"/>
      <c r="AR36" s="685"/>
      <c r="AS36" s="685"/>
      <c r="AT36" s="685"/>
      <c r="AU36" s="733"/>
      <c r="AV36" s="733"/>
      <c r="AW36" s="733"/>
      <c r="AX36" s="733"/>
      <c r="AY36" s="733"/>
      <c r="AZ36" s="653"/>
    </row>
    <row r="37" spans="2:52" ht="9.9499999999999993" customHeight="1">
      <c r="B37" s="677"/>
      <c r="C37" s="677"/>
      <c r="D37" s="677"/>
      <c r="E37" s="677"/>
      <c r="F37" s="677"/>
      <c r="G37" s="677"/>
      <c r="H37" s="1101"/>
      <c r="I37" s="1101"/>
      <c r="J37" s="961"/>
      <c r="K37" s="961"/>
      <c r="L37" s="829"/>
      <c r="M37" s="829"/>
      <c r="N37" s="760"/>
      <c r="O37" s="760"/>
      <c r="P37" s="677"/>
      <c r="Q37" s="677"/>
      <c r="R37" s="677"/>
      <c r="S37" s="677"/>
      <c r="T37" s="677"/>
      <c r="U37" s="677"/>
      <c r="V37" s="677"/>
      <c r="W37" s="677"/>
      <c r="X37" s="1101"/>
      <c r="Y37" s="1101"/>
      <c r="Z37" s="677"/>
      <c r="AA37" s="677"/>
      <c r="AB37" s="677"/>
      <c r="AC37" s="677"/>
      <c r="AE37" s="685"/>
      <c r="AF37" s="685"/>
      <c r="AG37" s="685"/>
      <c r="AH37" s="685"/>
      <c r="AI37" s="685"/>
      <c r="AJ37" s="685"/>
      <c r="AK37" s="685"/>
      <c r="AL37" s="685"/>
      <c r="AM37" s="685"/>
      <c r="AN37" s="685"/>
      <c r="AO37" s="685"/>
      <c r="AP37" s="685"/>
      <c r="AQ37" s="685"/>
      <c r="AR37" s="685"/>
      <c r="AS37" s="685"/>
      <c r="AT37" s="685"/>
      <c r="AU37" s="685"/>
      <c r="AV37" s="685"/>
      <c r="AW37" s="685"/>
      <c r="AX37" s="685"/>
      <c r="AY37" s="685"/>
      <c r="AZ37" s="653"/>
    </row>
    <row r="38" spans="2:52" ht="9.9499999999999993" customHeight="1">
      <c r="B38" s="677"/>
      <c r="C38" s="677"/>
      <c r="D38" s="677"/>
      <c r="E38" s="677"/>
      <c r="F38" s="677"/>
      <c r="G38" s="677"/>
      <c r="H38" s="1101"/>
      <c r="I38" s="1101"/>
      <c r="J38" s="961"/>
      <c r="K38" s="961"/>
      <c r="L38" s="829"/>
      <c r="M38" s="829"/>
      <c r="N38" s="760"/>
      <c r="O38" s="760"/>
      <c r="P38" s="677"/>
      <c r="Q38" s="677"/>
      <c r="R38" s="677"/>
      <c r="S38" s="677"/>
      <c r="T38" s="677"/>
      <c r="U38" s="677"/>
      <c r="V38" s="677"/>
      <c r="W38" s="677"/>
      <c r="X38" s="1101"/>
      <c r="Y38" s="1101"/>
      <c r="Z38" s="677"/>
      <c r="AA38" s="677"/>
      <c r="AB38" s="677"/>
      <c r="AC38" s="677"/>
      <c r="AE38" s="685"/>
      <c r="AF38" s="685"/>
      <c r="AG38" s="685"/>
      <c r="AH38" s="685"/>
      <c r="AI38" s="685"/>
      <c r="AJ38" s="685"/>
      <c r="AK38" s="685"/>
      <c r="AL38" s="685"/>
      <c r="AM38" s="685"/>
      <c r="AN38" s="685"/>
      <c r="AO38" s="685"/>
      <c r="AP38" s="685"/>
      <c r="AQ38" s="685"/>
      <c r="AR38" s="685"/>
      <c r="AS38" s="685"/>
      <c r="AT38" s="685"/>
      <c r="AU38" s="685"/>
      <c r="AV38" s="685"/>
      <c r="AW38" s="685"/>
      <c r="AX38" s="685"/>
      <c r="AY38" s="685"/>
      <c r="AZ38" s="653"/>
    </row>
    <row r="39" spans="2:52" ht="9.9499999999999993" customHeight="1">
      <c r="B39" s="677"/>
      <c r="C39" s="677"/>
      <c r="D39" s="677"/>
      <c r="E39" s="677"/>
      <c r="F39" s="677"/>
      <c r="G39" s="677"/>
      <c r="H39" s="1101"/>
      <c r="I39" s="1101"/>
      <c r="J39" s="961"/>
      <c r="K39" s="961"/>
      <c r="L39" s="829"/>
      <c r="M39" s="829"/>
      <c r="N39" s="760"/>
      <c r="O39" s="760"/>
      <c r="P39" s="677"/>
      <c r="Q39" s="677"/>
      <c r="R39" s="677"/>
      <c r="S39" s="677"/>
      <c r="T39" s="677"/>
      <c r="U39" s="677"/>
      <c r="V39" s="677"/>
      <c r="W39" s="677"/>
      <c r="X39" s="1101"/>
      <c r="Y39" s="1101"/>
      <c r="Z39" s="677"/>
      <c r="AA39" s="680"/>
      <c r="AB39" s="680"/>
      <c r="AC39" s="680"/>
      <c r="AE39" s="685"/>
      <c r="AF39" s="685"/>
      <c r="AG39" s="685"/>
      <c r="AH39" s="685"/>
      <c r="AI39" s="685"/>
      <c r="AJ39" s="685"/>
      <c r="AK39" s="685"/>
      <c r="AL39" s="685"/>
      <c r="AM39" s="685"/>
      <c r="AN39" s="685"/>
      <c r="AO39" s="685"/>
      <c r="AP39" s="685"/>
      <c r="AQ39" s="685"/>
      <c r="AR39" s="685"/>
      <c r="AS39" s="685"/>
      <c r="AT39" s="685"/>
      <c r="AU39" s="733"/>
      <c r="AV39" s="733"/>
      <c r="AW39" s="733"/>
      <c r="AX39" s="733"/>
      <c r="AY39" s="733"/>
      <c r="AZ39" s="653"/>
    </row>
    <row r="40" spans="2:52" ht="9.9499999999999993" customHeight="1">
      <c r="B40" s="677"/>
      <c r="C40" s="677"/>
      <c r="D40" s="677"/>
      <c r="E40" s="677"/>
      <c r="F40" s="677"/>
      <c r="G40" s="677"/>
      <c r="H40" s="1101"/>
      <c r="I40" s="1101"/>
      <c r="J40" s="961"/>
      <c r="K40" s="961"/>
      <c r="L40" s="829"/>
      <c r="M40" s="829"/>
      <c r="N40" s="760"/>
      <c r="O40" s="760"/>
      <c r="P40" s="677"/>
      <c r="Q40" s="677"/>
      <c r="R40" s="677"/>
      <c r="S40" s="677"/>
      <c r="T40" s="677"/>
      <c r="U40" s="677"/>
      <c r="V40" s="677"/>
      <c r="W40" s="677"/>
      <c r="X40" s="1101"/>
      <c r="Y40" s="1101"/>
      <c r="Z40" s="677"/>
      <c r="AA40" s="680"/>
      <c r="AB40" s="680"/>
      <c r="AC40" s="680"/>
      <c r="AE40" s="685"/>
      <c r="AF40" s="685"/>
      <c r="AG40" s="685"/>
      <c r="AH40" s="685"/>
      <c r="AI40" s="685"/>
      <c r="AJ40" s="685"/>
      <c r="AK40" s="685"/>
      <c r="AL40" s="685"/>
      <c r="AM40" s="685"/>
      <c r="AN40" s="685"/>
      <c r="AO40" s="685"/>
      <c r="AP40" s="685"/>
      <c r="AQ40" s="685"/>
      <c r="AR40" s="685"/>
      <c r="AS40" s="685"/>
      <c r="AT40" s="685"/>
      <c r="AU40" s="733"/>
      <c r="AV40" s="733"/>
      <c r="AW40" s="733"/>
      <c r="AX40" s="733"/>
      <c r="AY40" s="733"/>
      <c r="AZ40" s="653"/>
    </row>
    <row r="41" spans="2:52" ht="9.9499999999999993" customHeight="1">
      <c r="B41" s="677"/>
      <c r="C41" s="677"/>
      <c r="D41" s="677"/>
      <c r="E41" s="677"/>
      <c r="F41" s="677"/>
      <c r="G41" s="677"/>
      <c r="H41" s="1101"/>
      <c r="I41" s="1101"/>
      <c r="J41" s="961"/>
      <c r="K41" s="961"/>
      <c r="L41" s="829"/>
      <c r="M41" s="829"/>
      <c r="N41" s="760"/>
      <c r="O41" s="760"/>
      <c r="P41" s="677"/>
      <c r="Q41" s="677"/>
      <c r="R41" s="677"/>
      <c r="S41" s="677"/>
      <c r="T41" s="677"/>
      <c r="U41" s="677"/>
      <c r="V41" s="677"/>
      <c r="W41" s="677"/>
      <c r="X41" s="1101"/>
      <c r="Y41" s="1101"/>
      <c r="Z41" s="677"/>
      <c r="AA41" s="680"/>
      <c r="AB41" s="680"/>
      <c r="AC41" s="680"/>
      <c r="AE41" s="685"/>
      <c r="AF41" s="685"/>
      <c r="AG41" s="685"/>
      <c r="AH41" s="685"/>
      <c r="AI41" s="685"/>
      <c r="AJ41" s="685"/>
      <c r="AK41" s="685"/>
      <c r="AL41" s="685"/>
      <c r="AM41" s="685"/>
      <c r="AN41" s="685"/>
      <c r="AO41" s="685"/>
      <c r="AP41" s="685"/>
      <c r="AQ41" s="685"/>
      <c r="AR41" s="685"/>
      <c r="AS41" s="685"/>
      <c r="AT41" s="685"/>
      <c r="AU41" s="733"/>
      <c r="AV41" s="733"/>
      <c r="AW41" s="733"/>
      <c r="AX41" s="733"/>
      <c r="AY41" s="733"/>
      <c r="AZ41" s="653"/>
    </row>
    <row r="42" spans="2:52" ht="9.9499999999999993" customHeight="1">
      <c r="B42" s="677"/>
      <c r="C42" s="677"/>
      <c r="D42" s="677"/>
      <c r="E42" s="677"/>
      <c r="F42" s="677"/>
      <c r="G42" s="677"/>
      <c r="H42" s="1101"/>
      <c r="I42" s="1101"/>
      <c r="J42" s="961"/>
      <c r="K42" s="961"/>
      <c r="L42" s="829"/>
      <c r="M42" s="829"/>
      <c r="N42" s="760"/>
      <c r="O42" s="760"/>
      <c r="P42" s="677"/>
      <c r="Q42" s="677"/>
      <c r="R42" s="677"/>
      <c r="S42" s="677"/>
      <c r="T42" s="677"/>
      <c r="U42" s="677"/>
      <c r="V42" s="677"/>
      <c r="W42" s="677"/>
      <c r="X42" s="1101"/>
      <c r="Y42" s="1101"/>
      <c r="Z42" s="677"/>
      <c r="AA42" s="680"/>
      <c r="AB42" s="680"/>
      <c r="AC42" s="680"/>
      <c r="AE42" s="685"/>
      <c r="AF42" s="685"/>
      <c r="AG42" s="685"/>
      <c r="AH42" s="685"/>
      <c r="AI42" s="685"/>
      <c r="AJ42" s="685"/>
      <c r="AK42" s="685"/>
      <c r="AL42" s="685"/>
      <c r="AM42" s="685"/>
      <c r="AN42" s="685"/>
      <c r="AO42" s="685"/>
      <c r="AP42" s="685"/>
      <c r="AQ42" s="685"/>
      <c r="AR42" s="685"/>
      <c r="AS42" s="685"/>
      <c r="AT42" s="685"/>
      <c r="AU42" s="733"/>
      <c r="AV42" s="733"/>
      <c r="AW42" s="733"/>
      <c r="AX42" s="733"/>
      <c r="AY42" s="733"/>
      <c r="AZ42" s="653"/>
    </row>
    <row r="43" spans="2:52" ht="9.9499999999999993" customHeight="1">
      <c r="B43" s="677"/>
      <c r="C43" s="677"/>
      <c r="D43" s="677"/>
      <c r="E43" s="677"/>
      <c r="F43" s="677"/>
      <c r="G43" s="677"/>
      <c r="H43" s="1101"/>
      <c r="I43" s="1101"/>
      <c r="J43" s="961"/>
      <c r="K43" s="961"/>
      <c r="L43" s="829"/>
      <c r="M43" s="829"/>
      <c r="N43" s="760"/>
      <c r="O43" s="760"/>
      <c r="P43" s="677"/>
      <c r="Q43" s="677"/>
      <c r="R43" s="677"/>
      <c r="S43" s="677"/>
      <c r="T43" s="677"/>
      <c r="U43" s="677"/>
      <c r="V43" s="677"/>
      <c r="W43" s="677"/>
      <c r="X43" s="1101"/>
      <c r="Y43" s="1101"/>
      <c r="Z43" s="677"/>
      <c r="AA43" s="677"/>
      <c r="AB43" s="677"/>
      <c r="AC43" s="677"/>
      <c r="AE43" s="685"/>
      <c r="AF43" s="685"/>
      <c r="AG43" s="685"/>
      <c r="AH43" s="685"/>
      <c r="AI43" s="685"/>
      <c r="AJ43" s="685"/>
      <c r="AK43" s="685"/>
      <c r="AL43" s="685"/>
      <c r="AM43" s="685"/>
      <c r="AN43" s="685"/>
      <c r="AO43" s="685"/>
      <c r="AP43" s="685"/>
      <c r="AQ43" s="685"/>
      <c r="AR43" s="685"/>
      <c r="AS43" s="685"/>
      <c r="AT43" s="685"/>
      <c r="AU43" s="685"/>
      <c r="AV43" s="685"/>
      <c r="AW43" s="685"/>
      <c r="AX43" s="685"/>
      <c r="AY43" s="685"/>
      <c r="AZ43" s="653"/>
    </row>
    <row r="44" spans="2:52" ht="9.9499999999999993" customHeight="1">
      <c r="B44" s="677"/>
      <c r="C44" s="677"/>
      <c r="D44" s="677"/>
      <c r="E44" s="677"/>
      <c r="F44" s="677"/>
      <c r="G44" s="677"/>
      <c r="H44" s="1101"/>
      <c r="I44" s="1101"/>
      <c r="J44" s="961"/>
      <c r="K44" s="961"/>
      <c r="L44" s="829"/>
      <c r="M44" s="829"/>
      <c r="N44" s="760"/>
      <c r="O44" s="760"/>
      <c r="P44" s="677"/>
      <c r="Q44" s="677"/>
      <c r="R44" s="677"/>
      <c r="S44" s="677"/>
      <c r="T44" s="677"/>
      <c r="U44" s="677"/>
      <c r="V44" s="677"/>
      <c r="W44" s="677"/>
      <c r="X44" s="1101"/>
      <c r="Y44" s="1101"/>
      <c r="Z44" s="677"/>
      <c r="AA44" s="677"/>
      <c r="AB44" s="677"/>
      <c r="AC44" s="677"/>
      <c r="AE44" s="685"/>
      <c r="AF44" s="685"/>
      <c r="AG44" s="685"/>
      <c r="AH44" s="685"/>
      <c r="AI44" s="685"/>
      <c r="AJ44" s="685"/>
      <c r="AK44" s="685"/>
      <c r="AL44" s="685"/>
      <c r="AM44" s="685"/>
      <c r="AN44" s="685"/>
      <c r="AO44" s="685"/>
      <c r="AP44" s="685"/>
      <c r="AQ44" s="685"/>
      <c r="AR44" s="685"/>
      <c r="AS44" s="685"/>
      <c r="AT44" s="685"/>
      <c r="AU44" s="685"/>
      <c r="AV44" s="685"/>
      <c r="AW44" s="685"/>
      <c r="AX44" s="685"/>
      <c r="AY44" s="685"/>
      <c r="AZ44" s="653"/>
    </row>
    <row r="45" spans="2:52" ht="9.9499999999999993" customHeight="1">
      <c r="B45" s="677"/>
      <c r="C45" s="677"/>
      <c r="D45" s="677"/>
      <c r="E45" s="677"/>
      <c r="F45" s="677"/>
      <c r="G45" s="677"/>
      <c r="H45" s="1101"/>
      <c r="I45" s="1101"/>
      <c r="J45" s="961"/>
      <c r="K45" s="961"/>
      <c r="L45" s="829"/>
      <c r="M45" s="829"/>
      <c r="N45" s="760"/>
      <c r="O45" s="760"/>
      <c r="P45" s="677"/>
      <c r="Q45" s="677"/>
      <c r="R45" s="677"/>
      <c r="S45" s="677"/>
      <c r="T45" s="677"/>
      <c r="U45" s="677"/>
      <c r="V45" s="677"/>
      <c r="W45" s="677"/>
      <c r="X45" s="1101"/>
      <c r="Y45" s="1101"/>
      <c r="Z45" s="677"/>
      <c r="AA45" s="677"/>
      <c r="AB45" s="677"/>
      <c r="AC45" s="677"/>
      <c r="AE45" s="685"/>
      <c r="AF45" s="685"/>
      <c r="AG45" s="685"/>
      <c r="AH45" s="685"/>
      <c r="AI45" s="685"/>
      <c r="AJ45" s="685"/>
      <c r="AK45" s="685"/>
      <c r="AL45" s="685"/>
      <c r="AM45" s="685"/>
      <c r="AN45" s="685"/>
      <c r="AO45" s="685"/>
      <c r="AP45" s="685"/>
      <c r="AQ45" s="685"/>
      <c r="AR45" s="685"/>
      <c r="AS45" s="685"/>
      <c r="AT45" s="685"/>
      <c r="AU45" s="685"/>
      <c r="AV45" s="685"/>
      <c r="AW45" s="685"/>
      <c r="AX45" s="685"/>
      <c r="AY45" s="685"/>
      <c r="AZ45" s="653"/>
    </row>
    <row r="46" spans="2:52" ht="9.9499999999999993" customHeight="1">
      <c r="B46" s="677"/>
      <c r="C46" s="677"/>
      <c r="D46" s="677"/>
      <c r="E46" s="677"/>
      <c r="F46" s="677"/>
      <c r="G46" s="677"/>
      <c r="H46" s="1101"/>
      <c r="I46" s="1101"/>
      <c r="J46" s="961"/>
      <c r="K46" s="961"/>
      <c r="L46" s="829"/>
      <c r="M46" s="829"/>
      <c r="N46" s="760"/>
      <c r="O46" s="760"/>
      <c r="P46" s="677"/>
      <c r="Q46" s="677"/>
      <c r="R46" s="677"/>
      <c r="S46" s="677"/>
      <c r="T46" s="677"/>
      <c r="U46" s="677"/>
      <c r="V46" s="677"/>
      <c r="W46" s="677"/>
      <c r="X46" s="1101"/>
      <c r="Y46" s="1101"/>
      <c r="Z46" s="677"/>
      <c r="AA46" s="677"/>
      <c r="AB46" s="677"/>
      <c r="AC46" s="677"/>
      <c r="AE46" s="685"/>
      <c r="AF46" s="685"/>
      <c r="AG46" s="685"/>
      <c r="AH46" s="685"/>
      <c r="AI46" s="685"/>
      <c r="AJ46" s="685"/>
      <c r="AK46" s="685"/>
      <c r="AL46" s="685"/>
      <c r="AM46" s="685"/>
      <c r="AN46" s="685"/>
      <c r="AO46" s="685"/>
      <c r="AP46" s="685"/>
      <c r="AQ46" s="685"/>
      <c r="AR46" s="685"/>
      <c r="AS46" s="685"/>
      <c r="AT46" s="685"/>
      <c r="AU46" s="685"/>
      <c r="AV46" s="685"/>
      <c r="AW46" s="685"/>
      <c r="AX46" s="685"/>
      <c r="AY46" s="685"/>
      <c r="AZ46" s="653"/>
    </row>
    <row r="47" spans="2:52" ht="9.9499999999999993" customHeight="1">
      <c r="B47" s="677"/>
      <c r="C47" s="677"/>
      <c r="D47" s="677"/>
      <c r="E47" s="677"/>
      <c r="F47" s="677"/>
      <c r="G47" s="677"/>
      <c r="H47" s="1101"/>
      <c r="I47" s="1101"/>
      <c r="J47" s="961"/>
      <c r="K47" s="961"/>
      <c r="L47" s="829"/>
      <c r="M47" s="829"/>
      <c r="N47" s="760"/>
      <c r="O47" s="760"/>
      <c r="P47" s="677"/>
      <c r="Q47" s="677"/>
      <c r="R47" s="677"/>
      <c r="S47" s="677"/>
      <c r="T47" s="677"/>
      <c r="U47" s="677"/>
      <c r="V47" s="677"/>
      <c r="W47" s="677"/>
      <c r="X47" s="1101"/>
      <c r="Y47" s="1101"/>
      <c r="Z47" s="677"/>
      <c r="AA47" s="677"/>
      <c r="AB47" s="677"/>
      <c r="AC47" s="677"/>
      <c r="AE47" s="685"/>
      <c r="AF47" s="685"/>
      <c r="AG47" s="685"/>
      <c r="AH47" s="685"/>
      <c r="AI47" s="685"/>
      <c r="AJ47" s="685"/>
      <c r="AK47" s="685"/>
      <c r="AL47" s="685"/>
      <c r="AM47" s="685"/>
      <c r="AN47" s="685"/>
      <c r="AO47" s="685"/>
      <c r="AP47" s="685"/>
      <c r="AQ47" s="685"/>
      <c r="AR47" s="685"/>
      <c r="AS47" s="685"/>
      <c r="AT47" s="685"/>
      <c r="AU47" s="685"/>
      <c r="AV47" s="685"/>
      <c r="AW47" s="685"/>
      <c r="AX47" s="685"/>
      <c r="AY47" s="685"/>
      <c r="AZ47" s="653"/>
    </row>
    <row r="48" spans="2:52" ht="9.9499999999999993" customHeight="1">
      <c r="B48" s="677"/>
      <c r="C48" s="677"/>
      <c r="D48" s="677"/>
      <c r="E48" s="677"/>
      <c r="F48" s="677"/>
      <c r="G48" s="677"/>
      <c r="H48" s="1101"/>
      <c r="I48" s="1101"/>
      <c r="J48" s="961"/>
      <c r="K48" s="961"/>
      <c r="L48" s="829"/>
      <c r="M48" s="829"/>
      <c r="N48" s="760"/>
      <c r="O48" s="760"/>
      <c r="P48" s="677"/>
      <c r="Q48" s="677"/>
      <c r="R48" s="677"/>
      <c r="S48" s="677"/>
      <c r="T48" s="677"/>
      <c r="U48" s="677"/>
      <c r="V48" s="677"/>
      <c r="W48" s="677"/>
      <c r="X48" s="1101"/>
      <c r="Y48" s="1101"/>
      <c r="Z48" s="677"/>
      <c r="AA48" s="677"/>
      <c r="AB48" s="677"/>
      <c r="AC48" s="677"/>
      <c r="AE48" s="685"/>
      <c r="AF48" s="685"/>
      <c r="AG48" s="685"/>
      <c r="AH48" s="685"/>
      <c r="AI48" s="685"/>
      <c r="AJ48" s="685"/>
      <c r="AK48" s="685"/>
      <c r="AL48" s="685"/>
      <c r="AM48" s="685"/>
      <c r="AN48" s="685"/>
      <c r="AO48" s="685"/>
      <c r="AP48" s="685"/>
      <c r="AQ48" s="685"/>
      <c r="AR48" s="685"/>
      <c r="AS48" s="685"/>
      <c r="AT48" s="685"/>
      <c r="AU48" s="685"/>
      <c r="AV48" s="685"/>
      <c r="AW48" s="685"/>
      <c r="AX48" s="685"/>
      <c r="AY48" s="685"/>
      <c r="AZ48" s="653"/>
    </row>
    <row r="49" spans="2:52" ht="9.9499999999999993" customHeight="1">
      <c r="B49" s="677"/>
      <c r="C49" s="677"/>
      <c r="D49" s="677"/>
      <c r="E49" s="677"/>
      <c r="F49" s="677"/>
      <c r="G49" s="677"/>
      <c r="H49" s="1101"/>
      <c r="I49" s="1101"/>
      <c r="J49" s="961"/>
      <c r="K49" s="961"/>
      <c r="L49" s="829"/>
      <c r="M49" s="829"/>
      <c r="N49" s="760"/>
      <c r="O49" s="760"/>
      <c r="P49" s="677"/>
      <c r="Q49" s="677"/>
      <c r="R49" s="677"/>
      <c r="S49" s="677"/>
      <c r="T49" s="677"/>
      <c r="U49" s="677"/>
      <c r="V49" s="677"/>
      <c r="W49" s="677"/>
      <c r="X49" s="1101"/>
      <c r="Y49" s="1101"/>
      <c r="Z49" s="677"/>
      <c r="AA49" s="677"/>
      <c r="AB49" s="677"/>
      <c r="AC49" s="677"/>
      <c r="AE49" s="685"/>
      <c r="AF49" s="685"/>
      <c r="AG49" s="685"/>
      <c r="AH49" s="685"/>
      <c r="AI49" s="685"/>
      <c r="AJ49" s="685"/>
      <c r="AK49" s="685"/>
      <c r="AL49" s="685"/>
      <c r="AM49" s="685"/>
      <c r="AN49" s="685"/>
      <c r="AO49" s="685"/>
      <c r="AP49" s="685"/>
      <c r="AQ49" s="685"/>
      <c r="AR49" s="685"/>
      <c r="AS49" s="685"/>
      <c r="AT49" s="685"/>
      <c r="AU49" s="685"/>
      <c r="AV49" s="685"/>
      <c r="AW49" s="685"/>
      <c r="AX49" s="685"/>
      <c r="AY49" s="685"/>
      <c r="AZ49" s="653"/>
    </row>
    <row r="50" spans="2:52" ht="9.9499999999999993" customHeight="1">
      <c r="B50" s="677"/>
      <c r="C50" s="677"/>
      <c r="D50" s="677"/>
      <c r="E50" s="677"/>
      <c r="F50" s="677"/>
      <c r="G50" s="677"/>
      <c r="H50" s="1101"/>
      <c r="I50" s="1101"/>
      <c r="J50" s="961"/>
      <c r="K50" s="961"/>
      <c r="L50" s="829"/>
      <c r="M50" s="829"/>
      <c r="N50" s="760"/>
      <c r="O50" s="760"/>
      <c r="P50" s="677"/>
      <c r="Q50" s="677"/>
      <c r="R50" s="677"/>
      <c r="S50" s="677"/>
      <c r="T50" s="677"/>
      <c r="U50" s="677"/>
      <c r="V50" s="677"/>
      <c r="W50" s="677"/>
      <c r="X50" s="1101"/>
      <c r="Y50" s="1101"/>
      <c r="Z50" s="677"/>
      <c r="AA50" s="677"/>
      <c r="AB50" s="677"/>
      <c r="AC50" s="677"/>
      <c r="AE50" s="685"/>
      <c r="AF50" s="685"/>
      <c r="AG50" s="685"/>
      <c r="AH50" s="685"/>
      <c r="AI50" s="685"/>
      <c r="AJ50" s="685"/>
      <c r="AK50" s="685"/>
      <c r="AL50" s="685"/>
      <c r="AM50" s="685"/>
      <c r="AN50" s="685"/>
      <c r="AO50" s="685"/>
      <c r="AP50" s="685"/>
      <c r="AQ50" s="685"/>
      <c r="AR50" s="685"/>
      <c r="AS50" s="685"/>
      <c r="AT50" s="685"/>
      <c r="AU50" s="685"/>
      <c r="AV50" s="685"/>
      <c r="AW50" s="685"/>
      <c r="AX50" s="685"/>
      <c r="AY50" s="685"/>
      <c r="AZ50" s="653"/>
    </row>
    <row r="51" spans="2:52" ht="9.9499999999999993" customHeight="1">
      <c r="B51" s="677"/>
      <c r="C51" s="677"/>
      <c r="D51" s="677"/>
      <c r="E51" s="677"/>
      <c r="F51" s="677"/>
      <c r="G51" s="677"/>
      <c r="H51" s="1101"/>
      <c r="I51" s="1101"/>
      <c r="J51" s="961"/>
      <c r="K51" s="961"/>
      <c r="L51" s="829"/>
      <c r="M51" s="829"/>
      <c r="N51" s="760"/>
      <c r="O51" s="760"/>
      <c r="P51" s="677"/>
      <c r="Q51" s="677"/>
      <c r="R51" s="677"/>
      <c r="S51" s="677"/>
      <c r="T51" s="677"/>
      <c r="U51" s="677"/>
      <c r="V51" s="677"/>
      <c r="W51" s="677"/>
      <c r="X51" s="1101"/>
      <c r="Y51" s="1101"/>
      <c r="Z51" s="677"/>
      <c r="AA51" s="677"/>
      <c r="AB51" s="677"/>
      <c r="AC51" s="677"/>
      <c r="AE51" s="685"/>
      <c r="AF51" s="685"/>
      <c r="AG51" s="685"/>
      <c r="AH51" s="685"/>
      <c r="AI51" s="685"/>
      <c r="AJ51" s="685"/>
      <c r="AK51" s="685"/>
      <c r="AL51" s="685"/>
      <c r="AM51" s="685"/>
      <c r="AN51" s="685"/>
      <c r="AO51" s="685"/>
      <c r="AP51" s="685"/>
      <c r="AQ51" s="685"/>
      <c r="AR51" s="685"/>
      <c r="AS51" s="685"/>
      <c r="AT51" s="685"/>
      <c r="AU51" s="685"/>
      <c r="AV51" s="685"/>
      <c r="AW51" s="685"/>
      <c r="AX51" s="685"/>
      <c r="AY51" s="685"/>
      <c r="AZ51" s="653"/>
    </row>
    <row r="52" spans="2:52" ht="9.9499999999999993" customHeight="1">
      <c r="B52" s="677"/>
      <c r="C52" s="677"/>
      <c r="D52" s="677"/>
      <c r="E52" s="677"/>
      <c r="F52" s="677"/>
      <c r="G52" s="677"/>
      <c r="H52" s="1101"/>
      <c r="I52" s="1101"/>
      <c r="J52" s="961"/>
      <c r="K52" s="961"/>
      <c r="L52" s="829"/>
      <c r="M52" s="829"/>
      <c r="N52" s="760"/>
      <c r="O52" s="760"/>
      <c r="P52" s="677"/>
      <c r="Q52" s="677"/>
      <c r="R52" s="677"/>
      <c r="S52" s="677"/>
      <c r="T52" s="677"/>
      <c r="U52" s="677"/>
      <c r="V52" s="677"/>
      <c r="W52" s="677"/>
      <c r="X52" s="1101"/>
      <c r="Y52" s="1101"/>
      <c r="Z52" s="677"/>
      <c r="AA52" s="677"/>
      <c r="AB52" s="677"/>
      <c r="AC52" s="677"/>
      <c r="AE52" s="685"/>
      <c r="AF52" s="685"/>
      <c r="AG52" s="685"/>
      <c r="AH52" s="685"/>
      <c r="AI52" s="685"/>
      <c r="AJ52" s="685"/>
      <c r="AK52" s="685"/>
      <c r="AL52" s="685"/>
      <c r="AM52" s="685"/>
      <c r="AN52" s="685"/>
      <c r="AO52" s="685"/>
      <c r="AP52" s="685"/>
      <c r="AQ52" s="685"/>
      <c r="AR52" s="685"/>
      <c r="AS52" s="685"/>
      <c r="AT52" s="685"/>
      <c r="AU52" s="685"/>
      <c r="AV52" s="685"/>
      <c r="AW52" s="685"/>
      <c r="AX52" s="685"/>
      <c r="AY52" s="685"/>
      <c r="AZ52" s="653"/>
    </row>
    <row r="53" spans="2:52" ht="9.9499999999999993" customHeight="1">
      <c r="B53" s="677"/>
      <c r="C53" s="677"/>
      <c r="D53" s="677"/>
      <c r="E53" s="677"/>
      <c r="F53" s="677"/>
      <c r="G53" s="677"/>
      <c r="H53" s="1101"/>
      <c r="I53" s="1101"/>
      <c r="J53" s="961"/>
      <c r="K53" s="961"/>
      <c r="L53" s="829"/>
      <c r="M53" s="829"/>
      <c r="N53" s="760"/>
      <c r="O53" s="760"/>
      <c r="P53" s="677"/>
      <c r="Q53" s="677"/>
      <c r="R53" s="677"/>
      <c r="S53" s="677"/>
      <c r="T53" s="677"/>
      <c r="U53" s="677"/>
      <c r="V53" s="677"/>
      <c r="W53" s="677"/>
      <c r="X53" s="1101"/>
      <c r="Y53" s="1101"/>
      <c r="Z53" s="677"/>
      <c r="AA53" s="677"/>
      <c r="AB53" s="677"/>
      <c r="AC53" s="677"/>
      <c r="AE53" s="685"/>
      <c r="AF53" s="685"/>
      <c r="AG53" s="685"/>
      <c r="AH53" s="685"/>
      <c r="AI53" s="685"/>
      <c r="AJ53" s="685"/>
      <c r="AK53" s="685"/>
      <c r="AL53" s="685"/>
      <c r="AM53" s="685"/>
      <c r="AN53" s="685"/>
      <c r="AO53" s="685"/>
      <c r="AP53" s="685"/>
      <c r="AQ53" s="685"/>
      <c r="AR53" s="685"/>
      <c r="AS53" s="685"/>
      <c r="AT53" s="685"/>
      <c r="AU53" s="685"/>
      <c r="AV53" s="685"/>
      <c r="AW53" s="685"/>
      <c r="AX53" s="685"/>
      <c r="AY53" s="685"/>
      <c r="AZ53" s="653"/>
    </row>
    <row r="54" spans="2:52" ht="9.9499999999999993" customHeight="1">
      <c r="B54" s="677"/>
      <c r="C54" s="677"/>
      <c r="D54" s="677"/>
      <c r="E54" s="677"/>
      <c r="F54" s="677"/>
      <c r="G54" s="677"/>
      <c r="H54" s="1101"/>
      <c r="I54" s="1101"/>
      <c r="J54" s="961"/>
      <c r="K54" s="961"/>
      <c r="L54" s="829"/>
      <c r="M54" s="829"/>
      <c r="N54" s="760"/>
      <c r="O54" s="760"/>
      <c r="P54" s="677"/>
      <c r="Q54" s="677"/>
      <c r="R54" s="677"/>
      <c r="S54" s="677"/>
      <c r="T54" s="677"/>
      <c r="U54" s="677"/>
      <c r="V54" s="677"/>
      <c r="W54" s="677"/>
      <c r="X54" s="1101"/>
      <c r="Y54" s="1101"/>
      <c r="Z54" s="677"/>
      <c r="AA54" s="677"/>
      <c r="AB54" s="677"/>
      <c r="AC54" s="677"/>
      <c r="AE54" s="685"/>
      <c r="AF54" s="685"/>
      <c r="AG54" s="685"/>
      <c r="AH54" s="685"/>
      <c r="AI54" s="685"/>
      <c r="AJ54" s="685"/>
      <c r="AK54" s="685"/>
      <c r="AL54" s="685"/>
      <c r="AM54" s="685"/>
      <c r="AN54" s="685"/>
      <c r="AO54" s="685"/>
      <c r="AP54" s="685"/>
      <c r="AQ54" s="685"/>
      <c r="AR54" s="685"/>
      <c r="AS54" s="685"/>
      <c r="AT54" s="685"/>
      <c r="AU54" s="685"/>
      <c r="AV54" s="685"/>
      <c r="AW54" s="685"/>
      <c r="AX54" s="685"/>
      <c r="AY54" s="685"/>
      <c r="AZ54" s="653"/>
    </row>
    <row r="55" spans="2:52" ht="9.9499999999999993" customHeight="1">
      <c r="B55" s="677"/>
      <c r="C55" s="677"/>
      <c r="D55" s="677"/>
      <c r="E55" s="677"/>
      <c r="F55" s="677"/>
      <c r="G55" s="677"/>
      <c r="H55" s="1101"/>
      <c r="I55" s="1101"/>
      <c r="J55" s="961"/>
      <c r="K55" s="961"/>
      <c r="L55" s="829"/>
      <c r="M55" s="829"/>
      <c r="N55" s="760"/>
      <c r="O55" s="760"/>
      <c r="P55" s="677"/>
      <c r="Q55" s="677"/>
      <c r="R55" s="677"/>
      <c r="S55" s="677"/>
      <c r="T55" s="677"/>
      <c r="U55" s="677"/>
      <c r="V55" s="677"/>
      <c r="W55" s="677"/>
      <c r="X55" s="1101"/>
      <c r="Y55" s="1101"/>
      <c r="Z55" s="677"/>
      <c r="AA55" s="677"/>
      <c r="AB55" s="677"/>
      <c r="AC55" s="677"/>
      <c r="AE55" s="685"/>
      <c r="AF55" s="685"/>
      <c r="AG55" s="685"/>
      <c r="AH55" s="685"/>
      <c r="AI55" s="685"/>
      <c r="AJ55" s="685"/>
      <c r="AK55" s="685"/>
      <c r="AL55" s="685"/>
      <c r="AM55" s="685"/>
      <c r="AN55" s="685"/>
      <c r="AO55" s="685"/>
      <c r="AP55" s="685"/>
      <c r="AQ55" s="685"/>
      <c r="AR55" s="685"/>
      <c r="AS55" s="685"/>
      <c r="AT55" s="685"/>
      <c r="AU55" s="685"/>
      <c r="AV55" s="685"/>
      <c r="AW55" s="685"/>
      <c r="AX55" s="685"/>
      <c r="AY55" s="685"/>
      <c r="AZ55" s="653"/>
    </row>
    <row r="56" spans="2:52" ht="9.9499999999999993" customHeight="1">
      <c r="B56" s="677"/>
      <c r="C56" s="677"/>
      <c r="D56" s="677"/>
      <c r="E56" s="677"/>
      <c r="F56" s="677"/>
      <c r="G56" s="677"/>
      <c r="H56" s="1101"/>
      <c r="I56" s="1101"/>
      <c r="J56" s="961"/>
      <c r="K56" s="961"/>
      <c r="L56" s="829"/>
      <c r="M56" s="829"/>
      <c r="N56" s="760"/>
      <c r="O56" s="760"/>
      <c r="P56" s="677"/>
      <c r="Q56" s="677"/>
      <c r="R56" s="677"/>
      <c r="S56" s="677"/>
      <c r="T56" s="677"/>
      <c r="U56" s="677"/>
      <c r="V56" s="677"/>
      <c r="W56" s="677"/>
      <c r="X56" s="1101"/>
      <c r="Y56" s="1101"/>
      <c r="Z56" s="677"/>
      <c r="AA56" s="677"/>
      <c r="AB56" s="677"/>
      <c r="AC56" s="677"/>
      <c r="AE56" s="685"/>
      <c r="AF56" s="685"/>
      <c r="AG56" s="685"/>
      <c r="AH56" s="685"/>
      <c r="AI56" s="685"/>
      <c r="AJ56" s="685"/>
      <c r="AK56" s="685"/>
      <c r="AL56" s="685"/>
      <c r="AM56" s="685"/>
      <c r="AN56" s="685"/>
      <c r="AO56" s="685"/>
      <c r="AP56" s="685"/>
      <c r="AQ56" s="685"/>
      <c r="AR56" s="685"/>
      <c r="AS56" s="685"/>
      <c r="AT56" s="685"/>
      <c r="AU56" s="685"/>
      <c r="AV56" s="685"/>
      <c r="AW56" s="685"/>
      <c r="AX56" s="685"/>
      <c r="AY56" s="685"/>
      <c r="AZ56" s="653"/>
    </row>
    <row r="57" spans="2:52" ht="9.9499999999999993" customHeight="1">
      <c r="B57" s="677"/>
      <c r="C57" s="677"/>
      <c r="D57" s="677"/>
      <c r="E57" s="677"/>
      <c r="F57" s="677"/>
      <c r="G57" s="677"/>
      <c r="H57" s="1101"/>
      <c r="I57" s="1101"/>
      <c r="J57" s="961"/>
      <c r="K57" s="961"/>
      <c r="L57" s="829"/>
      <c r="M57" s="829"/>
      <c r="N57" s="760"/>
      <c r="O57" s="760"/>
      <c r="P57" s="677"/>
      <c r="Q57" s="677"/>
      <c r="R57" s="677"/>
      <c r="S57" s="677"/>
      <c r="T57" s="677"/>
      <c r="U57" s="677"/>
      <c r="V57" s="677"/>
      <c r="W57" s="677"/>
      <c r="X57" s="1101"/>
      <c r="Y57" s="1101"/>
      <c r="Z57" s="677"/>
      <c r="AA57" s="677"/>
      <c r="AB57" s="677"/>
      <c r="AC57" s="677"/>
      <c r="AE57" s="685"/>
      <c r="AF57" s="685"/>
      <c r="AG57" s="685"/>
      <c r="AH57" s="685"/>
      <c r="AI57" s="685"/>
      <c r="AJ57" s="685"/>
      <c r="AK57" s="685"/>
      <c r="AL57" s="685"/>
      <c r="AM57" s="685"/>
      <c r="AN57" s="685"/>
      <c r="AO57" s="685"/>
      <c r="AP57" s="685"/>
      <c r="AQ57" s="685"/>
      <c r="AR57" s="685"/>
      <c r="AS57" s="685"/>
      <c r="AT57" s="685"/>
      <c r="AU57" s="685"/>
      <c r="AV57" s="685"/>
      <c r="AW57" s="685"/>
      <c r="AX57" s="685"/>
      <c r="AY57" s="685"/>
      <c r="AZ57" s="653"/>
    </row>
    <row r="58" spans="2:52" ht="9.9499999999999993" customHeight="1">
      <c r="B58" s="677"/>
      <c r="C58" s="677"/>
      <c r="D58" s="677"/>
      <c r="E58" s="677"/>
      <c r="F58" s="677"/>
      <c r="G58" s="677"/>
      <c r="H58" s="1101"/>
      <c r="I58" s="1101"/>
      <c r="J58" s="961"/>
      <c r="K58" s="961"/>
      <c r="L58" s="829"/>
      <c r="M58" s="829"/>
      <c r="N58" s="760"/>
      <c r="O58" s="760"/>
      <c r="P58" s="677"/>
      <c r="Q58" s="677"/>
      <c r="R58" s="677"/>
      <c r="S58" s="677"/>
      <c r="T58" s="677"/>
      <c r="U58" s="677"/>
      <c r="V58" s="677"/>
      <c r="W58" s="677"/>
      <c r="X58" s="1101"/>
      <c r="Y58" s="1101"/>
      <c r="Z58" s="677"/>
      <c r="AA58" s="677"/>
      <c r="AB58" s="677"/>
      <c r="AC58" s="677"/>
      <c r="AE58" s="685"/>
      <c r="AF58" s="685"/>
      <c r="AG58" s="685"/>
      <c r="AH58" s="685"/>
      <c r="AI58" s="685"/>
      <c r="AJ58" s="685"/>
      <c r="AK58" s="685"/>
      <c r="AL58" s="685"/>
      <c r="AM58" s="685"/>
      <c r="AN58" s="685"/>
      <c r="AO58" s="685"/>
      <c r="AP58" s="685"/>
      <c r="AQ58" s="685"/>
      <c r="AR58" s="685"/>
      <c r="AS58" s="685"/>
      <c r="AT58" s="685"/>
      <c r="AU58" s="685"/>
      <c r="AV58" s="685"/>
      <c r="AW58" s="685"/>
      <c r="AX58" s="685"/>
      <c r="AY58" s="685"/>
      <c r="AZ58" s="653"/>
    </row>
    <row r="59" spans="2:52" ht="9.9499999999999993" customHeight="1">
      <c r="B59" s="677"/>
      <c r="C59" s="677"/>
      <c r="D59" s="677"/>
      <c r="E59" s="677"/>
      <c r="F59" s="677"/>
      <c r="G59" s="677"/>
      <c r="H59" s="1101"/>
      <c r="I59" s="1101"/>
      <c r="J59" s="961"/>
      <c r="K59" s="961"/>
      <c r="L59" s="829"/>
      <c r="M59" s="829"/>
      <c r="N59" s="760"/>
      <c r="O59" s="760"/>
      <c r="P59" s="677"/>
      <c r="Q59" s="677"/>
      <c r="R59" s="677"/>
      <c r="S59" s="677"/>
      <c r="T59" s="677"/>
      <c r="U59" s="677"/>
      <c r="V59" s="677"/>
      <c r="W59" s="677"/>
      <c r="X59" s="1101"/>
      <c r="Y59" s="1101"/>
      <c r="Z59" s="677"/>
      <c r="AA59" s="677"/>
      <c r="AB59" s="677"/>
      <c r="AC59" s="677"/>
      <c r="AE59" s="685"/>
      <c r="AF59" s="685"/>
      <c r="AG59" s="685"/>
      <c r="AH59" s="685"/>
      <c r="AI59" s="685"/>
      <c r="AJ59" s="685"/>
      <c r="AK59" s="685"/>
      <c r="AL59" s="685"/>
      <c r="AM59" s="685"/>
      <c r="AN59" s="685"/>
      <c r="AO59" s="685"/>
      <c r="AP59" s="685"/>
      <c r="AQ59" s="685"/>
      <c r="AR59" s="685"/>
      <c r="AS59" s="685"/>
      <c r="AT59" s="685"/>
      <c r="AU59" s="685"/>
      <c r="AV59" s="685"/>
      <c r="AW59" s="685"/>
      <c r="AX59" s="685"/>
      <c r="AY59" s="685"/>
      <c r="AZ59" s="653"/>
    </row>
    <row r="60" spans="2:52" ht="9.9499999999999993" customHeight="1">
      <c r="B60" s="677"/>
      <c r="C60" s="677"/>
      <c r="D60" s="677"/>
      <c r="E60" s="677"/>
      <c r="F60" s="677"/>
      <c r="G60" s="677"/>
      <c r="H60" s="1101"/>
      <c r="I60" s="1101"/>
      <c r="J60" s="961"/>
      <c r="K60" s="961"/>
      <c r="L60" s="829"/>
      <c r="M60" s="829"/>
      <c r="N60" s="760"/>
      <c r="O60" s="760"/>
      <c r="P60" s="677"/>
      <c r="Q60" s="677"/>
      <c r="R60" s="677"/>
      <c r="S60" s="677"/>
      <c r="T60" s="677"/>
      <c r="U60" s="677"/>
      <c r="V60" s="677"/>
      <c r="W60" s="677"/>
      <c r="X60" s="1101"/>
      <c r="Y60" s="1101"/>
      <c r="Z60" s="677"/>
      <c r="AA60" s="677"/>
      <c r="AB60" s="677"/>
      <c r="AC60" s="677"/>
      <c r="AE60" s="685"/>
      <c r="AF60" s="685"/>
      <c r="AG60" s="685"/>
      <c r="AH60" s="685"/>
      <c r="AI60" s="685"/>
      <c r="AJ60" s="685"/>
      <c r="AK60" s="685"/>
      <c r="AL60" s="685"/>
      <c r="AM60" s="685"/>
      <c r="AN60" s="685"/>
      <c r="AO60" s="685"/>
      <c r="AP60" s="685"/>
      <c r="AQ60" s="685"/>
      <c r="AR60" s="685"/>
      <c r="AS60" s="685"/>
      <c r="AT60" s="685"/>
      <c r="AU60" s="685"/>
      <c r="AV60" s="685"/>
      <c r="AW60" s="685"/>
      <c r="AX60" s="685"/>
      <c r="AY60" s="685"/>
      <c r="AZ60" s="653"/>
    </row>
    <row r="61" spans="2:52" ht="9.9499999999999993" customHeight="1">
      <c r="B61" s="677"/>
      <c r="C61" s="677"/>
      <c r="D61" s="677"/>
      <c r="E61" s="677"/>
      <c r="F61" s="677"/>
      <c r="G61" s="677"/>
      <c r="H61" s="1101"/>
      <c r="I61" s="1101"/>
      <c r="J61" s="961"/>
      <c r="K61" s="961"/>
      <c r="L61" s="829"/>
      <c r="M61" s="829"/>
      <c r="N61" s="760"/>
      <c r="O61" s="760"/>
      <c r="P61" s="677"/>
      <c r="Q61" s="677"/>
      <c r="R61" s="677"/>
      <c r="S61" s="677"/>
      <c r="T61" s="677"/>
      <c r="U61" s="677"/>
      <c r="V61" s="677"/>
      <c r="W61" s="677"/>
      <c r="X61" s="1101"/>
      <c r="Y61" s="1101"/>
      <c r="Z61" s="677"/>
      <c r="AA61" s="677"/>
      <c r="AB61" s="677"/>
      <c r="AC61" s="677"/>
      <c r="AE61" s="685"/>
      <c r="AF61" s="685"/>
      <c r="AG61" s="685"/>
      <c r="AH61" s="685"/>
      <c r="AI61" s="685"/>
      <c r="AJ61" s="685"/>
      <c r="AK61" s="685"/>
      <c r="AL61" s="685"/>
      <c r="AM61" s="685"/>
      <c r="AN61" s="685"/>
      <c r="AO61" s="685"/>
      <c r="AP61" s="685"/>
      <c r="AQ61" s="685"/>
      <c r="AR61" s="685"/>
      <c r="AS61" s="685"/>
      <c r="AT61" s="685"/>
      <c r="AU61" s="685"/>
      <c r="AV61" s="685"/>
      <c r="AW61" s="685"/>
      <c r="AX61" s="685"/>
      <c r="AY61" s="685"/>
      <c r="AZ61" s="653"/>
    </row>
    <row r="62" spans="2:52" ht="9.9499999999999993" customHeight="1">
      <c r="B62" s="677"/>
      <c r="C62" s="677"/>
      <c r="D62" s="677"/>
      <c r="E62" s="677"/>
      <c r="F62" s="677"/>
      <c r="G62" s="677"/>
      <c r="H62" s="1101"/>
      <c r="I62" s="1101"/>
      <c r="J62" s="961"/>
      <c r="K62" s="961"/>
      <c r="L62" s="829"/>
      <c r="M62" s="829"/>
      <c r="N62" s="760"/>
      <c r="O62" s="760"/>
      <c r="P62" s="677"/>
      <c r="Q62" s="677"/>
      <c r="R62" s="677"/>
      <c r="S62" s="677"/>
      <c r="T62" s="677"/>
      <c r="U62" s="677"/>
      <c r="V62" s="677"/>
      <c r="W62" s="677"/>
      <c r="X62" s="1101"/>
      <c r="Y62" s="1101"/>
      <c r="Z62" s="677"/>
      <c r="AA62" s="677"/>
      <c r="AB62" s="677"/>
      <c r="AC62" s="677"/>
      <c r="AE62" s="685"/>
      <c r="AF62" s="685"/>
      <c r="AG62" s="685"/>
      <c r="AH62" s="685"/>
      <c r="AI62" s="685"/>
      <c r="AJ62" s="685"/>
      <c r="AK62" s="685"/>
      <c r="AL62" s="685"/>
      <c r="AM62" s="685"/>
      <c r="AN62" s="685"/>
      <c r="AO62" s="685"/>
      <c r="AP62" s="685"/>
      <c r="AQ62" s="685"/>
      <c r="AR62" s="685"/>
      <c r="AS62" s="685"/>
      <c r="AT62" s="685"/>
      <c r="AU62" s="685"/>
      <c r="AV62" s="685"/>
      <c r="AW62" s="685"/>
      <c r="AX62" s="685"/>
      <c r="AY62" s="685"/>
      <c r="AZ62" s="653"/>
    </row>
    <row r="63" spans="2:52" ht="9.9499999999999993" customHeight="1">
      <c r="B63" s="677"/>
      <c r="C63" s="677"/>
      <c r="D63" s="677"/>
      <c r="E63" s="677"/>
      <c r="F63" s="677"/>
      <c r="G63" s="677"/>
      <c r="H63" s="1101"/>
      <c r="I63" s="1101"/>
      <c r="J63" s="961"/>
      <c r="K63" s="961"/>
      <c r="L63" s="829"/>
      <c r="M63" s="829"/>
      <c r="N63" s="760"/>
      <c r="O63" s="760"/>
      <c r="P63" s="677"/>
      <c r="Q63" s="677"/>
      <c r="R63" s="677"/>
      <c r="S63" s="677"/>
      <c r="T63" s="677"/>
      <c r="U63" s="677"/>
      <c r="V63" s="677"/>
      <c r="W63" s="677"/>
      <c r="X63" s="1101"/>
      <c r="Y63" s="1101"/>
      <c r="Z63" s="677"/>
      <c r="AA63" s="677"/>
      <c r="AB63" s="677"/>
      <c r="AC63" s="677"/>
      <c r="AE63" s="685"/>
      <c r="AF63" s="685"/>
      <c r="AG63" s="685"/>
      <c r="AH63" s="685"/>
      <c r="AI63" s="685"/>
      <c r="AJ63" s="685"/>
      <c r="AK63" s="685"/>
      <c r="AL63" s="685"/>
      <c r="AM63" s="685"/>
      <c r="AN63" s="685"/>
      <c r="AO63" s="685"/>
      <c r="AP63" s="685"/>
      <c r="AQ63" s="685"/>
      <c r="AR63" s="685"/>
      <c r="AS63" s="685"/>
      <c r="AT63" s="685"/>
      <c r="AU63" s="685"/>
      <c r="AV63" s="685"/>
      <c r="AW63" s="685"/>
      <c r="AX63" s="685"/>
      <c r="AY63" s="685"/>
      <c r="AZ63" s="653"/>
    </row>
    <row r="64" spans="2:52" ht="9.9499999999999993" customHeight="1">
      <c r="B64" s="677"/>
      <c r="C64" s="677"/>
      <c r="D64" s="677"/>
      <c r="E64" s="677"/>
      <c r="F64" s="677"/>
      <c r="G64" s="677"/>
      <c r="H64" s="1101"/>
      <c r="I64" s="1101"/>
      <c r="J64" s="961"/>
      <c r="K64" s="961"/>
      <c r="L64" s="829"/>
      <c r="M64" s="829"/>
      <c r="N64" s="760"/>
      <c r="O64" s="760"/>
      <c r="P64" s="677"/>
      <c r="Q64" s="677"/>
      <c r="R64" s="677"/>
      <c r="S64" s="677"/>
      <c r="T64" s="677"/>
      <c r="U64" s="677"/>
      <c r="V64" s="677"/>
      <c r="W64" s="677"/>
      <c r="X64" s="1101"/>
      <c r="Y64" s="1101"/>
      <c r="Z64" s="677"/>
      <c r="AA64" s="677"/>
      <c r="AB64" s="677"/>
      <c r="AC64" s="677"/>
      <c r="AE64" s="685"/>
      <c r="AF64" s="685"/>
      <c r="AG64" s="685"/>
      <c r="AH64" s="685"/>
      <c r="AI64" s="685"/>
      <c r="AJ64" s="685"/>
      <c r="AK64" s="685"/>
      <c r="AL64" s="685"/>
      <c r="AM64" s="685"/>
      <c r="AN64" s="685"/>
      <c r="AO64" s="685"/>
      <c r="AP64" s="685"/>
      <c r="AQ64" s="685"/>
      <c r="AR64" s="685"/>
      <c r="AS64" s="685"/>
      <c r="AT64" s="685"/>
      <c r="AU64" s="685"/>
      <c r="AV64" s="685"/>
      <c r="AW64" s="685"/>
      <c r="AX64" s="685"/>
      <c r="AY64" s="685"/>
      <c r="AZ64" s="653"/>
    </row>
    <row r="65" spans="2:52" ht="9.9499999999999993" customHeight="1">
      <c r="B65" s="677"/>
      <c r="C65" s="677"/>
      <c r="D65" s="677"/>
      <c r="E65" s="677"/>
      <c r="F65" s="677"/>
      <c r="G65" s="677"/>
      <c r="H65" s="1101"/>
      <c r="I65" s="1101"/>
      <c r="J65" s="961"/>
      <c r="K65" s="961"/>
      <c r="L65" s="829"/>
      <c r="M65" s="829"/>
      <c r="N65" s="760"/>
      <c r="O65" s="760"/>
      <c r="P65" s="677"/>
      <c r="Q65" s="677"/>
      <c r="R65" s="677"/>
      <c r="S65" s="677"/>
      <c r="T65" s="677"/>
      <c r="U65" s="677"/>
      <c r="V65" s="677"/>
      <c r="W65" s="677"/>
      <c r="X65" s="1101"/>
      <c r="Y65" s="1101"/>
      <c r="Z65" s="677"/>
      <c r="AA65" s="677"/>
      <c r="AB65" s="677"/>
      <c r="AC65" s="677"/>
      <c r="AE65" s="685"/>
      <c r="AF65" s="685"/>
      <c r="AG65" s="685"/>
      <c r="AH65" s="685"/>
      <c r="AI65" s="685"/>
      <c r="AJ65" s="685"/>
      <c r="AK65" s="685"/>
      <c r="AL65" s="685"/>
      <c r="AM65" s="685"/>
      <c r="AN65" s="685"/>
      <c r="AO65" s="685"/>
      <c r="AP65" s="685"/>
      <c r="AQ65" s="685"/>
      <c r="AR65" s="685"/>
      <c r="AS65" s="685"/>
      <c r="AT65" s="685"/>
      <c r="AU65" s="685"/>
      <c r="AV65" s="685"/>
      <c r="AW65" s="685"/>
      <c r="AX65" s="685"/>
      <c r="AY65" s="685"/>
      <c r="AZ65" s="653"/>
    </row>
    <row r="66" spans="2:52" ht="9.9499999999999993" customHeight="1">
      <c r="B66" s="677"/>
      <c r="C66" s="677"/>
      <c r="D66" s="677"/>
      <c r="E66" s="677"/>
      <c r="F66" s="677"/>
      <c r="G66" s="677"/>
      <c r="H66" s="1101"/>
      <c r="I66" s="1101"/>
      <c r="J66" s="961"/>
      <c r="K66" s="961"/>
      <c r="L66" s="829"/>
      <c r="M66" s="829"/>
      <c r="N66" s="760"/>
      <c r="O66" s="760"/>
      <c r="P66" s="677"/>
      <c r="Q66" s="677"/>
      <c r="R66" s="677"/>
      <c r="S66" s="677"/>
      <c r="T66" s="677"/>
      <c r="U66" s="677"/>
      <c r="V66" s="677"/>
      <c r="W66" s="677"/>
      <c r="X66" s="1101"/>
      <c r="Y66" s="1101"/>
      <c r="Z66" s="677"/>
      <c r="AA66" s="677"/>
      <c r="AB66" s="677"/>
      <c r="AC66" s="677"/>
      <c r="AE66" s="685"/>
      <c r="AF66" s="685"/>
      <c r="AG66" s="685"/>
      <c r="AH66" s="685"/>
      <c r="AI66" s="685"/>
      <c r="AJ66" s="685"/>
      <c r="AK66" s="685"/>
      <c r="AL66" s="685"/>
      <c r="AM66" s="685"/>
      <c r="AN66" s="685"/>
      <c r="AO66" s="685"/>
      <c r="AP66" s="685"/>
      <c r="AQ66" s="685"/>
      <c r="AR66" s="685"/>
      <c r="AS66" s="685"/>
      <c r="AT66" s="685"/>
      <c r="AU66" s="685"/>
      <c r="AV66" s="685"/>
      <c r="AW66" s="685"/>
      <c r="AX66" s="685"/>
      <c r="AY66" s="685"/>
      <c r="AZ66" s="653"/>
    </row>
    <row r="67" spans="2:52" ht="9.9499999999999993" customHeight="1">
      <c r="B67" s="677"/>
      <c r="C67" s="677"/>
      <c r="D67" s="677"/>
      <c r="E67" s="677"/>
      <c r="F67" s="677"/>
      <c r="G67" s="677"/>
      <c r="H67" s="1101"/>
      <c r="I67" s="1101"/>
      <c r="J67" s="961"/>
      <c r="K67" s="961"/>
      <c r="L67" s="829"/>
      <c r="M67" s="829"/>
      <c r="N67" s="760"/>
      <c r="O67" s="760"/>
      <c r="P67" s="677"/>
      <c r="Q67" s="677"/>
      <c r="R67" s="677"/>
      <c r="S67" s="677"/>
      <c r="T67" s="677"/>
      <c r="U67" s="677"/>
      <c r="V67" s="677"/>
      <c r="W67" s="677"/>
      <c r="X67" s="1101"/>
      <c r="Y67" s="1101"/>
      <c r="Z67" s="677"/>
      <c r="AA67" s="677"/>
      <c r="AB67" s="677"/>
      <c r="AC67" s="677"/>
      <c r="AE67" s="685"/>
      <c r="AF67" s="685"/>
      <c r="AG67" s="685"/>
      <c r="AH67" s="685"/>
      <c r="AI67" s="685"/>
      <c r="AJ67" s="685"/>
      <c r="AK67" s="685"/>
      <c r="AL67" s="685"/>
      <c r="AM67" s="685"/>
      <c r="AN67" s="685"/>
      <c r="AO67" s="685"/>
      <c r="AP67" s="685"/>
      <c r="AQ67" s="685"/>
      <c r="AR67" s="685"/>
      <c r="AS67" s="685"/>
      <c r="AT67" s="685"/>
      <c r="AU67" s="685"/>
      <c r="AV67" s="685"/>
      <c r="AW67" s="685"/>
      <c r="AX67" s="685"/>
      <c r="AY67" s="685"/>
      <c r="AZ67" s="653"/>
    </row>
    <row r="68" spans="2:52" ht="9.9499999999999993" customHeight="1">
      <c r="B68" s="677"/>
      <c r="C68" s="677"/>
      <c r="D68" s="677"/>
      <c r="E68" s="677"/>
      <c r="F68" s="677"/>
      <c r="G68" s="677"/>
      <c r="H68" s="1101"/>
      <c r="I68" s="1101"/>
      <c r="J68" s="961"/>
      <c r="K68" s="961"/>
      <c r="L68" s="829"/>
      <c r="M68" s="829"/>
      <c r="N68" s="760"/>
      <c r="O68" s="760"/>
      <c r="P68" s="677"/>
      <c r="Q68" s="677"/>
      <c r="R68" s="677"/>
      <c r="S68" s="677"/>
      <c r="T68" s="677"/>
      <c r="U68" s="677"/>
      <c r="V68" s="677"/>
      <c r="W68" s="677"/>
      <c r="X68" s="1101"/>
      <c r="Y68" s="1101"/>
      <c r="Z68" s="677"/>
      <c r="AA68" s="677"/>
      <c r="AB68" s="677"/>
      <c r="AC68" s="677"/>
      <c r="AE68" s="685"/>
      <c r="AF68" s="685"/>
      <c r="AG68" s="685"/>
      <c r="AH68" s="685"/>
      <c r="AI68" s="685"/>
      <c r="AJ68" s="685"/>
      <c r="AK68" s="685"/>
      <c r="AL68" s="685"/>
      <c r="AM68" s="685"/>
      <c r="AN68" s="685"/>
      <c r="AO68" s="685"/>
      <c r="AP68" s="685"/>
      <c r="AQ68" s="685"/>
      <c r="AR68" s="685"/>
      <c r="AS68" s="685"/>
      <c r="AT68" s="685"/>
      <c r="AU68" s="685"/>
      <c r="AV68" s="685"/>
      <c r="AW68" s="685"/>
      <c r="AX68" s="685"/>
      <c r="AY68" s="685"/>
      <c r="AZ68" s="653"/>
    </row>
    <row r="69" spans="2:52" ht="9.9499999999999993" customHeight="1">
      <c r="B69" s="677"/>
      <c r="C69" s="677"/>
      <c r="D69" s="677"/>
      <c r="E69" s="677"/>
      <c r="F69" s="677"/>
      <c r="G69" s="677"/>
      <c r="H69" s="1101"/>
      <c r="I69" s="1101"/>
      <c r="J69" s="961"/>
      <c r="K69" s="961"/>
      <c r="L69" s="829"/>
      <c r="M69" s="829"/>
      <c r="N69" s="760"/>
      <c r="O69" s="760"/>
      <c r="P69" s="677"/>
      <c r="Q69" s="677"/>
      <c r="R69" s="677"/>
      <c r="S69" s="677"/>
      <c r="T69" s="677"/>
      <c r="U69" s="677"/>
      <c r="V69" s="677"/>
      <c r="W69" s="677"/>
      <c r="X69" s="1101"/>
      <c r="Y69" s="1101"/>
      <c r="Z69" s="677"/>
      <c r="AA69" s="677"/>
      <c r="AB69" s="677"/>
      <c r="AC69" s="677"/>
      <c r="AE69" s="685"/>
      <c r="AF69" s="685"/>
      <c r="AG69" s="685"/>
      <c r="AH69" s="685"/>
      <c r="AI69" s="685"/>
      <c r="AJ69" s="685"/>
      <c r="AK69" s="685"/>
      <c r="AL69" s="685"/>
      <c r="AM69" s="685"/>
      <c r="AN69" s="685"/>
      <c r="AO69" s="685"/>
      <c r="AP69" s="685"/>
      <c r="AQ69" s="685"/>
      <c r="AR69" s="685"/>
      <c r="AS69" s="685"/>
      <c r="AT69" s="685"/>
      <c r="AU69" s="685"/>
      <c r="AV69" s="685"/>
      <c r="AW69" s="685"/>
      <c r="AX69" s="685"/>
      <c r="AY69" s="685"/>
      <c r="AZ69" s="653"/>
    </row>
    <row r="70" spans="2:52" ht="9.9499999999999993" customHeight="1">
      <c r="B70" s="677"/>
      <c r="C70" s="677"/>
      <c r="D70" s="677"/>
      <c r="E70" s="677"/>
      <c r="F70" s="677"/>
      <c r="G70" s="677"/>
      <c r="H70" s="1101"/>
      <c r="I70" s="1101"/>
      <c r="J70" s="961"/>
      <c r="K70" s="961"/>
      <c r="L70" s="829"/>
      <c r="M70" s="829"/>
      <c r="N70" s="760"/>
      <c r="O70" s="760"/>
      <c r="P70" s="677"/>
      <c r="Q70" s="677"/>
      <c r="R70" s="677"/>
      <c r="S70" s="677"/>
      <c r="T70" s="677"/>
      <c r="U70" s="677"/>
      <c r="V70" s="677"/>
      <c r="W70" s="677"/>
      <c r="X70" s="1101"/>
      <c r="Y70" s="1101"/>
      <c r="Z70" s="677"/>
      <c r="AA70" s="677"/>
      <c r="AB70" s="677"/>
      <c r="AC70" s="677"/>
      <c r="AE70" s="685"/>
      <c r="AF70" s="685"/>
      <c r="AG70" s="685"/>
      <c r="AH70" s="685"/>
      <c r="AI70" s="685"/>
      <c r="AJ70" s="685"/>
      <c r="AK70" s="685"/>
      <c r="AL70" s="685"/>
      <c r="AM70" s="685"/>
      <c r="AN70" s="685"/>
      <c r="AO70" s="685"/>
      <c r="AP70" s="685"/>
      <c r="AQ70" s="685"/>
      <c r="AR70" s="685"/>
      <c r="AS70" s="685"/>
      <c r="AT70" s="685"/>
      <c r="AU70" s="685"/>
      <c r="AV70" s="685"/>
      <c r="AW70" s="685"/>
      <c r="AX70" s="685"/>
      <c r="AY70" s="685"/>
      <c r="AZ70" s="653"/>
    </row>
    <row r="71" spans="2:52" ht="9.9499999999999993" customHeight="1">
      <c r="B71" s="677"/>
      <c r="C71" s="677"/>
      <c r="D71" s="677"/>
      <c r="E71" s="677"/>
      <c r="F71" s="677"/>
      <c r="G71" s="677"/>
      <c r="H71" s="1101"/>
      <c r="I71" s="1101"/>
      <c r="J71" s="961"/>
      <c r="K71" s="961"/>
      <c r="L71" s="829"/>
      <c r="M71" s="829"/>
      <c r="N71" s="760"/>
      <c r="O71" s="760"/>
      <c r="P71" s="677"/>
      <c r="Q71" s="677"/>
      <c r="R71" s="677"/>
      <c r="S71" s="677"/>
      <c r="T71" s="677"/>
      <c r="U71" s="677"/>
      <c r="V71" s="677"/>
      <c r="W71" s="677"/>
      <c r="X71" s="1101"/>
      <c r="Y71" s="1101"/>
      <c r="Z71" s="677"/>
      <c r="AA71" s="677"/>
      <c r="AB71" s="677"/>
      <c r="AC71" s="677"/>
      <c r="AE71" s="685"/>
      <c r="AF71" s="685"/>
      <c r="AG71" s="685"/>
      <c r="AH71" s="685"/>
      <c r="AI71" s="685"/>
      <c r="AJ71" s="685"/>
      <c r="AK71" s="685"/>
      <c r="AL71" s="685"/>
      <c r="AM71" s="685"/>
      <c r="AN71" s="685"/>
      <c r="AO71" s="685"/>
      <c r="AP71" s="685"/>
      <c r="AQ71" s="685"/>
      <c r="AR71" s="685"/>
      <c r="AS71" s="685"/>
      <c r="AT71" s="685"/>
      <c r="AU71" s="685"/>
      <c r="AV71" s="685"/>
      <c r="AW71" s="685"/>
      <c r="AX71" s="685"/>
      <c r="AY71" s="685"/>
      <c r="AZ71" s="653"/>
    </row>
    <row r="72" spans="2:52" ht="9.9499999999999993" customHeight="1">
      <c r="B72" s="677"/>
      <c r="C72" s="677"/>
      <c r="D72" s="677"/>
      <c r="E72" s="677"/>
      <c r="F72" s="677"/>
      <c r="G72" s="677"/>
      <c r="H72" s="1101"/>
      <c r="I72" s="1101"/>
      <c r="J72" s="961"/>
      <c r="K72" s="961"/>
      <c r="L72" s="829"/>
      <c r="M72" s="829"/>
      <c r="N72" s="760"/>
      <c r="O72" s="760"/>
      <c r="P72" s="677"/>
      <c r="Q72" s="677"/>
      <c r="R72" s="677"/>
      <c r="S72" s="677"/>
      <c r="T72" s="677"/>
      <c r="U72" s="677"/>
      <c r="V72" s="677"/>
      <c r="W72" s="677"/>
      <c r="X72" s="1101"/>
      <c r="Y72" s="1101"/>
      <c r="Z72" s="677"/>
      <c r="AA72" s="677"/>
      <c r="AB72" s="677"/>
      <c r="AC72" s="677"/>
      <c r="AE72" s="685"/>
      <c r="AF72" s="685"/>
      <c r="AG72" s="685"/>
      <c r="AH72" s="685"/>
      <c r="AI72" s="685"/>
      <c r="AJ72" s="685"/>
      <c r="AK72" s="685"/>
      <c r="AL72" s="685"/>
      <c r="AM72" s="685"/>
      <c r="AN72" s="685"/>
      <c r="AO72" s="685"/>
      <c r="AP72" s="685"/>
      <c r="AQ72" s="685"/>
      <c r="AR72" s="685"/>
      <c r="AS72" s="685"/>
      <c r="AT72" s="685"/>
      <c r="AU72" s="685"/>
      <c r="AV72" s="685"/>
      <c r="AW72" s="685"/>
      <c r="AX72" s="685"/>
      <c r="AY72" s="685"/>
      <c r="AZ72" s="653"/>
    </row>
    <row r="73" spans="2:52" ht="9.9499999999999993" customHeight="1">
      <c r="B73" s="677"/>
      <c r="C73" s="677"/>
      <c r="D73" s="677"/>
      <c r="E73" s="677"/>
      <c r="F73" s="677"/>
      <c r="G73" s="677"/>
      <c r="H73" s="1101"/>
      <c r="I73" s="1101"/>
      <c r="J73" s="961"/>
      <c r="K73" s="961"/>
      <c r="L73" s="829"/>
      <c r="M73" s="829"/>
      <c r="N73" s="760"/>
      <c r="O73" s="760"/>
      <c r="P73" s="677"/>
      <c r="Q73" s="677"/>
      <c r="R73" s="677"/>
      <c r="S73" s="677"/>
      <c r="T73" s="677"/>
      <c r="U73" s="677"/>
      <c r="V73" s="677"/>
      <c r="W73" s="677"/>
      <c r="X73" s="1101"/>
      <c r="Y73" s="1101"/>
      <c r="Z73" s="677"/>
      <c r="AA73" s="677"/>
      <c r="AB73" s="677"/>
      <c r="AC73" s="677"/>
      <c r="AE73" s="685"/>
      <c r="AF73" s="685"/>
      <c r="AG73" s="685"/>
      <c r="AH73" s="685"/>
      <c r="AI73" s="685"/>
      <c r="AJ73" s="685"/>
      <c r="AK73" s="685"/>
      <c r="AL73" s="685"/>
      <c r="AM73" s="685"/>
      <c r="AN73" s="685"/>
      <c r="AO73" s="685"/>
      <c r="AP73" s="685"/>
      <c r="AQ73" s="685"/>
      <c r="AR73" s="685"/>
      <c r="AS73" s="685"/>
      <c r="AT73" s="685"/>
      <c r="AU73" s="685"/>
      <c r="AV73" s="685"/>
      <c r="AW73" s="685"/>
      <c r="AX73" s="685"/>
      <c r="AY73" s="685"/>
      <c r="AZ73" s="653"/>
    </row>
    <row r="74" spans="2:52" ht="9.9499999999999993" customHeight="1">
      <c r="B74" s="677"/>
      <c r="C74" s="677"/>
      <c r="D74" s="677"/>
      <c r="E74" s="677"/>
      <c r="F74" s="677"/>
      <c r="G74" s="677"/>
      <c r="H74" s="1101"/>
      <c r="I74" s="1101"/>
      <c r="J74" s="961"/>
      <c r="K74" s="961"/>
      <c r="L74" s="829"/>
      <c r="M74" s="829"/>
      <c r="N74" s="760"/>
      <c r="O74" s="760"/>
      <c r="P74" s="677"/>
      <c r="Q74" s="677"/>
      <c r="R74" s="677"/>
      <c r="S74" s="677"/>
      <c r="T74" s="677"/>
      <c r="U74" s="677"/>
      <c r="V74" s="677"/>
      <c r="W74" s="677"/>
      <c r="X74" s="1101"/>
      <c r="Y74" s="1101"/>
      <c r="Z74" s="677"/>
      <c r="AA74" s="677"/>
      <c r="AB74" s="677"/>
      <c r="AC74" s="677"/>
      <c r="AE74" s="685"/>
      <c r="AF74" s="685"/>
      <c r="AG74" s="685"/>
      <c r="AH74" s="685"/>
      <c r="AI74" s="685"/>
      <c r="AJ74" s="685"/>
      <c r="AK74" s="685"/>
      <c r="AL74" s="685"/>
      <c r="AM74" s="685"/>
      <c r="AN74" s="685"/>
      <c r="AO74" s="685"/>
      <c r="AP74" s="685"/>
      <c r="AQ74" s="685"/>
      <c r="AR74" s="685"/>
      <c r="AS74" s="685"/>
      <c r="AT74" s="685"/>
      <c r="AU74" s="685"/>
      <c r="AV74" s="685"/>
      <c r="AW74" s="685"/>
      <c r="AX74" s="685"/>
      <c r="AY74" s="685"/>
      <c r="AZ74" s="653"/>
    </row>
    <row r="75" spans="2:52" ht="9.9499999999999993" customHeight="1">
      <c r="B75" s="677"/>
      <c r="C75" s="677"/>
      <c r="D75" s="677"/>
      <c r="E75" s="677"/>
      <c r="F75" s="677"/>
      <c r="G75" s="677"/>
      <c r="H75" s="1101"/>
      <c r="I75" s="1101"/>
      <c r="J75" s="961"/>
      <c r="K75" s="961"/>
      <c r="L75" s="829"/>
      <c r="M75" s="829"/>
      <c r="N75" s="760"/>
      <c r="O75" s="760"/>
      <c r="P75" s="677"/>
      <c r="Q75" s="677"/>
      <c r="R75" s="677"/>
      <c r="S75" s="677"/>
      <c r="T75" s="677"/>
      <c r="U75" s="677"/>
      <c r="V75" s="677"/>
      <c r="W75" s="677"/>
      <c r="X75" s="1101"/>
      <c r="Y75" s="1101"/>
      <c r="Z75" s="677"/>
      <c r="AA75" s="677"/>
      <c r="AB75" s="677"/>
      <c r="AC75" s="677"/>
      <c r="AE75" s="685"/>
      <c r="AF75" s="685"/>
      <c r="AG75" s="685"/>
      <c r="AH75" s="685"/>
      <c r="AI75" s="685"/>
      <c r="AJ75" s="685"/>
      <c r="AK75" s="685"/>
      <c r="AL75" s="685"/>
      <c r="AM75" s="685"/>
      <c r="AN75" s="685"/>
      <c r="AO75" s="685"/>
      <c r="AP75" s="685"/>
      <c r="AQ75" s="685"/>
      <c r="AR75" s="685"/>
      <c r="AS75" s="685"/>
      <c r="AT75" s="685"/>
      <c r="AU75" s="685"/>
      <c r="AV75" s="685"/>
      <c r="AW75" s="685"/>
      <c r="AX75" s="685"/>
      <c r="AY75" s="685"/>
      <c r="AZ75" s="653"/>
    </row>
    <row r="76" spans="2:52" ht="9.9499999999999993" customHeight="1">
      <c r="B76" s="677"/>
      <c r="C76" s="677"/>
      <c r="D76" s="677"/>
      <c r="E76" s="677"/>
      <c r="F76" s="677"/>
      <c r="G76" s="677"/>
      <c r="H76" s="1101"/>
      <c r="I76" s="1101"/>
      <c r="J76" s="961"/>
      <c r="K76" s="961"/>
      <c r="L76" s="829"/>
      <c r="M76" s="829"/>
      <c r="N76" s="760"/>
      <c r="O76" s="760"/>
      <c r="P76" s="677"/>
      <c r="Q76" s="677"/>
      <c r="R76" s="677"/>
      <c r="S76" s="677"/>
      <c r="T76" s="677"/>
      <c r="U76" s="677"/>
      <c r="V76" s="677"/>
      <c r="W76" s="677"/>
      <c r="X76" s="1101"/>
      <c r="Y76" s="1101"/>
      <c r="Z76" s="677"/>
      <c r="AA76" s="677"/>
      <c r="AB76" s="677"/>
      <c r="AC76" s="677"/>
      <c r="AE76" s="685"/>
      <c r="AF76" s="685"/>
      <c r="AG76" s="685"/>
      <c r="AH76" s="685"/>
      <c r="AI76" s="685"/>
      <c r="AJ76" s="685"/>
      <c r="AK76" s="685"/>
      <c r="AL76" s="685"/>
      <c r="AM76" s="685"/>
      <c r="AN76" s="685"/>
      <c r="AO76" s="685"/>
      <c r="AP76" s="685"/>
      <c r="AQ76" s="685"/>
      <c r="AR76" s="685"/>
      <c r="AS76" s="685"/>
      <c r="AT76" s="685"/>
      <c r="AU76" s="685"/>
      <c r="AV76" s="685"/>
      <c r="AW76" s="685"/>
      <c r="AX76" s="685"/>
      <c r="AY76" s="685"/>
      <c r="AZ76" s="653"/>
    </row>
    <row r="77" spans="2:52" ht="9.9499999999999993" customHeight="1">
      <c r="B77" s="677"/>
      <c r="C77" s="677"/>
      <c r="D77" s="677"/>
      <c r="E77" s="677"/>
      <c r="F77" s="677"/>
      <c r="G77" s="677"/>
      <c r="H77" s="1101"/>
      <c r="I77" s="1101"/>
      <c r="J77" s="961"/>
      <c r="K77" s="961"/>
      <c r="L77" s="829"/>
      <c r="M77" s="829"/>
      <c r="N77" s="760"/>
      <c r="O77" s="760"/>
      <c r="P77" s="677"/>
      <c r="Q77" s="677"/>
      <c r="R77" s="677"/>
      <c r="S77" s="677"/>
      <c r="T77" s="677"/>
      <c r="U77" s="677"/>
      <c r="V77" s="677"/>
      <c r="W77" s="677"/>
      <c r="X77" s="1101"/>
      <c r="Y77" s="1101"/>
      <c r="Z77" s="677"/>
      <c r="AA77" s="677"/>
      <c r="AB77" s="677"/>
      <c r="AC77" s="677"/>
      <c r="AE77" s="677"/>
      <c r="AF77" s="677"/>
      <c r="AG77" s="677"/>
      <c r="AH77" s="677"/>
      <c r="AI77" s="677"/>
      <c r="AJ77" s="677"/>
      <c r="AK77" s="677"/>
      <c r="AL77" s="677"/>
      <c r="AM77" s="677"/>
      <c r="AN77" s="677"/>
      <c r="AO77" s="677"/>
      <c r="AP77" s="677"/>
      <c r="AQ77" s="677"/>
      <c r="AR77" s="677"/>
      <c r="AS77" s="677"/>
      <c r="AT77" s="677"/>
      <c r="AU77" s="677"/>
      <c r="AV77" s="677"/>
      <c r="AW77" s="677"/>
      <c r="AX77" s="677"/>
      <c r="AY77" s="677"/>
    </row>
    <row r="78" spans="2:52" ht="9.9499999999999993" customHeight="1">
      <c r="B78" s="677"/>
      <c r="C78" s="677"/>
      <c r="D78" s="677"/>
      <c r="E78" s="677"/>
      <c r="F78" s="677"/>
      <c r="G78" s="677"/>
      <c r="H78" s="1101"/>
      <c r="I78" s="1101"/>
      <c r="J78" s="961"/>
      <c r="K78" s="961"/>
      <c r="L78" s="829"/>
      <c r="M78" s="829"/>
      <c r="N78" s="760"/>
      <c r="O78" s="760"/>
      <c r="P78" s="677"/>
      <c r="Q78" s="677"/>
      <c r="R78" s="677"/>
      <c r="S78" s="677"/>
      <c r="T78" s="677"/>
      <c r="U78" s="677"/>
      <c r="V78" s="677"/>
      <c r="W78" s="677"/>
      <c r="X78" s="1101"/>
      <c r="Y78" s="1101"/>
      <c r="Z78" s="677"/>
      <c r="AA78" s="677"/>
      <c r="AB78" s="677"/>
      <c r="AC78" s="677"/>
      <c r="AE78" s="677"/>
      <c r="AF78" s="677"/>
      <c r="AG78" s="677"/>
      <c r="AH78" s="677"/>
      <c r="AI78" s="677"/>
      <c r="AJ78" s="677"/>
      <c r="AK78" s="677"/>
      <c r="AL78" s="677"/>
      <c r="AM78" s="677"/>
      <c r="AN78" s="677"/>
      <c r="AO78" s="677"/>
      <c r="AP78" s="677"/>
      <c r="AQ78" s="677"/>
      <c r="AR78" s="677"/>
      <c r="AS78" s="677"/>
      <c r="AT78" s="677"/>
      <c r="AU78" s="677"/>
      <c r="AV78" s="677"/>
      <c r="AW78" s="677"/>
      <c r="AX78" s="677"/>
      <c r="AY78" s="677"/>
    </row>
    <row r="79" spans="2:52" ht="9.9499999999999993" customHeight="1">
      <c r="B79" s="677"/>
      <c r="C79" s="677"/>
      <c r="D79" s="677"/>
      <c r="E79" s="677"/>
      <c r="F79" s="677"/>
      <c r="G79" s="677"/>
      <c r="H79" s="1101"/>
      <c r="I79" s="1101"/>
      <c r="J79" s="961"/>
      <c r="K79" s="961"/>
      <c r="L79" s="829"/>
      <c r="M79" s="829"/>
      <c r="N79" s="760"/>
      <c r="O79" s="760"/>
      <c r="P79" s="677"/>
      <c r="Q79" s="677"/>
      <c r="R79" s="677"/>
      <c r="S79" s="677"/>
      <c r="T79" s="677"/>
      <c r="U79" s="677"/>
      <c r="V79" s="677"/>
      <c r="W79" s="677"/>
      <c r="X79" s="1101"/>
      <c r="Y79" s="1101"/>
      <c r="Z79" s="677"/>
      <c r="AA79" s="677"/>
      <c r="AB79" s="677"/>
      <c r="AC79" s="677"/>
      <c r="AE79" s="677"/>
      <c r="AF79" s="677"/>
      <c r="AG79" s="677"/>
      <c r="AH79" s="677"/>
      <c r="AI79" s="677"/>
      <c r="AJ79" s="677"/>
      <c r="AK79" s="677"/>
      <c r="AL79" s="677"/>
      <c r="AM79" s="677"/>
      <c r="AN79" s="677"/>
      <c r="AO79" s="677"/>
      <c r="AP79" s="677"/>
      <c r="AQ79" s="677"/>
      <c r="AR79" s="677"/>
      <c r="AS79" s="677"/>
      <c r="AT79" s="677"/>
      <c r="AU79" s="677"/>
      <c r="AV79" s="677"/>
      <c r="AW79" s="677"/>
      <c r="AX79" s="677"/>
      <c r="AY79" s="677"/>
    </row>
    <row r="80" spans="2:52" ht="9.9499999999999993" customHeight="1">
      <c r="B80" s="677"/>
      <c r="C80" s="677"/>
      <c r="D80" s="677"/>
      <c r="E80" s="677"/>
      <c r="F80" s="677"/>
      <c r="G80" s="677"/>
      <c r="H80" s="1101"/>
      <c r="I80" s="1101"/>
      <c r="J80" s="961"/>
      <c r="K80" s="961"/>
      <c r="L80" s="829"/>
      <c r="M80" s="829"/>
      <c r="N80" s="760"/>
      <c r="O80" s="760"/>
      <c r="P80" s="677"/>
      <c r="Q80" s="677"/>
      <c r="R80" s="677"/>
      <c r="S80" s="677"/>
      <c r="T80" s="677"/>
      <c r="U80" s="677"/>
      <c r="V80" s="677"/>
      <c r="W80" s="677"/>
      <c r="X80" s="1101"/>
      <c r="Y80" s="1101"/>
      <c r="Z80" s="677"/>
      <c r="AA80" s="677"/>
      <c r="AB80" s="677"/>
      <c r="AC80" s="677"/>
      <c r="AE80" s="677"/>
      <c r="AF80" s="677"/>
      <c r="AG80" s="677"/>
      <c r="AH80" s="677"/>
      <c r="AI80" s="677"/>
      <c r="AJ80" s="677"/>
      <c r="AK80" s="677"/>
      <c r="AL80" s="677"/>
      <c r="AM80" s="677"/>
      <c r="AN80" s="677"/>
      <c r="AO80" s="677"/>
      <c r="AP80" s="677"/>
      <c r="AQ80" s="677"/>
      <c r="AR80" s="677"/>
      <c r="AS80" s="677"/>
      <c r="AT80" s="677"/>
      <c r="AU80" s="677"/>
      <c r="AV80" s="677"/>
      <c r="AW80" s="677"/>
      <c r="AX80" s="677"/>
      <c r="AY80" s="677"/>
    </row>
  </sheetData>
  <mergeCells count="37">
    <mergeCell ref="AU3:AY3"/>
    <mergeCell ref="AE4:AK4"/>
    <mergeCell ref="AM4:AS4"/>
    <mergeCell ref="G3:W3"/>
    <mergeCell ref="AE3:AS3"/>
    <mergeCell ref="O4:U4"/>
    <mergeCell ref="G4:M4"/>
    <mergeCell ref="Y3:AC3"/>
    <mergeCell ref="D14:F14"/>
    <mergeCell ref="B2:F2"/>
    <mergeCell ref="D7:F7"/>
    <mergeCell ref="D8:F8"/>
    <mergeCell ref="B3:F3"/>
    <mergeCell ref="D9:F9"/>
    <mergeCell ref="C6:F6"/>
    <mergeCell ref="D10:F10"/>
    <mergeCell ref="D11:F11"/>
    <mergeCell ref="D12:F12"/>
    <mergeCell ref="B5:F5"/>
    <mergeCell ref="C13:F13"/>
    <mergeCell ref="D15:F15"/>
    <mergeCell ref="D16:F16"/>
    <mergeCell ref="D17:F17"/>
    <mergeCell ref="D18:F18"/>
    <mergeCell ref="C19:F19"/>
    <mergeCell ref="D20:F20"/>
    <mergeCell ref="D21:F21"/>
    <mergeCell ref="C22:F22"/>
    <mergeCell ref="B24:F24"/>
    <mergeCell ref="D25:F25"/>
    <mergeCell ref="D32:F32"/>
    <mergeCell ref="D33:F33"/>
    <mergeCell ref="D34:F34"/>
    <mergeCell ref="B27:F27"/>
    <mergeCell ref="D28:F28"/>
    <mergeCell ref="B30:F30"/>
    <mergeCell ref="D31:F31"/>
  </mergeCells>
  <conditionalFormatting sqref="AE7:AW35">
    <cfRule type="cellIs" dxfId="11" priority="1" operator="notEqual">
      <formula>0</formula>
    </cfRule>
  </conditionalFormatting>
  <pageMargins left="0.5" right="0.25" top="0.25" bottom="0.25" header="0.3" footer="0.25"/>
  <pageSetup scale="96" orientation="landscape" r:id="rId1"/>
  <customProperties>
    <customPr name="Longview.RefreshTimestamp"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S35"/>
  <sheetViews>
    <sheetView showGridLines="0" tabSelected="1" zoomScale="50" zoomScaleNormal="50" zoomScaleSheetLayoutView="40" workbookViewId="0">
      <selection activeCell="S16" sqref="S16"/>
    </sheetView>
  </sheetViews>
  <sheetFormatPr defaultColWidth="9.33203125" defaultRowHeight="12.75"/>
  <cols>
    <col min="1" max="2" width="9.33203125" style="847"/>
    <col min="3" max="3" width="17.5" style="847" customWidth="1"/>
    <col min="4" max="15" width="14" style="847" customWidth="1"/>
    <col min="16" max="16" width="16.1640625" style="847" customWidth="1"/>
    <col min="17" max="17" width="17.33203125" style="847" customWidth="1"/>
    <col min="18" max="18" width="18.83203125" style="847" customWidth="1"/>
    <col min="19" max="19" width="29.1640625" style="847" customWidth="1"/>
    <col min="20" max="16384" width="9.33203125" style="847"/>
  </cols>
  <sheetData>
    <row r="5" spans="2:19">
      <c r="B5" s="891"/>
      <c r="C5" s="891"/>
      <c r="D5" s="891"/>
      <c r="E5" s="891"/>
      <c r="F5" s="891"/>
      <c r="G5" s="891"/>
      <c r="H5" s="891"/>
      <c r="I5" s="891"/>
      <c r="J5" s="891"/>
      <c r="K5" s="891"/>
      <c r="L5" s="891"/>
      <c r="M5" s="891"/>
      <c r="N5" s="891"/>
      <c r="O5" s="891"/>
      <c r="P5" s="891"/>
      <c r="Q5" s="891"/>
      <c r="R5" s="891"/>
      <c r="S5" s="891"/>
    </row>
    <row r="6" spans="2:19" ht="103.5">
      <c r="B6" s="891"/>
      <c r="C6" s="892"/>
      <c r="D6" s="891"/>
      <c r="E6" s="891"/>
      <c r="F6" s="891"/>
      <c r="G6" s="891"/>
      <c r="H6" s="891"/>
      <c r="I6" s="891"/>
      <c r="J6" s="891"/>
      <c r="K6" s="891"/>
      <c r="L6" s="891"/>
      <c r="M6" s="891"/>
      <c r="N6" s="891"/>
      <c r="O6" s="891"/>
      <c r="P6" s="891"/>
      <c r="Q6" s="891"/>
      <c r="R6" s="891"/>
      <c r="S6" s="891"/>
    </row>
    <row r="7" spans="2:19" ht="34.5" customHeight="1">
      <c r="B7" s="891"/>
      <c r="C7" s="891"/>
      <c r="D7" s="891"/>
      <c r="E7" s="891"/>
      <c r="F7" s="891"/>
      <c r="G7" s="891"/>
      <c r="H7" s="891"/>
      <c r="I7" s="891"/>
      <c r="J7" s="891"/>
      <c r="K7" s="891"/>
      <c r="L7" s="893"/>
      <c r="M7" s="891"/>
      <c r="N7" s="891"/>
      <c r="O7" s="891"/>
      <c r="P7" s="891"/>
      <c r="Q7" s="891"/>
      <c r="R7" s="891"/>
      <c r="S7" s="891"/>
    </row>
    <row r="8" spans="2:19" ht="12.75" customHeight="1">
      <c r="B8" s="891"/>
      <c r="C8" s="891"/>
      <c r="D8" s="891"/>
      <c r="E8" s="891"/>
      <c r="F8" s="891"/>
      <c r="G8" s="891"/>
      <c r="H8" s="891"/>
      <c r="I8" s="891"/>
      <c r="J8" s="891"/>
      <c r="K8" s="891"/>
      <c r="L8" s="894"/>
      <c r="M8" s="891"/>
      <c r="N8" s="891"/>
      <c r="O8" s="891"/>
      <c r="P8" s="891"/>
      <c r="Q8" s="891"/>
      <c r="R8" s="891"/>
      <c r="S8" s="891"/>
    </row>
    <row r="9" spans="2:19" ht="12.75" customHeight="1">
      <c r="B9" s="891"/>
      <c r="C9" s="891"/>
      <c r="D9" s="891"/>
      <c r="E9" s="891"/>
      <c r="F9" s="891"/>
      <c r="G9" s="891"/>
      <c r="H9" s="891"/>
      <c r="I9" s="891"/>
      <c r="J9" s="891"/>
      <c r="K9" s="891"/>
      <c r="L9" s="891"/>
      <c r="M9" s="891"/>
      <c r="N9" s="891"/>
      <c r="O9" s="891"/>
      <c r="P9" s="891"/>
      <c r="Q9" s="891"/>
      <c r="R9" s="891"/>
      <c r="S9" s="891"/>
    </row>
    <row r="10" spans="2:19" ht="30" customHeight="1">
      <c r="B10" s="891"/>
      <c r="C10" s="891"/>
      <c r="D10" s="891"/>
      <c r="E10" s="891"/>
      <c r="F10" s="891"/>
      <c r="G10" s="891"/>
      <c r="H10" s="891"/>
      <c r="I10" s="891"/>
      <c r="J10" s="891"/>
      <c r="K10" s="891"/>
      <c r="L10" s="895"/>
      <c r="M10" s="891"/>
      <c r="N10" s="891"/>
      <c r="O10" s="891"/>
      <c r="P10" s="891"/>
      <c r="Q10" s="891"/>
      <c r="R10" s="891"/>
      <c r="S10" s="891"/>
    </row>
    <row r="11" spans="2:19" ht="30" customHeight="1">
      <c r="B11" s="891"/>
      <c r="C11" s="895"/>
      <c r="D11" s="891"/>
      <c r="E11" s="891"/>
      <c r="F11" s="891"/>
      <c r="G11" s="891"/>
      <c r="H11" s="891"/>
      <c r="I11" s="891"/>
      <c r="J11" s="891"/>
      <c r="K11" s="891"/>
      <c r="L11" s="891"/>
      <c r="M11" s="891"/>
      <c r="N11" s="891"/>
      <c r="O11" s="891"/>
      <c r="P11" s="891"/>
      <c r="Q11" s="891"/>
      <c r="R11" s="891"/>
      <c r="S11" s="891"/>
    </row>
    <row r="12" spans="2:19">
      <c r="B12" s="891"/>
      <c r="C12" s="891"/>
      <c r="D12" s="891"/>
      <c r="E12" s="891"/>
      <c r="F12" s="891"/>
      <c r="G12" s="891"/>
      <c r="H12" s="891"/>
      <c r="I12" s="891"/>
      <c r="J12" s="891"/>
      <c r="K12" s="891"/>
      <c r="L12" s="891"/>
      <c r="M12" s="891"/>
      <c r="N12" s="891"/>
      <c r="O12" s="891"/>
      <c r="P12" s="891"/>
      <c r="Q12" s="891"/>
      <c r="R12" s="891"/>
      <c r="S12" s="891"/>
    </row>
    <row r="25" spans="9:9">
      <c r="I25" s="847" t="s">
        <v>439</v>
      </c>
    </row>
    <row r="35" spans="15:15" ht="45">
      <c r="O35" s="231"/>
    </row>
  </sheetData>
  <pageMargins left="0.25" right="0.25" top="0.5" bottom="0.25" header="0.3" footer="0.05"/>
  <pageSetup scale="49" orientation="landscape" r:id="rId1"/>
  <customProperties>
    <customPr name="Longview.RefreshTimestamp"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P43"/>
  <sheetViews>
    <sheetView topLeftCell="B2" zoomScale="130" zoomScaleNormal="130" zoomScaleSheetLayoutView="130" workbookViewId="0">
      <selection activeCell="AD13" sqref="AD13"/>
    </sheetView>
  </sheetViews>
  <sheetFormatPr defaultColWidth="21.5" defaultRowHeight="12.75"/>
  <cols>
    <col min="1" max="1" width="21.5" style="1191" hidden="1" customWidth="1"/>
    <col min="2" max="5" width="1.83203125" style="283" customWidth="1"/>
    <col min="6" max="6" width="46.83203125" style="283" customWidth="1"/>
    <col min="7" max="7" width="7.6640625" style="283" customWidth="1"/>
    <col min="8" max="8" width="0.6640625" style="1087" customWidth="1"/>
    <col min="9" max="9" width="7.6640625" style="1087" customWidth="1"/>
    <col min="10" max="10" width="0.6640625" style="929" customWidth="1"/>
    <col min="11" max="11" width="7.6640625" style="929" customWidth="1"/>
    <col min="12" max="12" width="0.6640625" style="798" customWidth="1"/>
    <col min="13" max="13" width="7.6640625" style="798" customWidth="1"/>
    <col min="14" max="14" width="0.6640625" style="752" customWidth="1"/>
    <col min="15" max="15" width="7.6640625" style="752" customWidth="1"/>
    <col min="16" max="16" width="0.6640625" style="639" customWidth="1"/>
    <col min="17" max="17" width="7.6640625" style="639" customWidth="1"/>
    <col min="18" max="18" width="0.6640625" style="561" customWidth="1"/>
    <col min="19" max="19" width="7.6640625" style="561" customWidth="1"/>
    <col min="20" max="20" width="0.6640625" style="474" customWidth="1"/>
    <col min="21" max="21" width="7.6640625" style="474" customWidth="1"/>
    <col min="22" max="22" width="0.6640625" style="343" customWidth="1"/>
    <col min="23" max="23" width="7.6640625" style="343" customWidth="1"/>
    <col min="24" max="24" width="0.6640625" style="1087" customWidth="1"/>
    <col min="25" max="25" width="7.6640625" style="1087" customWidth="1"/>
    <col min="26" max="26" width="0.6640625" style="1087" customWidth="1"/>
    <col min="27" max="27" width="7.83203125" style="283" customWidth="1"/>
    <col min="28" max="28" width="0.6640625" style="283" customWidth="1"/>
    <col min="29" max="29" width="7.83203125" style="283" customWidth="1"/>
    <col min="30" max="30" width="12.83203125" style="283" customWidth="1"/>
    <col min="31" max="31" width="9.83203125" style="364" bestFit="1" customWidth="1"/>
    <col min="32" max="32" width="0.6640625" style="364" customWidth="1"/>
    <col min="33" max="33" width="9.83203125" style="364" bestFit="1" customWidth="1"/>
    <col min="34" max="34" width="0.6640625" style="364" customWidth="1"/>
    <col min="35" max="35" width="7.6640625" style="364" customWidth="1"/>
    <col min="36" max="36" width="0.5" style="364" customWidth="1"/>
    <col min="37" max="37" width="7.6640625" style="364" customWidth="1"/>
    <col min="38" max="38" width="0.5" style="364" customWidth="1"/>
    <col min="39" max="39" width="7.6640625" style="364" customWidth="1"/>
    <col min="40" max="40" width="0.5" style="364" customWidth="1"/>
    <col min="41" max="41" width="7.6640625" style="364" customWidth="1"/>
    <col min="42" max="42" width="0.5" style="364" customWidth="1"/>
    <col min="43" max="43" width="7.6640625" style="364" customWidth="1"/>
    <col min="44" max="44" width="0.5" style="364" customWidth="1"/>
    <col min="45" max="45" width="7.6640625" style="364" customWidth="1"/>
    <col min="46" max="46" width="0.6640625" style="364" customWidth="1"/>
    <col min="47" max="47" width="7.83203125" style="364" customWidth="1"/>
    <col min="48" max="48" width="0.6640625" style="364" customWidth="1"/>
    <col min="49" max="49" width="7.83203125" style="364" customWidth="1"/>
    <col min="50" max="50" width="0.6640625" style="364" customWidth="1"/>
    <col min="51" max="51" width="7.6640625" style="364" customWidth="1"/>
    <col min="52" max="16384" width="21.5" style="283"/>
  </cols>
  <sheetData>
    <row r="1" spans="1:68" s="1183" customFormat="1" ht="2.25" hidden="1" customHeight="1">
      <c r="A1" s="1191"/>
      <c r="G1" s="1182"/>
      <c r="H1" s="1182"/>
      <c r="I1" s="1182"/>
      <c r="J1" s="1182"/>
      <c r="K1" s="1182"/>
      <c r="L1" s="1182"/>
      <c r="M1" s="1182"/>
      <c r="O1" s="1182"/>
    </row>
    <row r="2" spans="1:68" ht="10.5" customHeight="1">
      <c r="B2" s="1265" t="s">
        <v>640</v>
      </c>
      <c r="C2" s="1265"/>
      <c r="D2" s="1265"/>
      <c r="E2" s="1265"/>
      <c r="F2" s="1265"/>
      <c r="G2" s="297"/>
      <c r="H2" s="1091"/>
      <c r="I2" s="1091"/>
      <c r="J2" s="938"/>
      <c r="K2" s="938"/>
      <c r="L2" s="808"/>
      <c r="M2" s="808"/>
      <c r="N2" s="745"/>
      <c r="O2" s="745"/>
      <c r="P2" s="635"/>
      <c r="Q2" s="635"/>
      <c r="R2" s="558"/>
      <c r="S2" s="558"/>
      <c r="T2" s="470"/>
      <c r="U2" s="470"/>
      <c r="V2" s="338"/>
      <c r="W2" s="338"/>
      <c r="X2" s="1091"/>
      <c r="Y2" s="1091"/>
      <c r="Z2" s="1091"/>
      <c r="AA2" s="293"/>
      <c r="AB2" s="293"/>
      <c r="AC2" s="293"/>
      <c r="AE2" s="360"/>
      <c r="AF2" s="360"/>
      <c r="AG2" s="360"/>
      <c r="AH2" s="360"/>
      <c r="AI2" s="360"/>
      <c r="AJ2" s="360"/>
      <c r="AK2" s="360"/>
      <c r="AL2" s="360"/>
      <c r="AM2" s="360"/>
      <c r="AN2" s="360"/>
      <c r="AO2" s="360"/>
      <c r="AP2" s="360"/>
      <c r="AQ2" s="360"/>
      <c r="AR2" s="360"/>
      <c r="AS2" s="360"/>
      <c r="AT2" s="356"/>
      <c r="AU2" s="363"/>
      <c r="AV2" s="363"/>
      <c r="AW2" s="363"/>
      <c r="AX2" s="363"/>
      <c r="AY2" s="363"/>
    </row>
    <row r="3" spans="1:68" ht="12.75" customHeight="1">
      <c r="B3" s="1202" t="s">
        <v>59</v>
      </c>
      <c r="C3" s="1213"/>
      <c r="D3" s="1213"/>
      <c r="E3" s="1213"/>
      <c r="F3" s="1213"/>
      <c r="G3" s="1235" t="s">
        <v>1</v>
      </c>
      <c r="H3" s="1235"/>
      <c r="I3" s="1235"/>
      <c r="J3" s="1235"/>
      <c r="K3" s="1235"/>
      <c r="L3" s="1235"/>
      <c r="M3" s="1235"/>
      <c r="N3" s="1235"/>
      <c r="O3" s="1235"/>
      <c r="P3" s="1235"/>
      <c r="Q3" s="1235"/>
      <c r="R3" s="1235"/>
      <c r="S3" s="1235"/>
      <c r="T3" s="1235"/>
      <c r="U3" s="1235"/>
      <c r="V3" s="1235"/>
      <c r="W3" s="1235"/>
      <c r="X3" s="188"/>
      <c r="Y3" s="1235" t="s">
        <v>2</v>
      </c>
      <c r="Z3" s="1235"/>
      <c r="AA3" s="1235"/>
      <c r="AB3" s="1235"/>
      <c r="AC3" s="1235"/>
      <c r="AE3" s="189"/>
      <c r="AF3" s="189"/>
      <c r="AG3" s="189"/>
      <c r="AH3" s="189"/>
      <c r="AI3" s="189"/>
      <c r="AJ3" s="189"/>
      <c r="AK3" s="189"/>
      <c r="AL3" s="189"/>
      <c r="AM3" s="189"/>
      <c r="AN3" s="189"/>
      <c r="AO3" s="189"/>
      <c r="AP3" s="189"/>
      <c r="AQ3" s="189"/>
      <c r="AR3" s="189"/>
      <c r="AS3" s="189"/>
      <c r="AT3" s="188"/>
      <c r="AU3" s="1236"/>
      <c r="AV3" s="1236"/>
      <c r="AW3" s="1236"/>
      <c r="AX3" s="1237"/>
      <c r="AY3" s="1237"/>
      <c r="AZ3" s="189"/>
      <c r="BA3" s="189"/>
      <c r="BB3" s="189"/>
      <c r="BC3" s="189"/>
      <c r="BD3" s="189"/>
      <c r="BE3" s="189"/>
      <c r="BF3" s="189"/>
      <c r="BG3" s="189"/>
      <c r="BH3" s="189"/>
      <c r="BI3" s="189"/>
      <c r="BJ3" s="189"/>
      <c r="BK3" s="189"/>
      <c r="BL3" s="189"/>
      <c r="BM3" s="189"/>
      <c r="BN3" s="189"/>
      <c r="BO3" s="189"/>
      <c r="BP3" s="189"/>
    </row>
    <row r="4" spans="1:68">
      <c r="B4" s="282"/>
      <c r="C4" s="282"/>
      <c r="D4" s="282"/>
      <c r="E4" s="282"/>
      <c r="F4" s="282"/>
      <c r="G4" s="1232">
        <v>2019</v>
      </c>
      <c r="H4" s="1232"/>
      <c r="I4" s="1232"/>
      <c r="J4" s="1232"/>
      <c r="K4" s="1232"/>
      <c r="L4" s="1232"/>
      <c r="M4" s="1232"/>
      <c r="N4" s="373"/>
      <c r="O4" s="1229">
        <v>2018</v>
      </c>
      <c r="P4" s="1229"/>
      <c r="Q4" s="1229"/>
      <c r="R4" s="1229"/>
      <c r="S4" s="1229"/>
      <c r="T4" s="1229"/>
      <c r="U4" s="1229"/>
      <c r="V4" s="143"/>
      <c r="W4" s="1092">
        <v>2017</v>
      </c>
      <c r="X4" s="1090"/>
      <c r="Y4" s="1092">
        <v>2019</v>
      </c>
      <c r="Z4" s="1142"/>
      <c r="AA4" s="287">
        <v>2018</v>
      </c>
      <c r="AB4" s="91"/>
      <c r="AC4" s="287">
        <v>2017</v>
      </c>
      <c r="AE4" s="1237"/>
      <c r="AF4" s="1237"/>
      <c r="AG4" s="1237"/>
      <c r="AH4" s="1237"/>
      <c r="AI4" s="1237"/>
      <c r="AJ4" s="1237"/>
      <c r="AK4" s="1237"/>
      <c r="AL4" s="190"/>
      <c r="AM4" s="1237"/>
      <c r="AN4" s="1237"/>
      <c r="AO4" s="1237"/>
      <c r="AP4" s="1237"/>
      <c r="AQ4" s="1237"/>
      <c r="AR4" s="1237"/>
      <c r="AS4" s="1237"/>
      <c r="AT4" s="91"/>
      <c r="AU4" s="91"/>
      <c r="AV4" s="91"/>
      <c r="AW4" s="91"/>
      <c r="AX4" s="447"/>
      <c r="AY4" s="91"/>
      <c r="AZ4" s="189"/>
      <c r="BA4" s="189"/>
      <c r="BB4" s="189"/>
      <c r="BC4" s="189"/>
      <c r="BD4" s="189"/>
      <c r="BE4" s="189"/>
      <c r="BF4" s="189"/>
      <c r="BG4" s="189"/>
      <c r="BH4" s="189"/>
      <c r="BI4" s="189"/>
      <c r="BJ4" s="189"/>
      <c r="BK4" s="189"/>
      <c r="BL4" s="189"/>
      <c r="BM4" s="189"/>
      <c r="BN4" s="189"/>
      <c r="BO4" s="189"/>
      <c r="BP4" s="189"/>
    </row>
    <row r="5" spans="1:68" ht="11.25" customHeight="1">
      <c r="B5" s="1204" t="s">
        <v>172</v>
      </c>
      <c r="C5" s="1213"/>
      <c r="D5" s="1213"/>
      <c r="E5" s="1213"/>
      <c r="F5" s="1213"/>
      <c r="G5" s="123" t="s">
        <v>5</v>
      </c>
      <c r="H5" s="123"/>
      <c r="I5" s="123" t="s">
        <v>6</v>
      </c>
      <c r="J5" s="123"/>
      <c r="K5" s="123" t="s">
        <v>3</v>
      </c>
      <c r="L5" s="123"/>
      <c r="M5" s="123" t="s">
        <v>4</v>
      </c>
      <c r="N5" s="805"/>
      <c r="O5" s="123" t="s">
        <v>5</v>
      </c>
      <c r="P5" s="123"/>
      <c r="Q5" s="123" t="s">
        <v>6</v>
      </c>
      <c r="R5" s="123"/>
      <c r="S5" s="123" t="s">
        <v>3</v>
      </c>
      <c r="T5" s="123"/>
      <c r="U5" s="123" t="s">
        <v>4</v>
      </c>
      <c r="V5" s="123"/>
      <c r="W5" s="123" t="s">
        <v>5</v>
      </c>
      <c r="X5" s="1089"/>
      <c r="Y5" s="123"/>
      <c r="Z5" s="123"/>
      <c r="AA5" s="797"/>
      <c r="AB5" s="797"/>
      <c r="AC5" s="797"/>
      <c r="AE5" s="191"/>
      <c r="AF5" s="191"/>
      <c r="AG5" s="191"/>
      <c r="AH5" s="191"/>
      <c r="AI5" s="191"/>
      <c r="AJ5" s="189"/>
      <c r="AK5" s="191"/>
      <c r="AL5" s="189"/>
      <c r="AM5" s="191"/>
      <c r="AN5" s="191"/>
      <c r="AO5" s="191"/>
      <c r="AP5" s="191"/>
      <c r="AQ5" s="191"/>
      <c r="AR5" s="189"/>
      <c r="AS5" s="191"/>
      <c r="AT5" s="91"/>
      <c r="AU5" s="190"/>
      <c r="AV5" s="190"/>
      <c r="AW5" s="190"/>
      <c r="AX5" s="434"/>
      <c r="AY5" s="190"/>
      <c r="AZ5" s="189"/>
      <c r="BA5" s="189"/>
      <c r="BB5" s="189"/>
      <c r="BC5" s="189"/>
      <c r="BD5" s="189"/>
      <c r="BE5" s="189"/>
      <c r="BF5" s="189"/>
      <c r="BG5" s="189"/>
      <c r="BH5" s="189"/>
      <c r="BI5" s="189"/>
      <c r="BJ5" s="189"/>
      <c r="BK5" s="189"/>
      <c r="BL5" s="189"/>
      <c r="BM5" s="189"/>
      <c r="BN5" s="189"/>
      <c r="BO5" s="189"/>
      <c r="BP5" s="189"/>
    </row>
    <row r="6" spans="1:68" ht="9.75" customHeight="1">
      <c r="B6" s="282"/>
      <c r="C6" s="282"/>
      <c r="D6" s="282"/>
      <c r="E6" s="282"/>
      <c r="F6" s="282"/>
      <c r="G6" s="282"/>
      <c r="H6" s="1086"/>
      <c r="I6" s="1086"/>
      <c r="J6" s="927"/>
      <c r="K6" s="927"/>
      <c r="L6" s="797"/>
      <c r="M6" s="797"/>
      <c r="N6" s="797"/>
      <c r="O6" s="797"/>
      <c r="P6" s="797"/>
      <c r="Q6" s="797"/>
      <c r="R6" s="797"/>
      <c r="S6" s="797"/>
      <c r="T6" s="797"/>
      <c r="U6" s="797"/>
      <c r="V6" s="797"/>
      <c r="W6" s="797"/>
      <c r="X6" s="1086"/>
      <c r="Y6" s="1086"/>
      <c r="Z6" s="1086"/>
      <c r="AA6" s="797"/>
      <c r="AB6" s="797"/>
      <c r="AC6" s="797"/>
      <c r="AE6" s="190"/>
      <c r="AF6" s="190"/>
      <c r="AG6" s="190"/>
      <c r="AH6" s="190"/>
      <c r="AI6" s="190"/>
      <c r="AJ6" s="190"/>
      <c r="AK6" s="190"/>
      <c r="AL6" s="190"/>
      <c r="AM6" s="190"/>
      <c r="AN6" s="190"/>
      <c r="AO6" s="190"/>
      <c r="AP6" s="190"/>
      <c r="AQ6" s="190"/>
      <c r="AR6" s="190"/>
      <c r="AS6" s="190"/>
      <c r="AT6" s="190"/>
      <c r="AU6" s="190"/>
      <c r="AV6" s="190"/>
      <c r="AW6" s="190"/>
      <c r="AX6" s="190"/>
      <c r="AY6" s="190"/>
      <c r="AZ6" s="189"/>
      <c r="BA6" s="189"/>
      <c r="BB6" s="189"/>
      <c r="BC6" s="189"/>
      <c r="BD6" s="189"/>
      <c r="BE6" s="189"/>
      <c r="BF6" s="189"/>
      <c r="BG6" s="189"/>
      <c r="BH6" s="189"/>
      <c r="BI6" s="189"/>
      <c r="BJ6" s="189"/>
      <c r="BK6" s="189"/>
      <c r="BL6" s="189"/>
      <c r="BM6" s="189"/>
      <c r="BN6" s="189"/>
      <c r="BO6" s="189"/>
      <c r="BP6" s="189"/>
    </row>
    <row r="7" spans="1:68" ht="9.75" customHeight="1">
      <c r="B7" s="282"/>
      <c r="C7" s="1204" t="s">
        <v>60</v>
      </c>
      <c r="D7" s="1206"/>
      <c r="E7" s="1213"/>
      <c r="F7" s="1213"/>
      <c r="G7" s="904"/>
      <c r="H7" s="904"/>
      <c r="I7" s="904"/>
      <c r="J7" s="904"/>
      <c r="K7" s="904"/>
      <c r="N7" s="798"/>
      <c r="O7" s="798"/>
      <c r="P7" s="798"/>
      <c r="Q7" s="798"/>
      <c r="R7" s="798"/>
      <c r="S7" s="798"/>
      <c r="T7" s="798"/>
      <c r="U7" s="798"/>
      <c r="V7" s="798"/>
      <c r="W7" s="798"/>
      <c r="AA7" s="122"/>
      <c r="AB7" s="122"/>
      <c r="AC7" s="122"/>
      <c r="AE7" s="189"/>
      <c r="AF7" s="189"/>
      <c r="AG7" s="189"/>
      <c r="AH7" s="189"/>
      <c r="AI7" s="189"/>
      <c r="AJ7" s="189"/>
      <c r="AK7" s="189"/>
      <c r="AL7" s="189"/>
      <c r="AM7" s="189"/>
      <c r="AN7" s="189"/>
      <c r="AO7" s="189"/>
      <c r="AP7" s="189"/>
      <c r="AQ7" s="189"/>
      <c r="AR7" s="189"/>
      <c r="AS7" s="189"/>
      <c r="AT7" s="79"/>
      <c r="AU7" s="434"/>
      <c r="AV7" s="434"/>
      <c r="AW7" s="434"/>
      <c r="AX7" s="434"/>
      <c r="AY7" s="434"/>
      <c r="AZ7" s="189"/>
      <c r="BA7" s="189"/>
      <c r="BB7" s="189"/>
      <c r="BC7" s="189"/>
      <c r="BD7" s="189"/>
      <c r="BE7" s="189"/>
      <c r="BF7" s="189"/>
      <c r="BG7" s="189"/>
      <c r="BH7" s="189"/>
      <c r="BI7" s="189"/>
      <c r="BJ7" s="189"/>
      <c r="BK7" s="189"/>
      <c r="BL7" s="189"/>
      <c r="BM7" s="189"/>
      <c r="BN7" s="189"/>
      <c r="BO7" s="189"/>
      <c r="BP7" s="189"/>
    </row>
    <row r="8" spans="1:68" ht="9.75" customHeight="1">
      <c r="B8" s="282"/>
      <c r="C8" s="282"/>
      <c r="D8" s="1202" t="s">
        <v>67</v>
      </c>
      <c r="E8" s="1213"/>
      <c r="F8" s="1213"/>
      <c r="G8" s="62">
        <v>16</v>
      </c>
      <c r="H8" s="62"/>
      <c r="I8" s="26">
        <v>20</v>
      </c>
      <c r="J8" s="62"/>
      <c r="K8" s="26">
        <v>19</v>
      </c>
      <c r="L8" s="26"/>
      <c r="M8" s="26">
        <v>28</v>
      </c>
      <c r="N8" s="24"/>
      <c r="O8" s="26">
        <v>3</v>
      </c>
      <c r="P8" s="24"/>
      <c r="Q8" s="26">
        <v>9</v>
      </c>
      <c r="R8" s="24"/>
      <c r="S8" s="26">
        <v>-1</v>
      </c>
      <c r="T8" s="24"/>
      <c r="U8" s="26">
        <v>2</v>
      </c>
      <c r="V8" s="24"/>
      <c r="W8" s="26">
        <v>10</v>
      </c>
      <c r="X8" s="26"/>
      <c r="Y8" s="62">
        <v>83</v>
      </c>
      <c r="Z8" s="26"/>
      <c r="AA8" s="26">
        <v>13</v>
      </c>
      <c r="AB8" s="24"/>
      <c r="AC8" s="26">
        <v>45</v>
      </c>
      <c r="AE8" s="418"/>
      <c r="AF8" s="418"/>
      <c r="AG8" s="418"/>
      <c r="AH8" s="418"/>
      <c r="AI8" s="418"/>
      <c r="AJ8" s="418"/>
      <c r="AK8" s="418"/>
      <c r="AL8" s="418"/>
      <c r="AM8" s="418"/>
      <c r="AN8" s="418"/>
      <c r="AO8" s="418"/>
      <c r="AP8" s="418"/>
      <c r="AQ8" s="418"/>
      <c r="AR8" s="418"/>
      <c r="AS8" s="418"/>
      <c r="AT8" s="418"/>
      <c r="AU8" s="418"/>
      <c r="AV8" s="418"/>
      <c r="AW8" s="418"/>
      <c r="AX8" s="67"/>
      <c r="AY8" s="74"/>
      <c r="AZ8" s="189"/>
      <c r="BA8" s="189"/>
      <c r="BB8" s="189"/>
      <c r="BC8" s="189"/>
      <c r="BD8" s="189"/>
      <c r="BE8" s="189"/>
      <c r="BF8" s="189"/>
      <c r="BG8" s="189"/>
      <c r="BH8" s="189"/>
      <c r="BI8" s="189"/>
      <c r="BJ8" s="189"/>
      <c r="BK8" s="189"/>
      <c r="BL8" s="189"/>
      <c r="BM8" s="189"/>
      <c r="BN8" s="189"/>
      <c r="BO8" s="189"/>
      <c r="BP8" s="189"/>
    </row>
    <row r="9" spans="1:68" ht="9.75" customHeight="1">
      <c r="A9" s="1194"/>
      <c r="B9" s="282"/>
      <c r="C9" s="282"/>
      <c r="D9" s="1202" t="s">
        <v>68</v>
      </c>
      <c r="E9" s="1206"/>
      <c r="F9" s="1206"/>
      <c r="G9" s="62">
        <v>1158</v>
      </c>
      <c r="H9" s="62"/>
      <c r="I9" s="26">
        <v>1099</v>
      </c>
      <c r="J9" s="62"/>
      <c r="K9" s="26">
        <v>1062</v>
      </c>
      <c r="L9" s="26"/>
      <c r="M9" s="26">
        <v>990</v>
      </c>
      <c r="N9" s="24"/>
      <c r="O9" s="26">
        <v>1000</v>
      </c>
      <c r="P9" s="24"/>
      <c r="Q9" s="26">
        <v>1041</v>
      </c>
      <c r="R9" s="24"/>
      <c r="S9" s="26">
        <v>1022</v>
      </c>
      <c r="T9" s="24"/>
      <c r="U9" s="26">
        <v>1048</v>
      </c>
      <c r="V9" s="24"/>
      <c r="W9" s="26">
        <v>1044</v>
      </c>
      <c r="X9" s="26"/>
      <c r="Y9" s="62">
        <v>4309</v>
      </c>
      <c r="Z9" s="26"/>
      <c r="AA9" s="26">
        <v>4111</v>
      </c>
      <c r="AB9" s="24"/>
      <c r="AC9" s="26">
        <v>4037</v>
      </c>
      <c r="AE9" s="418"/>
      <c r="AF9" s="418"/>
      <c r="AG9" s="418"/>
      <c r="AH9" s="418"/>
      <c r="AI9" s="418"/>
      <c r="AJ9" s="418"/>
      <c r="AK9" s="418"/>
      <c r="AL9" s="418"/>
      <c r="AM9" s="418"/>
      <c r="AN9" s="418"/>
      <c r="AO9" s="418"/>
      <c r="AP9" s="418"/>
      <c r="AQ9" s="418"/>
      <c r="AR9" s="418"/>
      <c r="AS9" s="418"/>
      <c r="AT9" s="418"/>
      <c r="AU9" s="418"/>
      <c r="AV9" s="418"/>
      <c r="AW9" s="418"/>
      <c r="AX9" s="67"/>
      <c r="AY9" s="74"/>
      <c r="AZ9" s="189"/>
      <c r="BA9" s="189"/>
      <c r="BB9" s="189"/>
      <c r="BC9" s="189"/>
      <c r="BD9" s="189"/>
      <c r="BE9" s="189"/>
      <c r="BF9" s="189"/>
      <c r="BG9" s="189"/>
      <c r="BH9" s="189"/>
      <c r="BI9" s="189"/>
      <c r="BJ9" s="189"/>
      <c r="BK9" s="189"/>
      <c r="BL9" s="189"/>
      <c r="BM9" s="189"/>
      <c r="BN9" s="189"/>
      <c r="BO9" s="189"/>
      <c r="BP9" s="189"/>
    </row>
    <row r="10" spans="1:68" ht="9.75" customHeight="1">
      <c r="A10" s="1194"/>
      <c r="B10" s="282"/>
      <c r="C10" s="282"/>
      <c r="D10" s="1204" t="s">
        <v>69</v>
      </c>
      <c r="E10" s="1213"/>
      <c r="F10" s="1213"/>
      <c r="G10" s="270">
        <v>1174</v>
      </c>
      <c r="H10" s="77"/>
      <c r="I10" s="775">
        <v>1119</v>
      </c>
      <c r="J10" s="77"/>
      <c r="K10" s="775">
        <v>1081</v>
      </c>
      <c r="L10" s="74"/>
      <c r="M10" s="775">
        <v>1018</v>
      </c>
      <c r="N10" s="69"/>
      <c r="O10" s="775">
        <v>1003</v>
      </c>
      <c r="P10" s="69"/>
      <c r="Q10" s="775">
        <v>1050</v>
      </c>
      <c r="R10" s="69"/>
      <c r="S10" s="775">
        <v>1021</v>
      </c>
      <c r="T10" s="69"/>
      <c r="U10" s="775">
        <v>1050</v>
      </c>
      <c r="V10" s="69"/>
      <c r="W10" s="775">
        <v>1054</v>
      </c>
      <c r="X10" s="74"/>
      <c r="Y10" s="270">
        <v>4392</v>
      </c>
      <c r="Z10" s="74"/>
      <c r="AA10" s="775">
        <v>4124</v>
      </c>
      <c r="AB10" s="69"/>
      <c r="AC10" s="775">
        <v>4082</v>
      </c>
      <c r="AE10" s="418"/>
      <c r="AF10" s="418"/>
      <c r="AG10" s="418"/>
      <c r="AH10" s="418"/>
      <c r="AI10" s="418"/>
      <c r="AJ10" s="418"/>
      <c r="AK10" s="418"/>
      <c r="AL10" s="418"/>
      <c r="AM10" s="418"/>
      <c r="AN10" s="418"/>
      <c r="AO10" s="418"/>
      <c r="AP10" s="418"/>
      <c r="AQ10" s="418"/>
      <c r="AR10" s="418"/>
      <c r="AS10" s="418"/>
      <c r="AT10" s="418"/>
      <c r="AU10" s="418"/>
      <c r="AV10" s="418"/>
      <c r="AW10" s="418"/>
      <c r="AX10" s="67"/>
      <c r="AY10" s="74"/>
      <c r="AZ10" s="189"/>
      <c r="BA10" s="189"/>
      <c r="BB10" s="189"/>
      <c r="BC10" s="189"/>
      <c r="BD10" s="189"/>
      <c r="BE10" s="189"/>
      <c r="BF10" s="189"/>
      <c r="BG10" s="189"/>
      <c r="BH10" s="189"/>
      <c r="BI10" s="189"/>
      <c r="BJ10" s="189"/>
      <c r="BK10" s="189"/>
      <c r="BL10" s="189"/>
      <c r="BM10" s="189"/>
      <c r="BN10" s="189"/>
      <c r="BO10" s="189"/>
      <c r="BP10" s="189"/>
    </row>
    <row r="11" spans="1:68" ht="9.75" customHeight="1">
      <c r="B11" s="282"/>
      <c r="C11" s="282"/>
      <c r="D11" s="282"/>
      <c r="E11" s="282"/>
      <c r="F11" s="282"/>
      <c r="G11" s="65"/>
      <c r="H11" s="65"/>
      <c r="I11" s="54"/>
      <c r="J11" s="65"/>
      <c r="K11" s="54"/>
      <c r="L11" s="54"/>
      <c r="M11" s="54"/>
      <c r="N11" s="797"/>
      <c r="O11" s="54"/>
      <c r="P11" s="797"/>
      <c r="Q11" s="54"/>
      <c r="R11" s="797"/>
      <c r="S11" s="54"/>
      <c r="T11" s="797"/>
      <c r="U11" s="54"/>
      <c r="V11" s="797"/>
      <c r="W11" s="54"/>
      <c r="X11" s="54"/>
      <c r="Y11" s="65"/>
      <c r="Z11" s="54"/>
      <c r="AA11" s="54"/>
      <c r="AB11" s="65"/>
      <c r="AC11" s="54"/>
      <c r="AE11" s="418"/>
      <c r="AF11" s="418"/>
      <c r="AG11" s="418"/>
      <c r="AH11" s="418"/>
      <c r="AI11" s="418"/>
      <c r="AJ11" s="418"/>
      <c r="AK11" s="418"/>
      <c r="AL11" s="418"/>
      <c r="AM11" s="418"/>
      <c r="AN11" s="418"/>
      <c r="AO11" s="418"/>
      <c r="AP11" s="418"/>
      <c r="AQ11" s="418"/>
      <c r="AR11" s="418"/>
      <c r="AS11" s="418"/>
      <c r="AT11" s="418"/>
      <c r="AU11" s="418"/>
      <c r="AV11" s="418"/>
      <c r="AW11" s="418"/>
      <c r="AX11" s="79"/>
      <c r="AY11" s="67"/>
      <c r="AZ11" s="189"/>
      <c r="BA11" s="189"/>
      <c r="BB11" s="189"/>
      <c r="BC11" s="189"/>
      <c r="BD11" s="189"/>
      <c r="BE11" s="189"/>
      <c r="BF11" s="189"/>
      <c r="BG11" s="189"/>
      <c r="BH11" s="189"/>
      <c r="BI11" s="189"/>
      <c r="BJ11" s="189"/>
      <c r="BK11" s="189"/>
      <c r="BL11" s="189"/>
      <c r="BM11" s="189"/>
      <c r="BN11" s="189"/>
      <c r="BO11" s="189"/>
      <c r="BP11" s="189"/>
    </row>
    <row r="12" spans="1:68" ht="9.75" customHeight="1">
      <c r="B12" s="282"/>
      <c r="C12" s="1204" t="s">
        <v>174</v>
      </c>
      <c r="D12" s="1206"/>
      <c r="E12" s="1213"/>
      <c r="F12" s="1213"/>
      <c r="G12" s="62">
        <v>874</v>
      </c>
      <c r="H12" s="62"/>
      <c r="I12" s="26">
        <v>824</v>
      </c>
      <c r="J12" s="62"/>
      <c r="K12" s="26">
        <v>790</v>
      </c>
      <c r="L12" s="26"/>
      <c r="M12" s="26">
        <v>741</v>
      </c>
      <c r="N12" s="24"/>
      <c r="O12" s="26">
        <v>690</v>
      </c>
      <c r="P12" s="24"/>
      <c r="Q12" s="26">
        <v>731</v>
      </c>
      <c r="R12" s="24"/>
      <c r="S12" s="26">
        <v>739</v>
      </c>
      <c r="T12" s="24"/>
      <c r="U12" s="26">
        <v>771</v>
      </c>
      <c r="V12" s="24"/>
      <c r="W12" s="26">
        <v>771</v>
      </c>
      <c r="X12" s="26"/>
      <c r="Y12" s="62">
        <v>3229</v>
      </c>
      <c r="Z12" s="26"/>
      <c r="AA12" s="26">
        <v>2931</v>
      </c>
      <c r="AB12" s="24"/>
      <c r="AC12" s="26">
        <v>2976</v>
      </c>
      <c r="AE12" s="418"/>
      <c r="AF12" s="418"/>
      <c r="AG12" s="418"/>
      <c r="AH12" s="418"/>
      <c r="AI12" s="418"/>
      <c r="AJ12" s="418"/>
      <c r="AK12" s="418"/>
      <c r="AL12" s="418"/>
      <c r="AM12" s="418"/>
      <c r="AN12" s="418"/>
      <c r="AO12" s="418"/>
      <c r="AP12" s="418"/>
      <c r="AQ12" s="418"/>
      <c r="AR12" s="418"/>
      <c r="AS12" s="418"/>
      <c r="AT12" s="418"/>
      <c r="AU12" s="418"/>
      <c r="AV12" s="418"/>
      <c r="AW12" s="418"/>
      <c r="AX12" s="67"/>
      <c r="AY12" s="74"/>
      <c r="AZ12" s="189"/>
      <c r="BA12" s="189"/>
      <c r="BB12" s="189"/>
      <c r="BC12" s="189"/>
      <c r="BD12" s="189"/>
      <c r="BE12" s="189"/>
      <c r="BF12" s="189"/>
      <c r="BG12" s="189"/>
      <c r="BH12" s="189"/>
      <c r="BI12" s="189"/>
      <c r="BJ12" s="189"/>
      <c r="BK12" s="189"/>
      <c r="BL12" s="189"/>
      <c r="BM12" s="189"/>
      <c r="BN12" s="189"/>
      <c r="BO12" s="189"/>
      <c r="BP12" s="189"/>
    </row>
    <row r="13" spans="1:68" ht="9.75" customHeight="1">
      <c r="A13" s="1194"/>
      <c r="B13" s="282"/>
      <c r="C13" s="1204" t="s">
        <v>341</v>
      </c>
      <c r="D13" s="1206"/>
      <c r="E13" s="1213"/>
      <c r="F13" s="1213"/>
      <c r="G13" s="779">
        <v>300</v>
      </c>
      <c r="H13" s="77"/>
      <c r="I13" s="33">
        <v>295</v>
      </c>
      <c r="J13" s="77"/>
      <c r="K13" s="33">
        <v>291</v>
      </c>
      <c r="L13" s="74"/>
      <c r="M13" s="33">
        <v>277</v>
      </c>
      <c r="N13" s="69"/>
      <c r="O13" s="33">
        <v>313</v>
      </c>
      <c r="P13" s="69"/>
      <c r="Q13" s="33">
        <v>319</v>
      </c>
      <c r="R13" s="69"/>
      <c r="S13" s="33">
        <v>282</v>
      </c>
      <c r="T13" s="69"/>
      <c r="U13" s="33">
        <v>279</v>
      </c>
      <c r="V13" s="69"/>
      <c r="W13" s="33">
        <v>283</v>
      </c>
      <c r="X13" s="74"/>
      <c r="Y13" s="779">
        <v>1163</v>
      </c>
      <c r="Z13" s="74"/>
      <c r="AA13" s="33">
        <v>1193</v>
      </c>
      <c r="AB13" s="69"/>
      <c r="AC13" s="33">
        <v>1106</v>
      </c>
      <c r="AE13" s="418"/>
      <c r="AF13" s="418"/>
      <c r="AG13" s="418"/>
      <c r="AH13" s="418"/>
      <c r="AI13" s="418"/>
      <c r="AJ13" s="418"/>
      <c r="AK13" s="418"/>
      <c r="AL13" s="418"/>
      <c r="AM13" s="418"/>
      <c r="AN13" s="418"/>
      <c r="AO13" s="418"/>
      <c r="AP13" s="418"/>
      <c r="AQ13" s="418"/>
      <c r="AR13" s="418"/>
      <c r="AS13" s="418"/>
      <c r="AT13" s="418"/>
      <c r="AU13" s="418"/>
      <c r="AV13" s="418"/>
      <c r="AW13" s="418"/>
      <c r="AX13" s="67"/>
      <c r="AY13" s="74"/>
      <c r="AZ13" s="189"/>
      <c r="BA13" s="189"/>
      <c r="BB13" s="189"/>
      <c r="BC13" s="189"/>
      <c r="BD13" s="189"/>
      <c r="BE13" s="189"/>
      <c r="BF13" s="189"/>
      <c r="BG13" s="189"/>
      <c r="BH13" s="189"/>
      <c r="BI13" s="189"/>
      <c r="BJ13" s="189"/>
      <c r="BK13" s="189"/>
      <c r="BL13" s="189"/>
      <c r="BM13" s="189"/>
      <c r="BN13" s="189"/>
      <c r="BO13" s="189"/>
      <c r="BP13" s="189"/>
    </row>
    <row r="14" spans="1:68" ht="9.75" customHeight="1">
      <c r="A14" s="1194"/>
      <c r="B14" s="282"/>
      <c r="C14" s="282"/>
      <c r="D14" s="1202" t="s">
        <v>75</v>
      </c>
      <c r="E14" s="1213"/>
      <c r="F14" s="1213"/>
      <c r="G14" s="77">
        <v>69</v>
      </c>
      <c r="H14" s="77"/>
      <c r="I14" s="74">
        <v>73</v>
      </c>
      <c r="J14" s="77"/>
      <c r="K14" s="74">
        <v>62</v>
      </c>
      <c r="L14" s="74"/>
      <c r="M14" s="74">
        <v>58</v>
      </c>
      <c r="N14" s="69"/>
      <c r="O14" s="74">
        <v>69</v>
      </c>
      <c r="P14" s="69"/>
      <c r="Q14" s="74">
        <v>78</v>
      </c>
      <c r="R14" s="69"/>
      <c r="S14" s="74">
        <v>68</v>
      </c>
      <c r="T14" s="69"/>
      <c r="U14" s="74">
        <v>69</v>
      </c>
      <c r="V14" s="69"/>
      <c r="W14" s="74">
        <v>169</v>
      </c>
      <c r="X14" s="74"/>
      <c r="Y14" s="77">
        <v>262</v>
      </c>
      <c r="Z14" s="74"/>
      <c r="AA14" s="74">
        <v>284</v>
      </c>
      <c r="AB14" s="69"/>
      <c r="AC14" s="74">
        <v>453</v>
      </c>
      <c r="AE14" s="418"/>
      <c r="AF14" s="418"/>
      <c r="AG14" s="418"/>
      <c r="AH14" s="418"/>
      <c r="AI14" s="418"/>
      <c r="AJ14" s="418"/>
      <c r="AK14" s="418"/>
      <c r="AL14" s="418"/>
      <c r="AM14" s="418"/>
      <c r="AN14" s="418"/>
      <c r="AO14" s="418"/>
      <c r="AP14" s="418"/>
      <c r="AQ14" s="418"/>
      <c r="AR14" s="418"/>
      <c r="AS14" s="418"/>
      <c r="AT14" s="418"/>
      <c r="AU14" s="418"/>
      <c r="AV14" s="418"/>
      <c r="AW14" s="418"/>
      <c r="AX14" s="67"/>
      <c r="AY14" s="74"/>
      <c r="AZ14" s="189"/>
      <c r="BA14" s="189"/>
      <c r="BB14" s="189"/>
      <c r="BC14" s="189"/>
      <c r="BD14" s="189"/>
      <c r="BE14" s="189"/>
      <c r="BF14" s="189"/>
      <c r="BG14" s="189"/>
      <c r="BH14" s="189"/>
      <c r="BI14" s="189"/>
      <c r="BJ14" s="189"/>
      <c r="BK14" s="189"/>
      <c r="BL14" s="189"/>
      <c r="BM14" s="189"/>
      <c r="BN14" s="189"/>
      <c r="BO14" s="189"/>
      <c r="BP14" s="189"/>
    </row>
    <row r="15" spans="1:68" s="1022" customFormat="1" ht="9.75" customHeight="1">
      <c r="A15" s="1191"/>
      <c r="B15" s="1021"/>
      <c r="C15" s="1021"/>
      <c r="D15" s="1202" t="s">
        <v>175</v>
      </c>
      <c r="E15" s="1213"/>
      <c r="F15" s="1213"/>
      <c r="G15" s="77">
        <v>3</v>
      </c>
      <c r="H15" s="77"/>
      <c r="I15" s="74">
        <v>1</v>
      </c>
      <c r="J15" s="77"/>
      <c r="K15" s="74">
        <v>0</v>
      </c>
      <c r="L15" s="74"/>
      <c r="M15" s="74">
        <v>0</v>
      </c>
      <c r="N15" s="69"/>
      <c r="O15" s="74">
        <v>0</v>
      </c>
      <c r="P15" s="69"/>
      <c r="Q15" s="74">
        <v>0</v>
      </c>
      <c r="R15" s="69"/>
      <c r="S15" s="74">
        <v>0</v>
      </c>
      <c r="T15" s="69"/>
      <c r="U15" s="74">
        <v>0</v>
      </c>
      <c r="V15" s="69"/>
      <c r="W15" s="74">
        <v>0</v>
      </c>
      <c r="X15" s="74"/>
      <c r="Y15" s="77">
        <v>4</v>
      </c>
      <c r="Z15" s="74"/>
      <c r="AA15" s="74">
        <v>0</v>
      </c>
      <c r="AB15" s="69"/>
      <c r="AC15" s="74">
        <v>0</v>
      </c>
      <c r="AE15" s="418"/>
      <c r="AF15" s="418"/>
      <c r="AG15" s="418"/>
      <c r="AH15" s="418"/>
      <c r="AI15" s="418"/>
      <c r="AJ15" s="418"/>
      <c r="AK15" s="418"/>
      <c r="AL15" s="418"/>
      <c r="AM15" s="418"/>
      <c r="AN15" s="418"/>
      <c r="AO15" s="418"/>
      <c r="AP15" s="418"/>
      <c r="AQ15" s="418"/>
      <c r="AR15" s="418"/>
      <c r="AS15" s="418"/>
      <c r="AT15" s="418"/>
      <c r="AU15" s="418"/>
      <c r="AV15" s="418"/>
      <c r="AW15" s="418"/>
      <c r="AX15" s="67"/>
      <c r="AY15" s="74"/>
      <c r="AZ15" s="189"/>
      <c r="BA15" s="189"/>
      <c r="BB15" s="189"/>
      <c r="BC15" s="189"/>
      <c r="BD15" s="189"/>
      <c r="BE15" s="189"/>
      <c r="BF15" s="189"/>
      <c r="BG15" s="189"/>
      <c r="BH15" s="189"/>
      <c r="BI15" s="189"/>
      <c r="BJ15" s="189"/>
      <c r="BK15" s="189"/>
      <c r="BL15" s="189"/>
      <c r="BM15" s="189"/>
      <c r="BN15" s="189"/>
      <c r="BO15" s="189"/>
      <c r="BP15" s="189"/>
    </row>
    <row r="16" spans="1:68" ht="9.75" customHeight="1">
      <c r="B16" s="282"/>
      <c r="C16" s="1204" t="s">
        <v>78</v>
      </c>
      <c r="D16" s="1204"/>
      <c r="E16" s="1204"/>
      <c r="F16" s="1204"/>
      <c r="G16" s="270">
        <v>228</v>
      </c>
      <c r="H16" s="77"/>
      <c r="I16" s="775">
        <v>221</v>
      </c>
      <c r="J16" s="77"/>
      <c r="K16" s="775">
        <v>229</v>
      </c>
      <c r="L16" s="74"/>
      <c r="M16" s="775">
        <v>219</v>
      </c>
      <c r="N16" s="69"/>
      <c r="O16" s="775">
        <v>244</v>
      </c>
      <c r="P16" s="69"/>
      <c r="Q16" s="775">
        <v>241</v>
      </c>
      <c r="R16" s="69"/>
      <c r="S16" s="775">
        <v>214</v>
      </c>
      <c r="T16" s="69"/>
      <c r="U16" s="775">
        <v>210</v>
      </c>
      <c r="V16" s="69"/>
      <c r="W16" s="775">
        <v>114</v>
      </c>
      <c r="X16" s="74"/>
      <c r="Y16" s="270">
        <v>897</v>
      </c>
      <c r="Z16" s="74"/>
      <c r="AA16" s="775">
        <v>909</v>
      </c>
      <c r="AB16" s="69"/>
      <c r="AC16" s="775">
        <v>653</v>
      </c>
      <c r="AE16" s="418"/>
      <c r="AF16" s="418"/>
      <c r="AG16" s="418"/>
      <c r="AH16" s="418"/>
      <c r="AI16" s="418"/>
      <c r="AJ16" s="418"/>
      <c r="AK16" s="418"/>
      <c r="AL16" s="418"/>
      <c r="AM16" s="418"/>
      <c r="AN16" s="418"/>
      <c r="AO16" s="418"/>
      <c r="AP16" s="418"/>
      <c r="AQ16" s="418"/>
      <c r="AR16" s="418"/>
      <c r="AS16" s="418"/>
      <c r="AT16" s="418"/>
      <c r="AU16" s="418"/>
      <c r="AV16" s="418"/>
      <c r="AW16" s="418"/>
      <c r="AX16" s="67"/>
      <c r="AY16" s="74"/>
      <c r="AZ16" s="189"/>
      <c r="BA16" s="189"/>
      <c r="BB16" s="189"/>
      <c r="BC16" s="189"/>
      <c r="BD16" s="189"/>
      <c r="BE16" s="189"/>
      <c r="BF16" s="189"/>
      <c r="BG16" s="189"/>
      <c r="BH16" s="189"/>
      <c r="BI16" s="189"/>
      <c r="BJ16" s="189"/>
      <c r="BK16" s="189"/>
      <c r="BL16" s="189"/>
      <c r="BM16" s="189"/>
      <c r="BN16" s="189"/>
      <c r="BO16" s="189"/>
      <c r="BP16" s="189"/>
    </row>
    <row r="17" spans="1:68" ht="9.75" customHeight="1">
      <c r="B17" s="282"/>
      <c r="C17" s="282"/>
      <c r="D17" s="1202" t="s">
        <v>18</v>
      </c>
      <c r="E17" s="1213"/>
      <c r="F17" s="1213"/>
      <c r="G17" s="77">
        <v>-37</v>
      </c>
      <c r="H17" s="77"/>
      <c r="I17" s="26">
        <v>-8</v>
      </c>
      <c r="J17" s="77"/>
      <c r="K17" s="26">
        <v>-11</v>
      </c>
      <c r="L17" s="26"/>
      <c r="M17" s="26">
        <v>-8</v>
      </c>
      <c r="N17" s="24"/>
      <c r="O17" s="26">
        <v>28</v>
      </c>
      <c r="P17" s="24"/>
      <c r="Q17" s="26">
        <v>-10</v>
      </c>
      <c r="R17" s="24"/>
      <c r="S17" s="26">
        <v>-2</v>
      </c>
      <c r="T17" s="24"/>
      <c r="U17" s="26">
        <v>-21</v>
      </c>
      <c r="V17" s="24"/>
      <c r="W17" s="26">
        <v>-34</v>
      </c>
      <c r="X17" s="26"/>
      <c r="Y17" s="77">
        <v>-64</v>
      </c>
      <c r="Z17" s="26"/>
      <c r="AA17" s="26">
        <v>-5</v>
      </c>
      <c r="AB17" s="24"/>
      <c r="AC17" s="26">
        <v>-81</v>
      </c>
      <c r="AE17" s="418"/>
      <c r="AF17" s="418"/>
      <c r="AG17" s="418"/>
      <c r="AH17" s="418"/>
      <c r="AI17" s="418"/>
      <c r="AJ17" s="418"/>
      <c r="AK17" s="418"/>
      <c r="AL17" s="418"/>
      <c r="AM17" s="418"/>
      <c r="AN17" s="418"/>
      <c r="AO17" s="418"/>
      <c r="AP17" s="418"/>
      <c r="AQ17" s="418"/>
      <c r="AR17" s="418"/>
      <c r="AS17" s="418"/>
      <c r="AT17" s="418"/>
      <c r="AU17" s="418"/>
      <c r="AV17" s="418"/>
      <c r="AW17" s="418"/>
      <c r="AX17" s="67"/>
      <c r="AY17" s="74"/>
      <c r="AZ17" s="189"/>
      <c r="BA17" s="189"/>
      <c r="BB17" s="189"/>
      <c r="BC17" s="189"/>
      <c r="BD17" s="189"/>
      <c r="BE17" s="189"/>
      <c r="BF17" s="189"/>
      <c r="BG17" s="189"/>
      <c r="BH17" s="189"/>
      <c r="BI17" s="189"/>
      <c r="BJ17" s="189"/>
      <c r="BK17" s="189"/>
      <c r="BL17" s="189"/>
      <c r="BM17" s="189"/>
      <c r="BN17" s="189"/>
      <c r="BO17" s="189"/>
      <c r="BP17" s="189"/>
    </row>
    <row r="18" spans="1:68" s="650" customFormat="1" ht="9.75" customHeight="1">
      <c r="A18" s="1191"/>
      <c r="B18" s="649"/>
      <c r="C18" s="649"/>
      <c r="D18" s="1208" t="s">
        <v>331</v>
      </c>
      <c r="E18" s="1208"/>
      <c r="F18" s="1208"/>
      <c r="G18" s="77">
        <v>-16</v>
      </c>
      <c r="H18" s="77"/>
      <c r="I18" s="26">
        <v>-22</v>
      </c>
      <c r="J18" s="77"/>
      <c r="K18" s="26">
        <v>-5</v>
      </c>
      <c r="L18" s="26"/>
      <c r="M18" s="26">
        <v>0</v>
      </c>
      <c r="N18" s="24"/>
      <c r="O18" s="26">
        <v>-11</v>
      </c>
      <c r="P18" s="24"/>
      <c r="Q18" s="26">
        <v>0</v>
      </c>
      <c r="R18" s="24"/>
      <c r="S18" s="26">
        <v>0</v>
      </c>
      <c r="T18" s="24"/>
      <c r="U18" s="26">
        <v>0</v>
      </c>
      <c r="V18" s="24"/>
      <c r="W18" s="26">
        <v>0</v>
      </c>
      <c r="X18" s="26"/>
      <c r="Y18" s="77">
        <v>-43</v>
      </c>
      <c r="Z18" s="26"/>
      <c r="AA18" s="26">
        <v>-11</v>
      </c>
      <c r="AB18" s="24"/>
      <c r="AC18" s="26">
        <v>0</v>
      </c>
      <c r="AE18" s="418"/>
      <c r="AF18" s="418"/>
      <c r="AG18" s="418"/>
      <c r="AH18" s="418"/>
      <c r="AI18" s="418"/>
      <c r="AJ18" s="418"/>
      <c r="AK18" s="418"/>
      <c r="AL18" s="418"/>
      <c r="AM18" s="418"/>
      <c r="AN18" s="418"/>
      <c r="AO18" s="418"/>
      <c r="AP18" s="418"/>
      <c r="AQ18" s="418"/>
      <c r="AR18" s="418"/>
      <c r="AS18" s="418"/>
      <c r="AT18" s="418"/>
      <c r="AU18" s="418"/>
      <c r="AV18" s="418"/>
      <c r="AW18" s="418"/>
      <c r="AX18" s="67"/>
      <c r="AY18" s="74"/>
      <c r="AZ18" s="189"/>
      <c r="BA18" s="189"/>
      <c r="BB18" s="189"/>
      <c r="BC18" s="189"/>
      <c r="BD18" s="189"/>
      <c r="BE18" s="189"/>
      <c r="BF18" s="189"/>
      <c r="BG18" s="189"/>
      <c r="BH18" s="189"/>
      <c r="BI18" s="189"/>
      <c r="BJ18" s="189"/>
      <c r="BK18" s="189"/>
      <c r="BL18" s="189"/>
      <c r="BM18" s="189"/>
      <c r="BN18" s="189"/>
      <c r="BO18" s="189"/>
      <c r="BP18" s="189"/>
    </row>
    <row r="19" spans="1:68" ht="10.9" customHeight="1">
      <c r="B19" s="282"/>
      <c r="C19" s="282"/>
      <c r="D19" s="1371" t="s">
        <v>125</v>
      </c>
      <c r="E19" s="1372"/>
      <c r="F19" s="1372"/>
      <c r="G19" s="62">
        <v>0</v>
      </c>
      <c r="H19" s="62"/>
      <c r="I19" s="26">
        <v>0</v>
      </c>
      <c r="J19" s="62"/>
      <c r="K19" s="26">
        <v>0</v>
      </c>
      <c r="L19" s="26"/>
      <c r="M19" s="26">
        <v>0</v>
      </c>
      <c r="N19" s="24"/>
      <c r="O19" s="26">
        <v>0</v>
      </c>
      <c r="P19" s="24"/>
      <c r="Q19" s="26">
        <v>0</v>
      </c>
      <c r="R19" s="24"/>
      <c r="S19" s="26">
        <v>0</v>
      </c>
      <c r="T19" s="24"/>
      <c r="U19" s="26">
        <v>0</v>
      </c>
      <c r="V19" s="24"/>
      <c r="W19" s="26">
        <v>-78</v>
      </c>
      <c r="X19" s="26"/>
      <c r="Y19" s="62">
        <v>0</v>
      </c>
      <c r="Z19" s="26"/>
      <c r="AA19" s="26">
        <v>0</v>
      </c>
      <c r="AB19" s="24"/>
      <c r="AC19" s="26">
        <v>-78</v>
      </c>
      <c r="AE19" s="418"/>
      <c r="AF19" s="418"/>
      <c r="AG19" s="418"/>
      <c r="AH19" s="418"/>
      <c r="AI19" s="418"/>
      <c r="AJ19" s="418"/>
      <c r="AK19" s="418"/>
      <c r="AL19" s="418"/>
      <c r="AM19" s="418"/>
      <c r="AN19" s="418"/>
      <c r="AO19" s="418"/>
      <c r="AP19" s="418"/>
      <c r="AQ19" s="418"/>
      <c r="AR19" s="418"/>
      <c r="AS19" s="418"/>
      <c r="AT19" s="418"/>
      <c r="AU19" s="418"/>
      <c r="AV19" s="418"/>
      <c r="AW19" s="418"/>
      <c r="AX19" s="67"/>
      <c r="AY19" s="74"/>
      <c r="AZ19" s="189"/>
      <c r="BA19" s="189"/>
      <c r="BB19" s="189"/>
      <c r="BC19" s="189"/>
      <c r="BD19" s="189"/>
      <c r="BE19" s="189"/>
      <c r="BF19" s="189"/>
      <c r="BG19" s="189"/>
      <c r="BH19" s="189"/>
      <c r="BI19" s="189"/>
      <c r="BJ19" s="189"/>
      <c r="BK19" s="189"/>
      <c r="BL19" s="189"/>
      <c r="BM19" s="189"/>
      <c r="BN19" s="189"/>
      <c r="BO19" s="189"/>
      <c r="BP19" s="189"/>
    </row>
    <row r="20" spans="1:68" ht="11.25" customHeight="1" thickBot="1">
      <c r="B20" s="282"/>
      <c r="C20" s="1204" t="s">
        <v>79</v>
      </c>
      <c r="D20" s="1213"/>
      <c r="E20" s="1213"/>
      <c r="F20" s="1213"/>
      <c r="G20" s="63">
        <v>281</v>
      </c>
      <c r="H20" s="77"/>
      <c r="I20" s="853">
        <v>251</v>
      </c>
      <c r="J20" s="77"/>
      <c r="K20" s="853">
        <v>245</v>
      </c>
      <c r="L20" s="74"/>
      <c r="M20" s="853">
        <v>227</v>
      </c>
      <c r="N20" s="69"/>
      <c r="O20" s="853">
        <v>227</v>
      </c>
      <c r="P20" s="69"/>
      <c r="Q20" s="853">
        <v>251</v>
      </c>
      <c r="R20" s="69"/>
      <c r="S20" s="853">
        <v>216</v>
      </c>
      <c r="T20" s="69"/>
      <c r="U20" s="853">
        <v>231</v>
      </c>
      <c r="V20" s="69"/>
      <c r="W20" s="853">
        <v>226</v>
      </c>
      <c r="X20" s="74"/>
      <c r="Y20" s="63">
        <v>1004</v>
      </c>
      <c r="Z20" s="74"/>
      <c r="AA20" s="853">
        <v>925</v>
      </c>
      <c r="AB20" s="69"/>
      <c r="AC20" s="853">
        <v>812</v>
      </c>
      <c r="AE20" s="418"/>
      <c r="AF20" s="418"/>
      <c r="AG20" s="418"/>
      <c r="AH20" s="418"/>
      <c r="AI20" s="418"/>
      <c r="AJ20" s="418"/>
      <c r="AK20" s="418"/>
      <c r="AL20" s="418"/>
      <c r="AM20" s="418"/>
      <c r="AN20" s="418"/>
      <c r="AO20" s="418"/>
      <c r="AP20" s="418"/>
      <c r="AQ20" s="418"/>
      <c r="AR20" s="418"/>
      <c r="AS20" s="418"/>
      <c r="AT20" s="418"/>
      <c r="AU20" s="418"/>
      <c r="AV20" s="418"/>
      <c r="AW20" s="418"/>
      <c r="AX20" s="67"/>
      <c r="AY20" s="74"/>
      <c r="AZ20" s="189"/>
      <c r="BA20" s="189"/>
      <c r="BB20" s="189"/>
      <c r="BC20" s="189"/>
      <c r="BD20" s="189"/>
      <c r="BE20" s="189"/>
      <c r="BF20" s="189"/>
      <c r="BG20" s="189"/>
      <c r="BH20" s="189"/>
      <c r="BI20" s="189"/>
      <c r="BJ20" s="189"/>
      <c r="BK20" s="189"/>
      <c r="BL20" s="189"/>
      <c r="BM20" s="189"/>
      <c r="BN20" s="189"/>
      <c r="BO20" s="189"/>
      <c r="BP20" s="189"/>
    </row>
    <row r="21" spans="1:68" ht="5.25" customHeight="1" thickTop="1">
      <c r="B21" s="282"/>
      <c r="C21" s="282"/>
      <c r="D21" s="282"/>
      <c r="E21" s="282"/>
      <c r="F21" s="282"/>
      <c r="G21" s="64"/>
      <c r="H21" s="64"/>
      <c r="I21" s="54"/>
      <c r="J21" s="64"/>
      <c r="K21" s="54"/>
      <c r="L21" s="797"/>
      <c r="M21" s="54"/>
      <c r="N21" s="797"/>
      <c r="O21" s="54"/>
      <c r="P21" s="797"/>
      <c r="Q21" s="54"/>
      <c r="R21" s="797"/>
      <c r="S21" s="54"/>
      <c r="T21" s="797"/>
      <c r="U21" s="54"/>
      <c r="V21" s="797"/>
      <c r="W21" s="54"/>
      <c r="X21" s="54"/>
      <c r="Y21" s="64"/>
      <c r="Z21" s="54"/>
      <c r="AA21" s="54"/>
      <c r="AB21" s="25"/>
      <c r="AC21" s="54"/>
      <c r="AE21" s="418"/>
      <c r="AF21" s="418"/>
      <c r="AG21" s="418"/>
      <c r="AH21" s="418"/>
      <c r="AI21" s="418"/>
      <c r="AJ21" s="418"/>
      <c r="AK21" s="418"/>
      <c r="AL21" s="418"/>
      <c r="AM21" s="418"/>
      <c r="AN21" s="418"/>
      <c r="AO21" s="418"/>
      <c r="AP21" s="418"/>
      <c r="AQ21" s="418"/>
      <c r="AR21" s="418"/>
      <c r="AS21" s="418"/>
      <c r="AT21" s="418"/>
      <c r="AU21" s="418"/>
      <c r="AV21" s="418"/>
      <c r="AW21" s="418"/>
      <c r="AX21" s="79"/>
      <c r="AY21" s="67"/>
      <c r="AZ21" s="189"/>
      <c r="BA21" s="189"/>
      <c r="BB21" s="189"/>
      <c r="BC21" s="189"/>
      <c r="BD21" s="189"/>
      <c r="BE21" s="189"/>
      <c r="BF21" s="189"/>
      <c r="BG21" s="189"/>
      <c r="BH21" s="189"/>
      <c r="BI21" s="189"/>
      <c r="BJ21" s="189"/>
      <c r="BK21" s="189"/>
      <c r="BL21" s="189"/>
      <c r="BM21" s="189"/>
      <c r="BN21" s="189"/>
      <c r="BO21" s="189"/>
      <c r="BP21" s="189"/>
    </row>
    <row r="22" spans="1:68" ht="9.75" customHeight="1">
      <c r="B22" s="282"/>
      <c r="C22" s="1204" t="s">
        <v>79</v>
      </c>
      <c r="D22" s="1213"/>
      <c r="E22" s="1213"/>
      <c r="F22" s="1213"/>
      <c r="G22" s="904"/>
      <c r="H22" s="904"/>
      <c r="I22" s="189"/>
      <c r="J22" s="904"/>
      <c r="K22" s="189"/>
      <c r="M22" s="189"/>
      <c r="N22" s="798"/>
      <c r="O22" s="189"/>
      <c r="P22" s="798"/>
      <c r="Q22" s="189"/>
      <c r="R22" s="798"/>
      <c r="S22" s="189"/>
      <c r="T22" s="798"/>
      <c r="U22" s="189"/>
      <c r="V22" s="798"/>
      <c r="W22" s="189"/>
      <c r="X22" s="189"/>
      <c r="Y22" s="904"/>
      <c r="Z22" s="189"/>
      <c r="AA22" s="189"/>
      <c r="AB22" s="189"/>
      <c r="AC22" s="189"/>
      <c r="AE22" s="418"/>
      <c r="AF22" s="418"/>
      <c r="AG22" s="418"/>
      <c r="AH22" s="418"/>
      <c r="AI22" s="418"/>
      <c r="AJ22" s="418"/>
      <c r="AK22" s="418"/>
      <c r="AL22" s="418"/>
      <c r="AM22" s="418"/>
      <c r="AN22" s="418"/>
      <c r="AO22" s="418"/>
      <c r="AP22" s="418"/>
      <c r="AQ22" s="418"/>
      <c r="AR22" s="418"/>
      <c r="AS22" s="418"/>
      <c r="AT22" s="418"/>
      <c r="AU22" s="418"/>
      <c r="AV22" s="418"/>
      <c r="AW22" s="418"/>
      <c r="AX22" s="189"/>
      <c r="AY22" s="189"/>
      <c r="AZ22" s="189"/>
      <c r="BA22" s="189"/>
      <c r="BB22" s="189"/>
      <c r="BC22" s="189"/>
      <c r="BD22" s="189"/>
      <c r="BE22" s="189"/>
      <c r="BF22" s="189"/>
      <c r="BG22" s="189"/>
      <c r="BH22" s="189"/>
      <c r="BI22" s="189"/>
      <c r="BJ22" s="189"/>
      <c r="BK22" s="189"/>
      <c r="BL22" s="189"/>
      <c r="BM22" s="189"/>
      <c r="BN22" s="189"/>
      <c r="BO22" s="189"/>
      <c r="BP22" s="189"/>
    </row>
    <row r="23" spans="1:68" ht="9.75" customHeight="1">
      <c r="B23" s="282"/>
      <c r="C23" s="281"/>
      <c r="D23" s="1202" t="s">
        <v>10</v>
      </c>
      <c r="E23" s="1213"/>
      <c r="F23" s="1213"/>
      <c r="G23" s="77">
        <v>266</v>
      </c>
      <c r="H23" s="77"/>
      <c r="I23" s="26">
        <v>247.99999999999997</v>
      </c>
      <c r="J23" s="77"/>
      <c r="K23" s="26">
        <v>236</v>
      </c>
      <c r="L23" s="24"/>
      <c r="M23" s="26">
        <v>223</v>
      </c>
      <c r="N23" s="24"/>
      <c r="O23" s="26">
        <v>221</v>
      </c>
      <c r="P23" s="24"/>
      <c r="Q23" s="26">
        <v>242</v>
      </c>
      <c r="R23" s="24"/>
      <c r="S23" s="26">
        <v>213</v>
      </c>
      <c r="T23" s="24"/>
      <c r="U23" s="26">
        <v>222</v>
      </c>
      <c r="V23" s="24"/>
      <c r="W23" s="26">
        <v>220</v>
      </c>
      <c r="X23" s="26"/>
      <c r="Y23" s="77">
        <v>973</v>
      </c>
      <c r="Z23" s="26"/>
      <c r="AA23" s="26">
        <v>898</v>
      </c>
      <c r="AB23" s="24"/>
      <c r="AC23" s="26">
        <v>788</v>
      </c>
      <c r="AE23" s="418"/>
      <c r="AF23" s="418"/>
      <c r="AG23" s="418"/>
      <c r="AH23" s="418"/>
      <c r="AI23" s="418"/>
      <c r="AJ23" s="418"/>
      <c r="AK23" s="418"/>
      <c r="AL23" s="418"/>
      <c r="AM23" s="418"/>
      <c r="AN23" s="418"/>
      <c r="AO23" s="418"/>
      <c r="AP23" s="418"/>
      <c r="AQ23" s="418"/>
      <c r="AR23" s="418"/>
      <c r="AS23" s="418"/>
      <c r="AT23" s="418"/>
      <c r="AU23" s="418"/>
      <c r="AV23" s="418"/>
      <c r="AW23" s="418"/>
      <c r="AX23" s="67"/>
      <c r="AY23" s="74"/>
      <c r="AZ23" s="189"/>
      <c r="BA23" s="189"/>
      <c r="BB23" s="189"/>
      <c r="BC23" s="189"/>
      <c r="BD23" s="189"/>
      <c r="BE23" s="189"/>
      <c r="BF23" s="189"/>
      <c r="BG23" s="189"/>
      <c r="BH23" s="189"/>
      <c r="BI23" s="189"/>
      <c r="BJ23" s="189"/>
      <c r="BK23" s="189"/>
      <c r="BL23" s="189"/>
      <c r="BM23" s="189"/>
      <c r="BN23" s="189"/>
      <c r="BO23" s="189"/>
      <c r="BP23" s="189"/>
    </row>
    <row r="24" spans="1:68" ht="9.75" customHeight="1">
      <c r="B24" s="282"/>
      <c r="C24" s="281"/>
      <c r="D24" s="1202" t="s">
        <v>617</v>
      </c>
      <c r="E24" s="1213"/>
      <c r="F24" s="1213"/>
      <c r="G24" s="77">
        <v>15</v>
      </c>
      <c r="H24" s="77"/>
      <c r="I24" s="26">
        <v>3</v>
      </c>
      <c r="J24" s="77"/>
      <c r="K24" s="26">
        <v>9</v>
      </c>
      <c r="L24" s="24"/>
      <c r="M24" s="26">
        <v>4</v>
      </c>
      <c r="N24" s="24"/>
      <c r="O24" s="26">
        <v>6</v>
      </c>
      <c r="P24" s="24"/>
      <c r="Q24" s="26">
        <v>9</v>
      </c>
      <c r="R24" s="24"/>
      <c r="S24" s="26">
        <v>3</v>
      </c>
      <c r="T24" s="24"/>
      <c r="U24" s="26">
        <v>9</v>
      </c>
      <c r="V24" s="24"/>
      <c r="W24" s="26">
        <v>6</v>
      </c>
      <c r="X24" s="26"/>
      <c r="Y24" s="77">
        <v>31</v>
      </c>
      <c r="Z24" s="26"/>
      <c r="AA24" s="26">
        <v>27</v>
      </c>
      <c r="AB24" s="24"/>
      <c r="AC24" s="26">
        <v>24</v>
      </c>
      <c r="AE24" s="418"/>
      <c r="AF24" s="418"/>
      <c r="AG24" s="418"/>
      <c r="AH24" s="418"/>
      <c r="AI24" s="418"/>
      <c r="AJ24" s="418"/>
      <c r="AK24" s="418"/>
      <c r="AL24" s="418"/>
      <c r="AM24" s="418"/>
      <c r="AN24" s="418"/>
      <c r="AO24" s="418"/>
      <c r="AP24" s="418"/>
      <c r="AQ24" s="418"/>
      <c r="AR24" s="418"/>
      <c r="AS24" s="418"/>
      <c r="AT24" s="418"/>
      <c r="AU24" s="418"/>
      <c r="AV24" s="418"/>
      <c r="AW24" s="418"/>
      <c r="AX24" s="67"/>
      <c r="AY24" s="74"/>
      <c r="AZ24" s="189"/>
      <c r="BA24" s="189"/>
      <c r="BB24" s="189"/>
      <c r="BC24" s="189"/>
      <c r="BD24" s="189"/>
      <c r="BE24" s="189"/>
      <c r="BF24" s="189"/>
      <c r="BG24" s="189"/>
      <c r="BH24" s="189"/>
      <c r="BI24" s="189"/>
      <c r="BJ24" s="189"/>
      <c r="BK24" s="189"/>
      <c r="BL24" s="189"/>
      <c r="BM24" s="189"/>
      <c r="BN24" s="189"/>
      <c r="BO24" s="189"/>
      <c r="BP24" s="189"/>
    </row>
    <row r="25" spans="1:68" ht="11.25" customHeight="1" thickBot="1">
      <c r="B25" s="282"/>
      <c r="C25" s="281"/>
      <c r="D25" s="282"/>
      <c r="E25" s="282" t="s">
        <v>150</v>
      </c>
      <c r="F25" s="282"/>
      <c r="G25" s="34">
        <v>281</v>
      </c>
      <c r="H25" s="69"/>
      <c r="I25" s="853">
        <v>250.99999999999997</v>
      </c>
      <c r="J25" s="69"/>
      <c r="K25" s="853">
        <v>245</v>
      </c>
      <c r="L25" s="69"/>
      <c r="M25" s="853">
        <v>227</v>
      </c>
      <c r="N25" s="69"/>
      <c r="O25" s="853">
        <v>227</v>
      </c>
      <c r="P25" s="69"/>
      <c r="Q25" s="853">
        <v>251</v>
      </c>
      <c r="R25" s="69"/>
      <c r="S25" s="853">
        <v>216</v>
      </c>
      <c r="T25" s="69"/>
      <c r="U25" s="853">
        <v>231</v>
      </c>
      <c r="V25" s="69"/>
      <c r="W25" s="853">
        <v>226</v>
      </c>
      <c r="X25" s="74"/>
      <c r="Y25" s="34">
        <v>1004</v>
      </c>
      <c r="Z25" s="74"/>
      <c r="AA25" s="853">
        <v>925</v>
      </c>
      <c r="AB25" s="69"/>
      <c r="AC25" s="853">
        <v>812</v>
      </c>
      <c r="AE25" s="418"/>
      <c r="AF25" s="418"/>
      <c r="AG25" s="418"/>
      <c r="AH25" s="418"/>
      <c r="AI25" s="418"/>
      <c r="AJ25" s="418"/>
      <c r="AK25" s="418"/>
      <c r="AL25" s="418"/>
      <c r="AM25" s="418"/>
      <c r="AN25" s="418"/>
      <c r="AO25" s="418"/>
      <c r="AP25" s="418"/>
      <c r="AQ25" s="418"/>
      <c r="AR25" s="418"/>
      <c r="AS25" s="418"/>
      <c r="AT25" s="418"/>
      <c r="AU25" s="418"/>
      <c r="AV25" s="418"/>
      <c r="AW25" s="418"/>
      <c r="AX25" s="67"/>
      <c r="AY25" s="74"/>
      <c r="AZ25" s="189"/>
      <c r="BA25" s="189"/>
      <c r="BB25" s="189"/>
      <c r="BC25" s="189"/>
      <c r="BD25" s="189"/>
      <c r="BE25" s="189"/>
      <c r="BF25" s="189"/>
      <c r="BG25" s="189"/>
      <c r="BH25" s="189"/>
      <c r="BI25" s="189"/>
      <c r="BJ25" s="189"/>
      <c r="BK25" s="189"/>
      <c r="BL25" s="189"/>
      <c r="BM25" s="189"/>
      <c r="BN25" s="189"/>
      <c r="BO25" s="189"/>
      <c r="BP25" s="189"/>
    </row>
    <row r="26" spans="1:68" ht="6" customHeight="1" thickTop="1">
      <c r="B26" s="282"/>
      <c r="C26" s="282"/>
      <c r="D26" s="282"/>
      <c r="E26" s="282"/>
      <c r="F26" s="282"/>
      <c r="G26" s="282"/>
      <c r="H26" s="1086"/>
      <c r="I26" s="25"/>
      <c r="J26" s="927"/>
      <c r="K26" s="25"/>
      <c r="L26" s="797"/>
      <c r="M26" s="25"/>
      <c r="N26" s="797"/>
      <c r="O26" s="25"/>
      <c r="P26" s="797"/>
      <c r="Q26" s="25"/>
      <c r="R26" s="797"/>
      <c r="S26" s="25"/>
      <c r="T26" s="797"/>
      <c r="U26" s="25"/>
      <c r="V26" s="797"/>
      <c r="W26" s="25"/>
      <c r="X26" s="25"/>
      <c r="Y26" s="1086"/>
      <c r="Z26" s="25"/>
      <c r="AA26" s="54"/>
      <c r="AB26" s="25"/>
      <c r="AC26" s="54"/>
      <c r="AE26" s="418"/>
      <c r="AF26" s="418"/>
      <c r="AG26" s="418"/>
      <c r="AH26" s="418"/>
      <c r="AI26" s="418"/>
      <c r="AJ26" s="418"/>
      <c r="AK26" s="418"/>
      <c r="AL26" s="418"/>
      <c r="AM26" s="418"/>
      <c r="AN26" s="418"/>
      <c r="AO26" s="418"/>
      <c r="AP26" s="418"/>
      <c r="AQ26" s="418"/>
      <c r="AR26" s="418"/>
      <c r="AS26" s="418"/>
      <c r="AT26" s="418"/>
      <c r="AU26" s="418"/>
      <c r="AV26" s="418"/>
      <c r="AW26" s="418"/>
      <c r="AX26" s="79"/>
      <c r="AY26" s="67"/>
      <c r="AZ26" s="189"/>
      <c r="BA26" s="189"/>
      <c r="BB26" s="189"/>
      <c r="BC26" s="189"/>
      <c r="BD26" s="189"/>
      <c r="BE26" s="189"/>
      <c r="BF26" s="189"/>
      <c r="BG26" s="189"/>
      <c r="BH26" s="189"/>
      <c r="BI26" s="189"/>
      <c r="BJ26" s="189"/>
      <c r="BK26" s="189"/>
      <c r="BL26" s="189"/>
      <c r="BM26" s="189"/>
      <c r="BN26" s="189"/>
      <c r="BO26" s="189"/>
      <c r="BP26" s="189"/>
    </row>
    <row r="27" spans="1:68" ht="9.75" customHeight="1">
      <c r="B27" s="297" t="s">
        <v>437</v>
      </c>
      <c r="D27" s="298"/>
      <c r="E27" s="298"/>
      <c r="F27" s="298"/>
      <c r="G27" s="298"/>
      <c r="H27" s="475"/>
      <c r="I27" s="189"/>
      <c r="J27" s="475"/>
      <c r="K27" s="189"/>
      <c r="L27" s="475"/>
      <c r="M27" s="189"/>
      <c r="N27" s="475"/>
      <c r="O27" s="189"/>
      <c r="P27" s="475"/>
      <c r="Q27" s="189"/>
      <c r="R27" s="475"/>
      <c r="S27" s="189"/>
      <c r="T27" s="475"/>
      <c r="U27" s="189"/>
      <c r="V27" s="475"/>
      <c r="W27" s="189"/>
      <c r="X27" s="189"/>
      <c r="Y27" s="475"/>
      <c r="Z27" s="189"/>
      <c r="AA27" s="189"/>
      <c r="AB27" s="189"/>
      <c r="AC27" s="189"/>
      <c r="AE27" s="418"/>
      <c r="AF27" s="418"/>
      <c r="AG27" s="418"/>
      <c r="AH27" s="418"/>
      <c r="AI27" s="418"/>
      <c r="AJ27" s="418"/>
      <c r="AK27" s="418"/>
      <c r="AL27" s="418"/>
      <c r="AM27" s="418"/>
      <c r="AN27" s="418"/>
      <c r="AO27" s="418"/>
      <c r="AP27" s="418"/>
      <c r="AQ27" s="418"/>
      <c r="AR27" s="418"/>
      <c r="AS27" s="418"/>
      <c r="AT27" s="418"/>
      <c r="AU27" s="418"/>
      <c r="AV27" s="418"/>
      <c r="AW27" s="418"/>
      <c r="AX27" s="189"/>
      <c r="AY27" s="189"/>
      <c r="AZ27" s="189"/>
      <c r="BA27" s="189"/>
      <c r="BB27" s="189"/>
      <c r="BC27" s="189"/>
      <c r="BD27" s="189"/>
      <c r="BE27" s="189"/>
      <c r="BF27" s="189"/>
      <c r="BG27" s="189"/>
      <c r="BH27" s="189"/>
      <c r="BI27" s="189"/>
      <c r="BJ27" s="189"/>
      <c r="BK27" s="189"/>
      <c r="BL27" s="189"/>
      <c r="BM27" s="189"/>
      <c r="BN27" s="189"/>
      <c r="BO27" s="189"/>
      <c r="BP27" s="189"/>
    </row>
    <row r="28" spans="1:68" ht="9.75" customHeight="1">
      <c r="B28" s="282"/>
      <c r="C28" s="281"/>
      <c r="D28" s="1202" t="s">
        <v>10</v>
      </c>
      <c r="E28" s="1213"/>
      <c r="F28" s="1213"/>
      <c r="G28" s="24">
        <v>34033</v>
      </c>
      <c r="H28" s="24"/>
      <c r="I28" s="26">
        <v>31674</v>
      </c>
      <c r="J28" s="24"/>
      <c r="K28" s="26">
        <v>30267</v>
      </c>
      <c r="L28" s="24"/>
      <c r="M28" s="26">
        <v>28990</v>
      </c>
      <c r="N28" s="24"/>
      <c r="O28" s="26">
        <v>27877</v>
      </c>
      <c r="P28" s="24"/>
      <c r="Q28" s="26">
        <v>22792</v>
      </c>
      <c r="R28" s="24"/>
      <c r="S28" s="26">
        <v>24061</v>
      </c>
      <c r="T28" s="24"/>
      <c r="U28" s="26">
        <v>29561</v>
      </c>
      <c r="V28" s="24"/>
      <c r="W28" s="26">
        <v>25584</v>
      </c>
      <c r="X28" s="26"/>
      <c r="Y28" s="24">
        <v>124964</v>
      </c>
      <c r="Z28" s="26"/>
      <c r="AA28" s="26">
        <v>104291</v>
      </c>
      <c r="AB28" s="24"/>
      <c r="AC28" s="26">
        <v>106514</v>
      </c>
      <c r="AE28" s="418"/>
      <c r="AF28" s="418"/>
      <c r="AG28" s="418"/>
      <c r="AH28" s="418"/>
      <c r="AI28" s="418"/>
      <c r="AJ28" s="418"/>
      <c r="AK28" s="418"/>
      <c r="AL28" s="418"/>
      <c r="AM28" s="418"/>
      <c r="AN28" s="418"/>
      <c r="AO28" s="418"/>
      <c r="AP28" s="418"/>
      <c r="AQ28" s="418"/>
      <c r="AR28" s="418"/>
      <c r="AS28" s="418"/>
      <c r="AT28" s="418"/>
      <c r="AU28" s="418"/>
      <c r="AV28" s="418"/>
      <c r="AW28" s="418"/>
      <c r="AX28" s="67"/>
      <c r="AY28" s="74"/>
      <c r="AZ28" s="189"/>
      <c r="BA28" s="189"/>
      <c r="BB28" s="189"/>
      <c r="BC28" s="189"/>
      <c r="BD28" s="189"/>
      <c r="BE28" s="189"/>
      <c r="BF28" s="189"/>
      <c r="BG28" s="189"/>
      <c r="BH28" s="189"/>
      <c r="BI28" s="189"/>
      <c r="BJ28" s="189"/>
      <c r="BK28" s="189"/>
      <c r="BL28" s="189"/>
      <c r="BM28" s="189"/>
      <c r="BN28" s="189"/>
      <c r="BO28" s="189"/>
      <c r="BP28" s="189"/>
    </row>
    <row r="29" spans="1:68" ht="10.5" customHeight="1">
      <c r="B29" s="282"/>
      <c r="C29" s="281"/>
      <c r="D29" s="1202" t="s">
        <v>618</v>
      </c>
      <c r="E29" s="1213"/>
      <c r="F29" s="1213"/>
      <c r="G29" s="24">
        <v>2814</v>
      </c>
      <c r="H29" s="24"/>
      <c r="I29" s="26">
        <v>2768</v>
      </c>
      <c r="J29" s="24"/>
      <c r="K29" s="26">
        <v>1662</v>
      </c>
      <c r="L29" s="24"/>
      <c r="M29" s="26">
        <v>2297</v>
      </c>
      <c r="N29" s="24"/>
      <c r="O29" s="26">
        <v>1546</v>
      </c>
      <c r="P29" s="24"/>
      <c r="Q29" s="26">
        <v>1573</v>
      </c>
      <c r="R29" s="24"/>
      <c r="S29" s="26">
        <v>1202</v>
      </c>
      <c r="T29" s="24"/>
      <c r="U29" s="26">
        <v>2703</v>
      </c>
      <c r="V29" s="24"/>
      <c r="W29" s="26">
        <v>2930</v>
      </c>
      <c r="X29" s="26"/>
      <c r="Y29" s="24">
        <v>9541</v>
      </c>
      <c r="Z29" s="26"/>
      <c r="AA29" s="26">
        <v>7024</v>
      </c>
      <c r="AB29" s="24"/>
      <c r="AC29" s="26">
        <v>10768</v>
      </c>
      <c r="AE29" s="418"/>
      <c r="AF29" s="418"/>
      <c r="AG29" s="418"/>
      <c r="AH29" s="418"/>
      <c r="AI29" s="418"/>
      <c r="AJ29" s="418"/>
      <c r="AK29" s="418"/>
      <c r="AL29" s="418"/>
      <c r="AM29" s="418"/>
      <c r="AN29" s="418"/>
      <c r="AO29" s="418"/>
      <c r="AP29" s="418"/>
      <c r="AQ29" s="418"/>
      <c r="AR29" s="418"/>
      <c r="AS29" s="418"/>
      <c r="AT29" s="418"/>
      <c r="AU29" s="418"/>
      <c r="AV29" s="418"/>
      <c r="AW29" s="418"/>
      <c r="AX29" s="67"/>
      <c r="AY29" s="74"/>
      <c r="AZ29" s="189"/>
      <c r="BA29" s="189"/>
      <c r="BB29" s="189"/>
      <c r="BC29" s="189"/>
      <c r="BD29" s="189"/>
      <c r="BE29" s="189"/>
      <c r="BF29" s="189"/>
      <c r="BG29" s="189"/>
      <c r="BH29" s="189"/>
      <c r="BI29" s="189"/>
      <c r="BJ29" s="189"/>
      <c r="BK29" s="189"/>
      <c r="BL29" s="189"/>
      <c r="BM29" s="189"/>
      <c r="BN29" s="189"/>
      <c r="BO29" s="189"/>
      <c r="BP29" s="189"/>
    </row>
    <row r="30" spans="1:68" ht="11.25" customHeight="1" thickBot="1">
      <c r="B30" s="282"/>
      <c r="C30" s="281"/>
      <c r="D30" s="282"/>
      <c r="E30" s="282" t="s">
        <v>150</v>
      </c>
      <c r="F30" s="282"/>
      <c r="G30" s="34">
        <v>36847</v>
      </c>
      <c r="H30" s="69"/>
      <c r="I30" s="853">
        <v>34442</v>
      </c>
      <c r="J30" s="69"/>
      <c r="K30" s="853">
        <v>31929</v>
      </c>
      <c r="L30" s="69"/>
      <c r="M30" s="853">
        <v>31287</v>
      </c>
      <c r="N30" s="69"/>
      <c r="O30" s="853">
        <v>29423</v>
      </c>
      <c r="P30" s="69"/>
      <c r="Q30" s="853">
        <v>24365</v>
      </c>
      <c r="R30" s="69"/>
      <c r="S30" s="853">
        <v>25263</v>
      </c>
      <c r="T30" s="69"/>
      <c r="U30" s="853">
        <v>32264</v>
      </c>
      <c r="V30" s="69"/>
      <c r="W30" s="853">
        <v>28514</v>
      </c>
      <c r="X30" s="74"/>
      <c r="Y30" s="34">
        <v>134505</v>
      </c>
      <c r="Z30" s="74"/>
      <c r="AA30" s="853">
        <v>111315</v>
      </c>
      <c r="AB30" s="69"/>
      <c r="AC30" s="853">
        <v>117282</v>
      </c>
      <c r="AE30" s="418"/>
      <c r="AF30" s="418"/>
      <c r="AG30" s="418"/>
      <c r="AH30" s="418"/>
      <c r="AI30" s="418"/>
      <c r="AJ30" s="418"/>
      <c r="AK30" s="418"/>
      <c r="AL30" s="418"/>
      <c r="AM30" s="418"/>
      <c r="AN30" s="418"/>
      <c r="AO30" s="418"/>
      <c r="AP30" s="418"/>
      <c r="AQ30" s="418"/>
      <c r="AR30" s="418"/>
      <c r="AS30" s="418"/>
      <c r="AT30" s="418"/>
      <c r="AU30" s="418"/>
      <c r="AV30" s="418"/>
      <c r="AW30" s="418"/>
      <c r="AX30" s="67"/>
      <c r="AY30" s="74"/>
      <c r="AZ30" s="189"/>
      <c r="BA30" s="189"/>
      <c r="BB30" s="189"/>
      <c r="BC30" s="189"/>
      <c r="BD30" s="189"/>
      <c r="BE30" s="189"/>
      <c r="BF30" s="189"/>
      <c r="BG30" s="189"/>
      <c r="BH30" s="189"/>
      <c r="BI30" s="189"/>
      <c r="BJ30" s="189"/>
      <c r="BK30" s="189"/>
      <c r="BL30" s="189"/>
      <c r="BM30" s="189"/>
      <c r="BN30" s="189"/>
      <c r="BO30" s="189"/>
      <c r="BP30" s="189"/>
    </row>
    <row r="31" spans="1:68" ht="6" customHeight="1" thickTop="1">
      <c r="B31" s="282"/>
      <c r="C31" s="295"/>
      <c r="D31" s="282"/>
      <c r="E31" s="282"/>
      <c r="F31" s="282"/>
      <c r="G31" s="282"/>
      <c r="H31" s="1086"/>
      <c r="I31" s="77"/>
      <c r="J31" s="927"/>
      <c r="K31" s="77"/>
      <c r="L31" s="797"/>
      <c r="M31" s="77"/>
      <c r="N31" s="797"/>
      <c r="O31" s="77"/>
      <c r="P31" s="797"/>
      <c r="Q31" s="77"/>
      <c r="R31" s="797"/>
      <c r="S31" s="77"/>
      <c r="T31" s="797"/>
      <c r="U31" s="77"/>
      <c r="V31" s="797"/>
      <c r="W31" s="77"/>
      <c r="X31" s="77"/>
      <c r="Y31" s="1086"/>
      <c r="Z31" s="77"/>
      <c r="AA31" s="66"/>
      <c r="AB31" s="69"/>
      <c r="AC31" s="66"/>
      <c r="AE31" s="418"/>
      <c r="AF31" s="418"/>
      <c r="AG31" s="418"/>
      <c r="AH31" s="418"/>
      <c r="AI31" s="418"/>
      <c r="AJ31" s="418"/>
      <c r="AK31" s="418"/>
      <c r="AL31" s="418"/>
      <c r="AM31" s="418"/>
      <c r="AN31" s="418"/>
      <c r="AO31" s="418"/>
      <c r="AP31" s="418"/>
      <c r="AQ31" s="418"/>
      <c r="AR31" s="418"/>
      <c r="AS31" s="418"/>
      <c r="AT31" s="418"/>
      <c r="AU31" s="418"/>
      <c r="AV31" s="418"/>
      <c r="AW31" s="418"/>
      <c r="AX31" s="67"/>
      <c r="AY31" s="66"/>
      <c r="AZ31" s="189"/>
      <c r="BA31" s="189"/>
      <c r="BB31" s="189"/>
      <c r="BC31" s="189"/>
      <c r="BD31" s="189"/>
      <c r="BE31" s="189"/>
      <c r="BF31" s="189"/>
      <c r="BG31" s="189"/>
      <c r="BH31" s="189"/>
      <c r="BI31" s="189"/>
      <c r="BJ31" s="189"/>
      <c r="BK31" s="189"/>
      <c r="BL31" s="189"/>
      <c r="BM31" s="189"/>
      <c r="BN31" s="189"/>
      <c r="BO31" s="189"/>
      <c r="BP31" s="189"/>
    </row>
    <row r="32" spans="1:68" ht="9.75" customHeight="1">
      <c r="B32" s="297" t="s">
        <v>438</v>
      </c>
      <c r="D32" s="298"/>
      <c r="E32" s="298"/>
      <c r="F32" s="298"/>
      <c r="G32" s="298"/>
      <c r="H32" s="475"/>
      <c r="I32" s="189"/>
      <c r="J32" s="475"/>
      <c r="K32" s="189"/>
      <c r="L32" s="475"/>
      <c r="M32" s="189"/>
      <c r="N32" s="475"/>
      <c r="O32" s="189"/>
      <c r="P32" s="475"/>
      <c r="Q32" s="189"/>
      <c r="R32" s="475"/>
      <c r="S32" s="189"/>
      <c r="T32" s="475"/>
      <c r="U32" s="189"/>
      <c r="V32" s="475"/>
      <c r="W32" s="189"/>
      <c r="X32" s="189"/>
      <c r="Y32" s="475"/>
      <c r="Z32" s="189"/>
      <c r="AA32" s="189"/>
      <c r="AB32" s="189"/>
      <c r="AC32" s="189"/>
      <c r="AE32" s="418"/>
      <c r="AF32" s="418"/>
      <c r="AG32" s="418"/>
      <c r="AH32" s="418"/>
      <c r="AI32" s="418"/>
      <c r="AJ32" s="418"/>
      <c r="AK32" s="418"/>
      <c r="AL32" s="418"/>
      <c r="AM32" s="418"/>
      <c r="AN32" s="418"/>
      <c r="AO32" s="418"/>
      <c r="AP32" s="418"/>
      <c r="AQ32" s="418"/>
      <c r="AR32" s="418"/>
      <c r="AS32" s="418"/>
      <c r="AT32" s="418"/>
      <c r="AU32" s="418"/>
      <c r="AV32" s="418"/>
      <c r="AW32" s="418"/>
      <c r="AX32" s="189"/>
      <c r="AY32" s="189"/>
      <c r="AZ32" s="189"/>
      <c r="BA32" s="189"/>
      <c r="BB32" s="189"/>
      <c r="BC32" s="189"/>
      <c r="BD32" s="189"/>
      <c r="BE32" s="189"/>
      <c r="BF32" s="189"/>
      <c r="BG32" s="189"/>
      <c r="BH32" s="189"/>
      <c r="BI32" s="189"/>
      <c r="BJ32" s="189"/>
      <c r="BK32" s="189"/>
      <c r="BL32" s="189"/>
      <c r="BM32" s="189"/>
      <c r="BN32" s="189"/>
      <c r="BO32" s="189"/>
      <c r="BP32" s="189"/>
    </row>
    <row r="33" spans="2:68" ht="9.75" customHeight="1">
      <c r="B33" s="282"/>
      <c r="C33" s="281"/>
      <c r="D33" s="1202" t="s">
        <v>10</v>
      </c>
      <c r="E33" s="1213"/>
      <c r="F33" s="1213"/>
      <c r="G33" s="24">
        <v>-1522</v>
      </c>
      <c r="H33" s="24"/>
      <c r="I33" s="26">
        <v>1730</v>
      </c>
      <c r="J33" s="24"/>
      <c r="K33" s="26">
        <v>-8116</v>
      </c>
      <c r="L33" s="24"/>
      <c r="M33" s="26">
        <v>-7804</v>
      </c>
      <c r="N33" s="24"/>
      <c r="O33" s="26">
        <v>-8737</v>
      </c>
      <c r="P33" s="24"/>
      <c r="Q33" s="26">
        <v>-9506</v>
      </c>
      <c r="R33" s="24"/>
      <c r="S33" s="26">
        <v>-14882</v>
      </c>
      <c r="T33" s="24"/>
      <c r="U33" s="26">
        <v>-5392</v>
      </c>
      <c r="V33" s="24"/>
      <c r="W33" s="26">
        <v>-5042</v>
      </c>
      <c r="X33" s="26"/>
      <c r="Y33" s="24">
        <v>-15712</v>
      </c>
      <c r="Z33" s="26"/>
      <c r="AA33" s="26">
        <v>-38517</v>
      </c>
      <c r="AB33" s="24"/>
      <c r="AC33" s="26">
        <v>-28479</v>
      </c>
      <c r="AE33" s="418"/>
      <c r="AF33" s="418"/>
      <c r="AG33" s="418"/>
      <c r="AH33" s="418"/>
      <c r="AI33" s="418"/>
      <c r="AJ33" s="418"/>
      <c r="AK33" s="418"/>
      <c r="AL33" s="418"/>
      <c r="AM33" s="418"/>
      <c r="AN33" s="418"/>
      <c r="AO33" s="418"/>
      <c r="AP33" s="418"/>
      <c r="AQ33" s="418"/>
      <c r="AR33" s="418"/>
      <c r="AS33" s="418"/>
      <c r="AT33" s="418"/>
      <c r="AU33" s="418"/>
      <c r="AV33" s="418"/>
      <c r="AW33" s="418"/>
      <c r="AX33" s="67"/>
      <c r="AY33" s="74"/>
      <c r="AZ33" s="189"/>
      <c r="BA33" s="189"/>
      <c r="BB33" s="189"/>
      <c r="BC33" s="189"/>
      <c r="BD33" s="189"/>
      <c r="BE33" s="189"/>
      <c r="BF33" s="189"/>
      <c r="BG33" s="189"/>
      <c r="BH33" s="189"/>
      <c r="BI33" s="189"/>
      <c r="BJ33" s="189"/>
      <c r="BK33" s="189"/>
      <c r="BL33" s="189"/>
      <c r="BM33" s="189"/>
      <c r="BN33" s="189"/>
      <c r="BO33" s="189"/>
      <c r="BP33" s="189"/>
    </row>
    <row r="34" spans="2:68" ht="10.5" customHeight="1">
      <c r="B34" s="282"/>
      <c r="C34" s="281"/>
      <c r="D34" s="1202" t="s">
        <v>618</v>
      </c>
      <c r="E34" s="1213"/>
      <c r="F34" s="1213"/>
      <c r="G34" s="24">
        <v>585</v>
      </c>
      <c r="H34" s="24"/>
      <c r="I34" s="26">
        <v>1486</v>
      </c>
      <c r="J34" s="24"/>
      <c r="K34" s="26">
        <v>225</v>
      </c>
      <c r="L34" s="24"/>
      <c r="M34" s="26">
        <v>1256</v>
      </c>
      <c r="N34" s="24"/>
      <c r="O34" s="26">
        <v>192</v>
      </c>
      <c r="P34" s="24"/>
      <c r="Q34" s="26">
        <v>521</v>
      </c>
      <c r="R34" s="24"/>
      <c r="S34" s="26">
        <v>179</v>
      </c>
      <c r="T34" s="24"/>
      <c r="U34" s="26">
        <v>335</v>
      </c>
      <c r="V34" s="24"/>
      <c r="W34" s="26">
        <v>1587</v>
      </c>
      <c r="X34" s="26"/>
      <c r="Y34" s="24">
        <v>3552</v>
      </c>
      <c r="Z34" s="26"/>
      <c r="AA34" s="26">
        <v>1227</v>
      </c>
      <c r="AB34" s="24"/>
      <c r="AC34" s="26">
        <v>6073</v>
      </c>
      <c r="AE34" s="418"/>
      <c r="AF34" s="418"/>
      <c r="AG34" s="418"/>
      <c r="AH34" s="418"/>
      <c r="AI34" s="418"/>
      <c r="AJ34" s="418"/>
      <c r="AK34" s="418"/>
      <c r="AL34" s="418"/>
      <c r="AM34" s="418"/>
      <c r="AN34" s="418"/>
      <c r="AO34" s="418"/>
      <c r="AP34" s="418"/>
      <c r="AQ34" s="418"/>
      <c r="AR34" s="418"/>
      <c r="AS34" s="418"/>
      <c r="AT34" s="418"/>
      <c r="AU34" s="418"/>
      <c r="AV34" s="418"/>
      <c r="AW34" s="418"/>
      <c r="AX34" s="67"/>
      <c r="AY34" s="74"/>
      <c r="AZ34" s="189"/>
      <c r="BA34" s="189"/>
      <c r="BB34" s="189"/>
      <c r="BC34" s="189"/>
      <c r="BD34" s="189"/>
      <c r="BE34" s="189"/>
      <c r="BF34" s="189"/>
      <c r="BG34" s="189"/>
      <c r="BH34" s="189"/>
      <c r="BI34" s="189"/>
      <c r="BJ34" s="189"/>
      <c r="BK34" s="189"/>
      <c r="BL34" s="189"/>
      <c r="BM34" s="189"/>
      <c r="BN34" s="189"/>
      <c r="BO34" s="189"/>
      <c r="BP34" s="189"/>
    </row>
    <row r="35" spans="2:68" ht="11.25" customHeight="1" thickBot="1">
      <c r="B35" s="282"/>
      <c r="C35" s="281"/>
      <c r="D35" s="282"/>
      <c r="E35" s="282" t="s">
        <v>150</v>
      </c>
      <c r="F35" s="282"/>
      <c r="G35" s="34">
        <v>-937</v>
      </c>
      <c r="H35" s="69"/>
      <c r="I35" s="853">
        <v>3216</v>
      </c>
      <c r="J35" s="69"/>
      <c r="K35" s="853">
        <v>-7891</v>
      </c>
      <c r="L35" s="69"/>
      <c r="M35" s="853">
        <v>-6548</v>
      </c>
      <c r="N35" s="69"/>
      <c r="O35" s="853">
        <v>-8545</v>
      </c>
      <c r="P35" s="69"/>
      <c r="Q35" s="853">
        <v>-8985</v>
      </c>
      <c r="R35" s="69"/>
      <c r="S35" s="853">
        <v>-14703</v>
      </c>
      <c r="T35" s="69"/>
      <c r="U35" s="853">
        <v>-5057</v>
      </c>
      <c r="V35" s="69"/>
      <c r="W35" s="853">
        <v>-3455</v>
      </c>
      <c r="X35" s="74"/>
      <c r="Y35" s="34">
        <v>-12160</v>
      </c>
      <c r="Z35" s="74"/>
      <c r="AA35" s="853">
        <v>-37290</v>
      </c>
      <c r="AB35" s="69"/>
      <c r="AC35" s="853">
        <v>-22406</v>
      </c>
      <c r="AE35" s="418"/>
      <c r="AF35" s="418"/>
      <c r="AG35" s="418"/>
      <c r="AH35" s="418"/>
      <c r="AI35" s="418"/>
      <c r="AJ35" s="418"/>
      <c r="AK35" s="418"/>
      <c r="AL35" s="418"/>
      <c r="AM35" s="418"/>
      <c r="AN35" s="418"/>
      <c r="AO35" s="418"/>
      <c r="AP35" s="418"/>
      <c r="AQ35" s="418"/>
      <c r="AR35" s="418"/>
      <c r="AS35" s="418"/>
      <c r="AT35" s="418"/>
      <c r="AU35" s="418"/>
      <c r="AV35" s="418"/>
      <c r="AW35" s="418"/>
      <c r="AX35" s="67"/>
      <c r="AY35" s="74"/>
      <c r="AZ35" s="189"/>
      <c r="BA35" s="189"/>
      <c r="BB35" s="189"/>
      <c r="BC35" s="189"/>
      <c r="BD35" s="189"/>
      <c r="BE35" s="189"/>
      <c r="BF35" s="189"/>
      <c r="BG35" s="189"/>
      <c r="BH35" s="189"/>
      <c r="BI35" s="189"/>
      <c r="BJ35" s="189"/>
      <c r="BK35" s="189"/>
      <c r="BL35" s="189"/>
      <c r="BM35" s="189"/>
      <c r="BN35" s="189"/>
      <c r="BO35" s="189"/>
      <c r="BP35" s="189"/>
    </row>
    <row r="36" spans="2:68" ht="6" customHeight="1" thickTop="1">
      <c r="B36" s="282"/>
      <c r="C36" s="295"/>
      <c r="D36" s="282"/>
      <c r="E36" s="282"/>
      <c r="F36" s="282"/>
      <c r="G36" s="282"/>
      <c r="H36" s="1086"/>
      <c r="I36" s="77"/>
      <c r="J36" s="927"/>
      <c r="K36" s="77"/>
      <c r="L36" s="797"/>
      <c r="M36" s="77"/>
      <c r="N36" s="797"/>
      <c r="O36" s="77"/>
      <c r="P36" s="797"/>
      <c r="Q36" s="77"/>
      <c r="R36" s="797"/>
      <c r="S36" s="77"/>
      <c r="T36" s="797"/>
      <c r="U36" s="77"/>
      <c r="V36" s="797"/>
      <c r="W36" s="77"/>
      <c r="X36" s="77"/>
      <c r="Y36" s="1086"/>
      <c r="Z36" s="77"/>
      <c r="AA36" s="66"/>
      <c r="AB36" s="69"/>
      <c r="AC36" s="66"/>
      <c r="AE36" s="418"/>
      <c r="AF36" s="418"/>
      <c r="AG36" s="418"/>
      <c r="AH36" s="418"/>
      <c r="AI36" s="418"/>
      <c r="AJ36" s="418"/>
      <c r="AK36" s="418"/>
      <c r="AL36" s="418"/>
      <c r="AM36" s="418"/>
      <c r="AN36" s="418"/>
      <c r="AO36" s="418"/>
      <c r="AP36" s="418"/>
      <c r="AQ36" s="418"/>
      <c r="AR36" s="418"/>
      <c r="AS36" s="418"/>
      <c r="AT36" s="418"/>
      <c r="AU36" s="418"/>
      <c r="AV36" s="418"/>
      <c r="AW36" s="418"/>
      <c r="AX36" s="67"/>
      <c r="AY36" s="66"/>
      <c r="AZ36" s="189"/>
      <c r="BA36" s="189"/>
      <c r="BB36" s="189"/>
      <c r="BC36" s="189"/>
      <c r="BD36" s="189"/>
      <c r="BE36" s="189"/>
      <c r="BF36" s="189"/>
      <c r="BG36" s="189"/>
      <c r="BH36" s="189"/>
      <c r="BI36" s="189"/>
      <c r="BJ36" s="189"/>
      <c r="BK36" s="189"/>
      <c r="BL36" s="189"/>
      <c r="BM36" s="189"/>
      <c r="BN36" s="189"/>
      <c r="BO36" s="189"/>
      <c r="BP36" s="189"/>
    </row>
    <row r="37" spans="2:68" ht="9.75" customHeight="1">
      <c r="B37" s="297" t="s">
        <v>153</v>
      </c>
      <c r="D37" s="299"/>
      <c r="E37" s="298"/>
      <c r="F37" s="298"/>
      <c r="G37" s="298"/>
      <c r="H37" s="475"/>
      <c r="I37" s="475"/>
      <c r="J37" s="475"/>
      <c r="K37" s="475"/>
      <c r="L37" s="475"/>
      <c r="M37" s="475"/>
      <c r="N37" s="475"/>
      <c r="O37" s="475"/>
      <c r="P37" s="475"/>
      <c r="Q37" s="475"/>
      <c r="R37" s="475"/>
      <c r="S37" s="475"/>
      <c r="T37" s="475"/>
      <c r="U37" s="475"/>
      <c r="V37" s="475"/>
      <c r="W37" s="475"/>
      <c r="X37" s="475"/>
      <c r="Y37" s="475"/>
      <c r="Z37" s="475"/>
      <c r="AA37" s="66"/>
      <c r="AB37" s="69"/>
      <c r="AC37" s="66"/>
      <c r="AE37" s="418"/>
      <c r="AF37" s="418"/>
      <c r="AG37" s="418"/>
      <c r="AH37" s="418"/>
      <c r="AI37" s="418"/>
      <c r="AJ37" s="418"/>
      <c r="AK37" s="418"/>
      <c r="AL37" s="418"/>
      <c r="AM37" s="418"/>
      <c r="AN37" s="418"/>
      <c r="AO37" s="418"/>
      <c r="AP37" s="418"/>
      <c r="AQ37" s="418"/>
      <c r="AR37" s="418"/>
      <c r="AS37" s="418"/>
      <c r="AT37" s="418"/>
      <c r="AU37" s="418"/>
      <c r="AV37" s="418"/>
      <c r="AW37" s="418"/>
      <c r="AX37" s="67"/>
      <c r="AY37" s="66"/>
      <c r="AZ37" s="189"/>
      <c r="BA37" s="189"/>
      <c r="BB37" s="189"/>
      <c r="BC37" s="189"/>
      <c r="BD37" s="189"/>
      <c r="BE37" s="189"/>
      <c r="BF37" s="189"/>
      <c r="BG37" s="189"/>
      <c r="BH37" s="189"/>
      <c r="BI37" s="189"/>
      <c r="BJ37" s="189"/>
      <c r="BK37" s="189"/>
      <c r="BL37" s="189"/>
      <c r="BM37" s="189"/>
      <c r="BN37" s="189"/>
      <c r="BO37" s="189"/>
      <c r="BP37" s="189"/>
    </row>
    <row r="38" spans="2:68" ht="9.75" customHeight="1">
      <c r="B38" s="282"/>
      <c r="C38" s="295"/>
      <c r="D38" s="1202" t="s">
        <v>10</v>
      </c>
      <c r="E38" s="1213"/>
      <c r="F38" s="1213"/>
      <c r="G38" s="24">
        <v>684845</v>
      </c>
      <c r="H38" s="24"/>
      <c r="I38" s="26">
        <v>655533</v>
      </c>
      <c r="J38" s="24"/>
      <c r="K38" s="26">
        <v>639900</v>
      </c>
      <c r="L38" s="24"/>
      <c r="M38" s="26">
        <v>631097</v>
      </c>
      <c r="N38" s="24"/>
      <c r="O38" s="26">
        <v>584172</v>
      </c>
      <c r="P38" s="24"/>
      <c r="Q38" s="26">
        <v>625890</v>
      </c>
      <c r="R38" s="24"/>
      <c r="S38" s="26">
        <v>622511</v>
      </c>
      <c r="T38" s="24"/>
      <c r="U38" s="26">
        <v>621540</v>
      </c>
      <c r="V38" s="24"/>
      <c r="W38" s="26">
        <v>618292</v>
      </c>
      <c r="X38" s="26"/>
      <c r="Y38" s="24">
        <v>684845</v>
      </c>
      <c r="Z38" s="26"/>
      <c r="AA38" s="26">
        <v>584172</v>
      </c>
      <c r="AB38" s="24"/>
      <c r="AC38" s="26">
        <v>618292</v>
      </c>
      <c r="AE38" s="418"/>
      <c r="AF38" s="418"/>
      <c r="AG38" s="418"/>
      <c r="AH38" s="418"/>
      <c r="AI38" s="418"/>
      <c r="AJ38" s="418"/>
      <c r="AK38" s="418"/>
      <c r="AL38" s="418"/>
      <c r="AM38" s="418"/>
      <c r="AN38" s="418"/>
      <c r="AO38" s="418"/>
      <c r="AP38" s="418"/>
      <c r="AQ38" s="418"/>
      <c r="AR38" s="418"/>
      <c r="AS38" s="418"/>
      <c r="AT38" s="418"/>
      <c r="AU38" s="418"/>
      <c r="AV38" s="418"/>
      <c r="AW38" s="418"/>
      <c r="AX38" s="67"/>
      <c r="AY38" s="74"/>
      <c r="AZ38" s="189"/>
      <c r="BA38" s="189"/>
      <c r="BB38" s="189"/>
      <c r="BC38" s="189"/>
      <c r="BD38" s="189"/>
      <c r="BE38" s="189"/>
      <c r="BF38" s="189"/>
      <c r="BG38" s="189"/>
      <c r="BH38" s="189"/>
      <c r="BI38" s="189"/>
      <c r="BJ38" s="189"/>
      <c r="BK38" s="189"/>
      <c r="BL38" s="189"/>
      <c r="BM38" s="189"/>
      <c r="BN38" s="189"/>
      <c r="BO38" s="189"/>
      <c r="BP38" s="189"/>
    </row>
    <row r="39" spans="2:68" ht="10.5" customHeight="1">
      <c r="B39" s="282"/>
      <c r="C39" s="295"/>
      <c r="D39" s="1202" t="s">
        <v>618</v>
      </c>
      <c r="E39" s="1213"/>
      <c r="F39" s="1213"/>
      <c r="G39" s="24">
        <v>83972</v>
      </c>
      <c r="H39" s="24"/>
      <c r="I39" s="26">
        <v>83238</v>
      </c>
      <c r="J39" s="24"/>
      <c r="K39" s="26">
        <v>68170</v>
      </c>
      <c r="L39" s="24"/>
      <c r="M39" s="26">
        <v>67267</v>
      </c>
      <c r="N39" s="24"/>
      <c r="O39" s="26">
        <v>65538</v>
      </c>
      <c r="P39" s="24"/>
      <c r="Q39" s="26">
        <v>61312</v>
      </c>
      <c r="R39" s="24"/>
      <c r="S39" s="26">
        <v>61514</v>
      </c>
      <c r="T39" s="24"/>
      <c r="U39" s="26">
        <v>60118</v>
      </c>
      <c r="V39" s="24"/>
      <c r="W39" s="26">
        <v>59319</v>
      </c>
      <c r="X39" s="26"/>
      <c r="Y39" s="24">
        <v>83972</v>
      </c>
      <c r="Z39" s="26"/>
      <c r="AA39" s="26">
        <v>65538</v>
      </c>
      <c r="AB39" s="24"/>
      <c r="AC39" s="26">
        <v>59319</v>
      </c>
      <c r="AE39" s="418"/>
      <c r="AF39" s="418"/>
      <c r="AG39" s="418"/>
      <c r="AH39" s="418"/>
      <c r="AI39" s="418"/>
      <c r="AJ39" s="418"/>
      <c r="AK39" s="418"/>
      <c r="AL39" s="418"/>
      <c r="AM39" s="418"/>
      <c r="AN39" s="418"/>
      <c r="AO39" s="418"/>
      <c r="AP39" s="418"/>
      <c r="AQ39" s="418"/>
      <c r="AR39" s="418"/>
      <c r="AS39" s="418"/>
      <c r="AT39" s="418"/>
      <c r="AU39" s="418"/>
      <c r="AV39" s="418"/>
      <c r="AW39" s="418"/>
      <c r="AX39" s="67"/>
      <c r="AY39" s="74"/>
      <c r="AZ39" s="189"/>
      <c r="BA39" s="189"/>
      <c r="BB39" s="189"/>
      <c r="BC39" s="189"/>
      <c r="BD39" s="189"/>
      <c r="BE39" s="189"/>
      <c r="BF39" s="189"/>
      <c r="BG39" s="189"/>
      <c r="BH39" s="189"/>
      <c r="BI39" s="189"/>
      <c r="BJ39" s="189"/>
      <c r="BK39" s="189"/>
      <c r="BL39" s="189"/>
      <c r="BM39" s="189"/>
      <c r="BN39" s="189"/>
      <c r="BO39" s="189"/>
      <c r="BP39" s="189"/>
    </row>
    <row r="40" spans="2:68" ht="11.25" customHeight="1" thickBot="1">
      <c r="B40" s="282"/>
      <c r="C40" s="295"/>
      <c r="D40" s="282"/>
      <c r="E40" s="282" t="s">
        <v>150</v>
      </c>
      <c r="F40" s="282"/>
      <c r="G40" s="34">
        <v>768817</v>
      </c>
      <c r="H40" s="69"/>
      <c r="I40" s="853">
        <v>738771</v>
      </c>
      <c r="J40" s="69"/>
      <c r="K40" s="853">
        <v>708070</v>
      </c>
      <c r="L40" s="69"/>
      <c r="M40" s="853">
        <v>698364</v>
      </c>
      <c r="N40" s="69"/>
      <c r="O40" s="853">
        <v>649710</v>
      </c>
      <c r="P40" s="69"/>
      <c r="Q40" s="853">
        <v>687202</v>
      </c>
      <c r="R40" s="69"/>
      <c r="S40" s="853">
        <v>684025</v>
      </c>
      <c r="T40" s="69"/>
      <c r="U40" s="853">
        <v>681658</v>
      </c>
      <c r="V40" s="69"/>
      <c r="W40" s="853">
        <v>677611</v>
      </c>
      <c r="X40" s="74"/>
      <c r="Y40" s="34">
        <v>768817</v>
      </c>
      <c r="Z40" s="74"/>
      <c r="AA40" s="853">
        <v>649710</v>
      </c>
      <c r="AB40" s="69"/>
      <c r="AC40" s="853">
        <v>677611</v>
      </c>
      <c r="AE40" s="738"/>
      <c r="AF40" s="418"/>
      <c r="AG40" s="418"/>
      <c r="AH40" s="418"/>
      <c r="AI40" s="418"/>
      <c r="AJ40" s="418"/>
      <c r="AK40" s="418"/>
      <c r="AL40" s="418"/>
      <c r="AM40" s="418"/>
      <c r="AN40" s="418"/>
      <c r="AO40" s="418"/>
      <c r="AP40" s="418"/>
      <c r="AQ40" s="418"/>
      <c r="AR40" s="418"/>
      <c r="AS40" s="418"/>
      <c r="AT40" s="418"/>
      <c r="AU40" s="418"/>
      <c r="AV40" s="418"/>
      <c r="AW40" s="418"/>
      <c r="AX40" s="67"/>
      <c r="AY40" s="74"/>
      <c r="AZ40" s="189"/>
      <c r="BA40" s="189"/>
      <c r="BB40" s="189"/>
      <c r="BC40" s="189"/>
      <c r="BD40" s="189"/>
      <c r="BE40" s="189"/>
      <c r="BF40" s="189"/>
      <c r="BG40" s="189"/>
      <c r="BH40" s="189"/>
      <c r="BI40" s="189"/>
      <c r="BJ40" s="189"/>
      <c r="BK40" s="189"/>
      <c r="BL40" s="189"/>
      <c r="BM40" s="189"/>
      <c r="BN40" s="189"/>
      <c r="BO40" s="189"/>
      <c r="BP40" s="189"/>
    </row>
    <row r="41" spans="2:68" ht="9.75" customHeight="1" thickTop="1">
      <c r="B41" s="282"/>
      <c r="C41" s="282"/>
      <c r="D41" s="282"/>
      <c r="E41" s="282"/>
      <c r="F41" s="282"/>
      <c r="G41" s="282"/>
      <c r="H41" s="1086"/>
      <c r="I41" s="1086"/>
      <c r="J41" s="927"/>
      <c r="K41" s="927"/>
      <c r="L41" s="797"/>
      <c r="M41" s="797"/>
      <c r="N41" s="744"/>
      <c r="O41" s="744"/>
      <c r="P41" s="634"/>
      <c r="Q41" s="634"/>
      <c r="R41" s="557"/>
      <c r="S41" s="557"/>
      <c r="T41" s="465"/>
      <c r="U41" s="465"/>
      <c r="V41" s="335"/>
      <c r="W41" s="335"/>
      <c r="X41" s="1086"/>
      <c r="Y41" s="1086"/>
      <c r="Z41" s="1086"/>
      <c r="AA41" s="25"/>
      <c r="AB41" s="25"/>
      <c r="AC41" s="54"/>
      <c r="AE41" s="190"/>
      <c r="AF41" s="190"/>
      <c r="AG41" s="190"/>
      <c r="AH41" s="190"/>
      <c r="AI41" s="190"/>
      <c r="AJ41" s="190"/>
      <c r="AK41" s="190"/>
      <c r="AL41" s="190"/>
      <c r="AM41" s="190"/>
      <c r="AN41" s="190"/>
      <c r="AO41" s="190"/>
      <c r="AP41" s="190"/>
      <c r="AQ41" s="190"/>
      <c r="AR41" s="190"/>
      <c r="AS41" s="190"/>
      <c r="AT41" s="79"/>
      <c r="AU41" s="70"/>
      <c r="AV41" s="70"/>
      <c r="AW41" s="67"/>
      <c r="AX41" s="79"/>
      <c r="AY41" s="67"/>
      <c r="AZ41" s="189"/>
      <c r="BA41" s="189"/>
      <c r="BB41" s="189"/>
      <c r="BC41" s="189"/>
      <c r="BD41" s="189"/>
      <c r="BE41" s="189"/>
      <c r="BF41" s="189"/>
      <c r="BG41" s="189"/>
      <c r="BH41" s="189"/>
      <c r="BI41" s="189"/>
      <c r="BJ41" s="189"/>
      <c r="BK41" s="189"/>
      <c r="BL41" s="189"/>
      <c r="BM41" s="189"/>
      <c r="BN41" s="189"/>
      <c r="BO41" s="189"/>
      <c r="BP41" s="189"/>
    </row>
    <row r="42" spans="2:68" ht="18.75" customHeight="1">
      <c r="B42" s="1373"/>
      <c r="C42" s="1373"/>
      <c r="D42" s="1373"/>
      <c r="E42" s="1373"/>
      <c r="F42" s="1373"/>
      <c r="G42" s="1373"/>
      <c r="H42" s="1373"/>
      <c r="I42" s="1373"/>
      <c r="J42" s="1373"/>
      <c r="K42" s="1373"/>
      <c r="L42" s="1373"/>
      <c r="M42" s="1373"/>
      <c r="N42" s="1373"/>
      <c r="O42" s="1373"/>
      <c r="P42" s="1373"/>
      <c r="Q42" s="1373"/>
      <c r="R42" s="1373"/>
      <c r="S42" s="1373"/>
      <c r="T42" s="1373"/>
      <c r="U42" s="1373"/>
      <c r="V42" s="1373"/>
      <c r="W42" s="1373"/>
      <c r="X42" s="1373"/>
      <c r="Y42" s="1373"/>
      <c r="Z42" s="1373"/>
      <c r="AA42" s="1373"/>
      <c r="AB42" s="1373"/>
      <c r="AC42" s="1373"/>
      <c r="AE42" s="189"/>
      <c r="AF42" s="189"/>
      <c r="AG42" s="189"/>
      <c r="AH42" s="189"/>
      <c r="AI42" s="189"/>
      <c r="AJ42" s="189"/>
      <c r="AK42" s="189"/>
      <c r="AL42" s="189"/>
      <c r="AM42" s="189"/>
      <c r="AN42" s="189"/>
      <c r="AO42" s="189"/>
      <c r="AP42" s="189"/>
      <c r="AQ42" s="189"/>
      <c r="AR42" s="189"/>
      <c r="AS42" s="189"/>
      <c r="AT42" s="189"/>
      <c r="AU42" s="189"/>
      <c r="AV42" s="189"/>
      <c r="AW42" s="189"/>
      <c r="AX42" s="189"/>
      <c r="AY42" s="189"/>
      <c r="AZ42" s="189"/>
      <c r="BA42" s="189"/>
      <c r="BB42" s="189"/>
      <c r="BC42" s="189"/>
      <c r="BD42" s="189"/>
      <c r="BE42" s="189"/>
      <c r="BF42" s="189"/>
      <c r="BG42" s="189"/>
      <c r="BH42" s="189"/>
      <c r="BI42" s="189"/>
      <c r="BJ42" s="189"/>
      <c r="BK42" s="189"/>
      <c r="BL42" s="189"/>
      <c r="BM42" s="189"/>
      <c r="BN42" s="189"/>
      <c r="BO42" s="189"/>
      <c r="BP42" s="189"/>
    </row>
    <row r="43" spans="2:68" ht="7.9" customHeight="1">
      <c r="B43" s="1329"/>
      <c r="C43" s="1329"/>
      <c r="D43" s="1329"/>
      <c r="E43" s="1329"/>
      <c r="F43" s="1329"/>
      <c r="G43" s="1329"/>
      <c r="H43" s="1329"/>
      <c r="I43" s="1329"/>
      <c r="J43" s="1329"/>
      <c r="K43" s="1329"/>
      <c r="L43" s="1329"/>
      <c r="M43" s="1329"/>
      <c r="N43" s="1329"/>
      <c r="O43" s="1329"/>
      <c r="P43" s="1329"/>
      <c r="Q43" s="1329"/>
      <c r="R43" s="1329"/>
      <c r="S43" s="1329"/>
      <c r="T43" s="1329"/>
      <c r="U43" s="1329"/>
      <c r="V43" s="1329"/>
      <c r="W43" s="1329"/>
      <c r="X43" s="1329"/>
      <c r="Y43" s="1329"/>
      <c r="Z43" s="1329"/>
      <c r="AA43" s="1329"/>
      <c r="AB43" s="1329"/>
      <c r="AC43" s="1329"/>
      <c r="AE43" s="283"/>
      <c r="AF43" s="283"/>
      <c r="AG43" s="283"/>
      <c r="AH43" s="283"/>
      <c r="AI43" s="283"/>
      <c r="AJ43" s="283"/>
      <c r="AK43" s="283"/>
      <c r="AL43" s="283"/>
      <c r="AM43" s="283"/>
      <c r="AN43" s="283"/>
      <c r="AO43" s="283"/>
      <c r="AP43" s="283"/>
      <c r="AQ43" s="283"/>
      <c r="AR43" s="283"/>
      <c r="AS43" s="283"/>
      <c r="AT43" s="283"/>
      <c r="AU43" s="283"/>
      <c r="AV43" s="283"/>
      <c r="AW43" s="283"/>
      <c r="AX43" s="283"/>
      <c r="AY43" s="283"/>
    </row>
  </sheetData>
  <mergeCells count="34">
    <mergeCell ref="AU3:AY3"/>
    <mergeCell ref="AE4:AK4"/>
    <mergeCell ref="AM4:AS4"/>
    <mergeCell ref="B2:F2"/>
    <mergeCell ref="B5:F5"/>
    <mergeCell ref="B3:F3"/>
    <mergeCell ref="O4:U4"/>
    <mergeCell ref="G4:M4"/>
    <mergeCell ref="Y3:AC3"/>
    <mergeCell ref="G3:W3"/>
    <mergeCell ref="B43:AC43"/>
    <mergeCell ref="D23:F23"/>
    <mergeCell ref="D9:F9"/>
    <mergeCell ref="B42:AC42"/>
    <mergeCell ref="D10:F10"/>
    <mergeCell ref="C12:F12"/>
    <mergeCell ref="D38:F38"/>
    <mergeCell ref="D39:F39"/>
    <mergeCell ref="D33:F33"/>
    <mergeCell ref="D34:F34"/>
    <mergeCell ref="C13:F13"/>
    <mergeCell ref="D14:F14"/>
    <mergeCell ref="C16:F16"/>
    <mergeCell ref="C7:F7"/>
    <mergeCell ref="D8:F8"/>
    <mergeCell ref="D29:F29"/>
    <mergeCell ref="C22:F22"/>
    <mergeCell ref="C20:F20"/>
    <mergeCell ref="D19:F19"/>
    <mergeCell ref="D17:F17"/>
    <mergeCell ref="D24:F24"/>
    <mergeCell ref="D28:F28"/>
    <mergeCell ref="D18:F18"/>
    <mergeCell ref="D15:F15"/>
  </mergeCells>
  <conditionalFormatting sqref="AE8:AW40">
    <cfRule type="cellIs" dxfId="10" priority="1" operator="notEqual">
      <formula>0</formula>
    </cfRule>
  </conditionalFormatting>
  <pageMargins left="0.5" right="0.25" top="0.25" bottom="0.25" header="0.3" footer="0.25"/>
  <pageSetup scale="94" orientation="landscape" r:id="rId1"/>
  <customProperties>
    <customPr name="Longview.RefreshTimestamp"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49"/>
  <sheetViews>
    <sheetView topLeftCell="B2" zoomScale="138" zoomScaleNormal="138" zoomScaleSheetLayoutView="130" workbookViewId="0">
      <selection activeCell="D36" sqref="D36:F36"/>
    </sheetView>
  </sheetViews>
  <sheetFormatPr defaultColWidth="21.5" defaultRowHeight="12.75"/>
  <cols>
    <col min="1" max="1" width="3.5" style="1191" hidden="1" customWidth="1"/>
    <col min="2" max="5" width="1.83203125" style="283" customWidth="1"/>
    <col min="6" max="6" width="46.83203125" style="283" customWidth="1"/>
    <col min="7" max="7" width="7.6640625" style="283" customWidth="1"/>
    <col min="8" max="8" width="0.6640625" style="1087" customWidth="1"/>
    <col min="9" max="9" width="7.6640625" style="1087" customWidth="1"/>
    <col min="10" max="10" width="0.6640625" style="929" customWidth="1"/>
    <col min="11" max="11" width="7.6640625" style="929" customWidth="1"/>
    <col min="12" max="12" width="0.6640625" style="798" customWidth="1"/>
    <col min="13" max="13" width="7.6640625" style="798" customWidth="1"/>
    <col min="14" max="14" width="0.6640625" style="752" customWidth="1"/>
    <col min="15" max="15" width="7.6640625" style="752" customWidth="1"/>
    <col min="16" max="16" width="0.6640625" style="639" customWidth="1"/>
    <col min="17" max="17" width="7.6640625" style="639" customWidth="1"/>
    <col min="18" max="18" width="0.6640625" style="569" customWidth="1"/>
    <col min="19" max="19" width="7.6640625" style="569" customWidth="1"/>
    <col min="20" max="20" width="0.6640625" style="474" customWidth="1"/>
    <col min="21" max="21" width="7.6640625" style="474" customWidth="1"/>
    <col min="22" max="22" width="0.6640625" style="343" customWidth="1"/>
    <col min="23" max="23" width="7.6640625" style="343" customWidth="1"/>
    <col min="24" max="24" width="0.6640625" style="1087" customWidth="1"/>
    <col min="25" max="25" width="7.6640625" style="1087" customWidth="1"/>
    <col min="26" max="26" width="0.5" style="283" customWidth="1"/>
    <col min="27" max="27" width="8.1640625" style="283" customWidth="1"/>
    <col min="28" max="28" width="0.6640625" style="283" customWidth="1"/>
    <col min="29" max="29" width="8.1640625" style="283" customWidth="1"/>
    <col min="30" max="30" width="21.5" style="283"/>
    <col min="31" max="31" width="7.6640625" style="364" customWidth="1"/>
    <col min="32" max="32" width="0.6640625" style="364" customWidth="1"/>
    <col min="33" max="33" width="7.6640625" style="364" customWidth="1"/>
    <col min="34" max="34" width="0.6640625" style="364" customWidth="1"/>
    <col min="35" max="35" width="7.6640625" style="364" customWidth="1"/>
    <col min="36" max="36" width="0.83203125" style="364" customWidth="1"/>
    <col min="37" max="37" width="7.6640625" style="364" customWidth="1"/>
    <col min="38" max="38" width="0.83203125" style="364" customWidth="1"/>
    <col min="39" max="39" width="7.6640625" style="364" customWidth="1"/>
    <col min="40" max="40" width="0.83203125" style="364" customWidth="1"/>
    <col min="41" max="41" width="7.6640625" style="364" customWidth="1"/>
    <col min="42" max="42" width="0.6640625" style="364" customWidth="1"/>
    <col min="43" max="43" width="7.6640625" style="364" customWidth="1"/>
    <col min="44" max="44" width="0.6640625" style="364" customWidth="1"/>
    <col min="45" max="45" width="7.6640625" style="364" customWidth="1"/>
    <col min="46" max="46" width="0.6640625" style="364" customWidth="1"/>
    <col min="47" max="47" width="8.1640625" style="364" customWidth="1"/>
    <col min="48" max="48" width="0.6640625" style="364" customWidth="1"/>
    <col min="49" max="49" width="8.1640625" style="364" customWidth="1"/>
    <col min="50" max="50" width="0.6640625" style="364" customWidth="1"/>
    <col min="51" max="51" width="8.1640625" style="364" customWidth="1"/>
    <col min="52" max="16384" width="21.5" style="283"/>
  </cols>
  <sheetData>
    <row r="1" spans="1:59" s="1183" customFormat="1" ht="21" hidden="1" customHeight="1">
      <c r="A1" s="1191"/>
      <c r="G1" s="1182"/>
      <c r="H1" s="1182"/>
      <c r="I1" s="1182"/>
      <c r="J1" s="1182"/>
      <c r="K1" s="1182"/>
      <c r="L1" s="1182"/>
      <c r="M1" s="1182"/>
      <c r="O1" s="1182"/>
    </row>
    <row r="2" spans="1:59" ht="11.25" customHeight="1">
      <c r="B2" s="1204" t="s">
        <v>10</v>
      </c>
      <c r="C2" s="1206"/>
      <c r="D2" s="1206"/>
      <c r="E2" s="1206"/>
      <c r="F2" s="1206"/>
      <c r="G2" s="282"/>
      <c r="H2" s="1086"/>
      <c r="I2" s="1086"/>
      <c r="J2" s="927"/>
      <c r="K2" s="927"/>
      <c r="L2" s="797"/>
      <c r="M2" s="797"/>
      <c r="N2" s="744"/>
      <c r="O2" s="744"/>
      <c r="P2" s="634"/>
      <c r="Q2" s="634"/>
      <c r="R2" s="567"/>
      <c r="S2" s="567"/>
      <c r="T2" s="465"/>
      <c r="U2" s="465"/>
      <c r="V2" s="335"/>
      <c r="W2" s="335"/>
      <c r="X2" s="1086"/>
      <c r="Y2" s="1086"/>
      <c r="Z2" s="293"/>
      <c r="AA2" s="293"/>
      <c r="AB2" s="293"/>
      <c r="AC2" s="293"/>
      <c r="AE2" s="190"/>
      <c r="AF2" s="190"/>
      <c r="AG2" s="190"/>
      <c r="AH2" s="190"/>
      <c r="AI2" s="190"/>
      <c r="AJ2" s="190"/>
      <c r="AK2" s="190"/>
      <c r="AL2" s="190"/>
      <c r="AM2" s="190"/>
      <c r="AN2" s="190"/>
      <c r="AO2" s="190"/>
      <c r="AP2" s="190"/>
      <c r="AQ2" s="190"/>
      <c r="AR2" s="190"/>
      <c r="AS2" s="190"/>
      <c r="AT2" s="91"/>
      <c r="AU2" s="91"/>
      <c r="AV2" s="91"/>
      <c r="AW2" s="91"/>
      <c r="AX2" s="91"/>
      <c r="AY2" s="91"/>
      <c r="AZ2" s="189"/>
      <c r="BA2" s="189"/>
      <c r="BB2" s="189"/>
      <c r="BC2" s="189"/>
      <c r="BD2" s="189"/>
      <c r="BE2" s="189"/>
      <c r="BF2" s="189"/>
      <c r="BG2" s="189"/>
    </row>
    <row r="3" spans="1:59" ht="9.9499999999999993" customHeight="1">
      <c r="B3" s="1202" t="s">
        <v>173</v>
      </c>
      <c r="C3" s="1213"/>
      <c r="D3" s="1213"/>
      <c r="E3" s="1213"/>
      <c r="F3" s="1213"/>
      <c r="G3" s="1235" t="s">
        <v>1</v>
      </c>
      <c r="H3" s="1235"/>
      <c r="I3" s="1235"/>
      <c r="J3" s="1235"/>
      <c r="K3" s="1235"/>
      <c r="L3" s="1235"/>
      <c r="M3" s="1235"/>
      <c r="N3" s="1235"/>
      <c r="O3" s="1235"/>
      <c r="P3" s="1235"/>
      <c r="Q3" s="1235"/>
      <c r="R3" s="1235"/>
      <c r="S3" s="1235"/>
      <c r="T3" s="1235"/>
      <c r="U3" s="1235"/>
      <c r="V3" s="1235"/>
      <c r="W3" s="1235"/>
      <c r="X3" s="1089"/>
      <c r="Y3" s="1235" t="s">
        <v>2</v>
      </c>
      <c r="Z3" s="1235"/>
      <c r="AA3" s="1235"/>
      <c r="AB3" s="1235"/>
      <c r="AC3" s="1235"/>
      <c r="AE3" s="189"/>
      <c r="AF3" s="189"/>
      <c r="AG3" s="189"/>
      <c r="AH3" s="189"/>
      <c r="AI3" s="189"/>
      <c r="AJ3" s="189"/>
      <c r="AK3" s="189"/>
      <c r="AL3" s="189"/>
      <c r="AM3" s="189"/>
      <c r="AN3" s="189"/>
      <c r="AO3" s="189"/>
      <c r="AP3" s="189"/>
      <c r="AQ3" s="189"/>
      <c r="AR3" s="189"/>
      <c r="AS3" s="189"/>
      <c r="AT3" s="188"/>
      <c r="AU3" s="1236"/>
      <c r="AV3" s="1236"/>
      <c r="AW3" s="1236"/>
      <c r="AX3" s="1377"/>
      <c r="AY3" s="1377"/>
      <c r="AZ3" s="189"/>
      <c r="BA3" s="189"/>
      <c r="BB3" s="189"/>
      <c r="BC3" s="189"/>
      <c r="BD3" s="189"/>
      <c r="BE3" s="189"/>
      <c r="BF3" s="189"/>
      <c r="BG3" s="189"/>
    </row>
    <row r="4" spans="1:59" ht="9.9499999999999993" customHeight="1">
      <c r="B4" s="282"/>
      <c r="C4" s="282"/>
      <c r="D4" s="282"/>
      <c r="E4" s="282"/>
      <c r="F4" s="282"/>
      <c r="G4" s="1232">
        <v>2019</v>
      </c>
      <c r="H4" s="1232"/>
      <c r="I4" s="1232"/>
      <c r="J4" s="1232"/>
      <c r="K4" s="1232"/>
      <c r="L4" s="1232"/>
      <c r="M4" s="1232"/>
      <c r="N4" s="373"/>
      <c r="O4" s="1229">
        <v>2018</v>
      </c>
      <c r="P4" s="1229"/>
      <c r="Q4" s="1229"/>
      <c r="R4" s="1229"/>
      <c r="S4" s="1229"/>
      <c r="T4" s="1229"/>
      <c r="U4" s="1229"/>
      <c r="V4" s="373"/>
      <c r="W4" s="740">
        <v>2017</v>
      </c>
      <c r="X4" s="1090"/>
      <c r="Y4" s="1092">
        <v>2019</v>
      </c>
      <c r="Z4" s="91"/>
      <c r="AA4" s="287">
        <v>2018</v>
      </c>
      <c r="AB4" s="91"/>
      <c r="AC4" s="1092">
        <v>2017</v>
      </c>
      <c r="AE4" s="1237"/>
      <c r="AF4" s="1237"/>
      <c r="AG4" s="1237"/>
      <c r="AH4" s="1237"/>
      <c r="AI4" s="1237"/>
      <c r="AJ4" s="1237"/>
      <c r="AK4" s="1237"/>
      <c r="AL4" s="190"/>
      <c r="AM4" s="1237"/>
      <c r="AN4" s="1237"/>
      <c r="AO4" s="1237"/>
      <c r="AP4" s="1237"/>
      <c r="AQ4" s="1237"/>
      <c r="AR4" s="1237"/>
      <c r="AS4" s="1237"/>
      <c r="AT4" s="91"/>
      <c r="AU4" s="91"/>
      <c r="AV4" s="91"/>
      <c r="AW4" s="91"/>
      <c r="AX4" s="447"/>
      <c r="AY4" s="91"/>
      <c r="AZ4" s="189"/>
      <c r="BA4" s="189"/>
      <c r="BB4" s="189"/>
      <c r="BC4" s="189"/>
      <c r="BD4" s="189"/>
      <c r="BE4" s="189"/>
      <c r="BF4" s="189"/>
      <c r="BG4" s="189"/>
    </row>
    <row r="5" spans="1:59" ht="11.25" customHeight="1">
      <c r="B5" s="1204" t="s">
        <v>145</v>
      </c>
      <c r="C5" s="1206"/>
      <c r="D5" s="1206"/>
      <c r="E5" s="1213"/>
      <c r="F5" s="1213"/>
      <c r="G5" s="123" t="s">
        <v>5</v>
      </c>
      <c r="H5" s="123"/>
      <c r="I5" s="123" t="s">
        <v>6</v>
      </c>
      <c r="J5" s="123"/>
      <c r="K5" s="123" t="s">
        <v>3</v>
      </c>
      <c r="L5" s="123"/>
      <c r="M5" s="123" t="s">
        <v>4</v>
      </c>
      <c r="N5" s="805"/>
      <c r="O5" s="123" t="s">
        <v>5</v>
      </c>
      <c r="P5" s="123"/>
      <c r="Q5" s="123" t="s">
        <v>6</v>
      </c>
      <c r="R5" s="123"/>
      <c r="S5" s="123" t="s">
        <v>3</v>
      </c>
      <c r="T5" s="123"/>
      <c r="U5" s="123" t="s">
        <v>4</v>
      </c>
      <c r="V5" s="805"/>
      <c r="W5" s="123" t="s">
        <v>5</v>
      </c>
      <c r="X5" s="123"/>
      <c r="Y5" s="123"/>
      <c r="Z5" s="796"/>
      <c r="AA5" s="23"/>
      <c r="AB5" s="23"/>
      <c r="AC5" s="23"/>
      <c r="AE5" s="191"/>
      <c r="AF5" s="191"/>
      <c r="AG5" s="191"/>
      <c r="AH5" s="191"/>
      <c r="AI5" s="191"/>
      <c r="AJ5" s="191"/>
      <c r="AK5" s="191"/>
      <c r="AL5" s="189"/>
      <c r="AM5" s="191"/>
      <c r="AN5" s="191"/>
      <c r="AO5" s="191"/>
      <c r="AP5" s="191"/>
      <c r="AQ5" s="191"/>
      <c r="AR5" s="189"/>
      <c r="AS5" s="191"/>
      <c r="AT5" s="91"/>
      <c r="AU5" s="447"/>
      <c r="AV5" s="447"/>
      <c r="AW5" s="447"/>
      <c r="AX5" s="447"/>
      <c r="AY5" s="447"/>
      <c r="AZ5" s="189"/>
      <c r="BA5" s="189"/>
      <c r="BB5" s="189"/>
      <c r="BC5" s="189"/>
      <c r="BD5" s="189"/>
      <c r="BE5" s="189"/>
      <c r="BF5" s="189"/>
      <c r="BG5" s="189"/>
    </row>
    <row r="6" spans="1:59" ht="9.9499999999999993" customHeight="1">
      <c r="B6" s="282"/>
      <c r="C6" s="1204" t="s">
        <v>60</v>
      </c>
      <c r="D6" s="1206"/>
      <c r="E6" s="1213"/>
      <c r="F6" s="1213"/>
      <c r="N6" s="798"/>
      <c r="O6" s="798"/>
      <c r="P6" s="798"/>
      <c r="Q6" s="798"/>
      <c r="R6" s="798"/>
      <c r="S6" s="798"/>
      <c r="T6" s="798"/>
      <c r="U6" s="798"/>
      <c r="V6" s="798"/>
      <c r="W6" s="798"/>
      <c r="Z6" s="804"/>
      <c r="AA6" s="122"/>
      <c r="AB6" s="122"/>
      <c r="AC6" s="122"/>
      <c r="AE6" s="189"/>
      <c r="AF6" s="189"/>
      <c r="AG6" s="189"/>
      <c r="AH6" s="189"/>
      <c r="AI6" s="189"/>
      <c r="AJ6" s="189"/>
      <c r="AK6" s="189"/>
      <c r="AL6" s="189"/>
      <c r="AM6" s="189"/>
      <c r="AN6" s="189"/>
      <c r="AO6" s="189"/>
      <c r="AP6" s="189"/>
      <c r="AQ6" s="189"/>
      <c r="AR6" s="189"/>
      <c r="AS6" s="189"/>
      <c r="AT6" s="32"/>
      <c r="AU6" s="434"/>
      <c r="AV6" s="434"/>
      <c r="AW6" s="434"/>
      <c r="AX6" s="434"/>
      <c r="AY6" s="434"/>
      <c r="AZ6" s="189"/>
      <c r="BA6" s="189"/>
      <c r="BB6" s="189"/>
      <c r="BC6" s="189"/>
      <c r="BD6" s="189"/>
      <c r="BE6" s="189"/>
      <c r="BF6" s="189"/>
      <c r="BG6" s="189"/>
    </row>
    <row r="7" spans="1:59" ht="9.9499999999999993" customHeight="1">
      <c r="B7" s="282"/>
      <c r="C7" s="282"/>
      <c r="D7" s="1202" t="s">
        <v>67</v>
      </c>
      <c r="E7" s="1213"/>
      <c r="F7" s="1213"/>
      <c r="G7" s="62">
        <v>11</v>
      </c>
      <c r="H7" s="62"/>
      <c r="I7" s="53">
        <v>12</v>
      </c>
      <c r="J7" s="62"/>
      <c r="K7" s="53">
        <v>14</v>
      </c>
      <c r="L7" s="53"/>
      <c r="M7" s="53">
        <v>20</v>
      </c>
      <c r="N7" s="62"/>
      <c r="O7" s="53">
        <v>1</v>
      </c>
      <c r="P7" s="53"/>
      <c r="Q7" s="53">
        <v>7</v>
      </c>
      <c r="R7" s="62"/>
      <c r="S7" s="53">
        <v>-1</v>
      </c>
      <c r="T7" s="62"/>
      <c r="U7" s="53">
        <v>1</v>
      </c>
      <c r="V7" s="62"/>
      <c r="W7" s="53">
        <v>8</v>
      </c>
      <c r="X7" s="53"/>
      <c r="Y7" s="62">
        <v>57</v>
      </c>
      <c r="Z7" s="24"/>
      <c r="AA7" s="53">
        <v>8</v>
      </c>
      <c r="AB7" s="62"/>
      <c r="AC7" s="53">
        <v>35</v>
      </c>
      <c r="AE7" s="418"/>
      <c r="AF7" s="418"/>
      <c r="AG7" s="418"/>
      <c r="AH7" s="418"/>
      <c r="AI7" s="418"/>
      <c r="AJ7" s="418"/>
      <c r="AK7" s="418"/>
      <c r="AL7" s="418"/>
      <c r="AM7" s="418"/>
      <c r="AN7" s="418"/>
      <c r="AO7" s="418"/>
      <c r="AP7" s="418"/>
      <c r="AQ7" s="418"/>
      <c r="AR7" s="418"/>
      <c r="AS7" s="418"/>
      <c r="AT7" s="418"/>
      <c r="AU7" s="418"/>
      <c r="AV7" s="418"/>
      <c r="AW7" s="418"/>
      <c r="AX7" s="67"/>
      <c r="AY7" s="66"/>
      <c r="AZ7" s="189"/>
      <c r="BA7" s="189"/>
      <c r="BB7" s="189"/>
      <c r="BC7" s="189"/>
      <c r="BD7" s="189"/>
      <c r="BE7" s="189"/>
      <c r="BF7" s="189"/>
      <c r="BG7" s="189"/>
    </row>
    <row r="8" spans="1:59" ht="9.9499999999999993" customHeight="1">
      <c r="A8" s="1194"/>
      <c r="B8" s="282"/>
      <c r="C8" s="282"/>
      <c r="D8" s="1202" t="s">
        <v>68</v>
      </c>
      <c r="E8" s="1206"/>
      <c r="F8" s="1206"/>
      <c r="G8" s="62">
        <v>778</v>
      </c>
      <c r="H8" s="62"/>
      <c r="I8" s="53">
        <v>744</v>
      </c>
      <c r="J8" s="62"/>
      <c r="K8" s="53">
        <v>723</v>
      </c>
      <c r="L8" s="53"/>
      <c r="M8" s="53">
        <v>681</v>
      </c>
      <c r="N8" s="62"/>
      <c r="O8" s="53">
        <v>692</v>
      </c>
      <c r="P8" s="53"/>
      <c r="Q8" s="53">
        <v>734</v>
      </c>
      <c r="R8" s="62"/>
      <c r="S8" s="53">
        <v>729</v>
      </c>
      <c r="T8" s="62"/>
      <c r="U8" s="53">
        <v>747</v>
      </c>
      <c r="V8" s="62"/>
      <c r="W8" s="53">
        <v>764</v>
      </c>
      <c r="X8" s="53"/>
      <c r="Y8" s="62">
        <v>2926</v>
      </c>
      <c r="Z8" s="24"/>
      <c r="AA8" s="53">
        <v>2902</v>
      </c>
      <c r="AB8" s="62"/>
      <c r="AC8" s="53">
        <v>2907</v>
      </c>
      <c r="AE8" s="418"/>
      <c r="AF8" s="418"/>
      <c r="AG8" s="418"/>
      <c r="AH8" s="418"/>
      <c r="AI8" s="418"/>
      <c r="AJ8" s="418"/>
      <c r="AK8" s="418"/>
      <c r="AL8" s="418"/>
      <c r="AM8" s="418"/>
      <c r="AN8" s="418"/>
      <c r="AO8" s="418"/>
      <c r="AP8" s="418"/>
      <c r="AQ8" s="418"/>
      <c r="AR8" s="418"/>
      <c r="AS8" s="418"/>
      <c r="AT8" s="418"/>
      <c r="AU8" s="418"/>
      <c r="AV8" s="418"/>
      <c r="AW8" s="418"/>
      <c r="AX8" s="67"/>
      <c r="AY8" s="66"/>
      <c r="AZ8" s="189"/>
      <c r="BA8" s="189"/>
      <c r="BB8" s="189"/>
      <c r="BC8" s="189"/>
      <c r="BD8" s="189"/>
      <c r="BE8" s="189"/>
      <c r="BF8" s="189"/>
      <c r="BG8" s="189"/>
    </row>
    <row r="9" spans="1:59" ht="9.9499999999999993" customHeight="1">
      <c r="A9" s="1194"/>
      <c r="B9" s="282"/>
      <c r="C9" s="282"/>
      <c r="D9" s="1204" t="s">
        <v>69</v>
      </c>
      <c r="E9" s="1213"/>
      <c r="F9" s="1213"/>
      <c r="G9" s="270">
        <v>789</v>
      </c>
      <c r="H9" s="77"/>
      <c r="I9" s="868">
        <v>756</v>
      </c>
      <c r="J9" s="77"/>
      <c r="K9" s="868">
        <v>737</v>
      </c>
      <c r="L9" s="66"/>
      <c r="M9" s="868">
        <v>701</v>
      </c>
      <c r="N9" s="175"/>
      <c r="O9" s="868">
        <v>693</v>
      </c>
      <c r="P9" s="868"/>
      <c r="Q9" s="868">
        <v>741</v>
      </c>
      <c r="R9" s="175"/>
      <c r="S9" s="868">
        <v>728</v>
      </c>
      <c r="T9" s="175"/>
      <c r="U9" s="868">
        <v>748</v>
      </c>
      <c r="V9" s="175"/>
      <c r="W9" s="868">
        <v>772</v>
      </c>
      <c r="X9" s="66"/>
      <c r="Y9" s="270">
        <v>2983</v>
      </c>
      <c r="Z9" s="24"/>
      <c r="AA9" s="868">
        <v>2910</v>
      </c>
      <c r="AB9" s="175"/>
      <c r="AC9" s="868">
        <v>2942</v>
      </c>
      <c r="AE9" s="418"/>
      <c r="AF9" s="418"/>
      <c r="AG9" s="418"/>
      <c r="AH9" s="418"/>
      <c r="AI9" s="418"/>
      <c r="AJ9" s="418"/>
      <c r="AK9" s="418"/>
      <c r="AL9" s="418"/>
      <c r="AM9" s="418"/>
      <c r="AN9" s="418"/>
      <c r="AO9" s="418"/>
      <c r="AP9" s="418"/>
      <c r="AQ9" s="418"/>
      <c r="AR9" s="418"/>
      <c r="AS9" s="418"/>
      <c r="AT9" s="418"/>
      <c r="AU9" s="418"/>
      <c r="AV9" s="418"/>
      <c r="AW9" s="418"/>
      <c r="AX9" s="67"/>
      <c r="AY9" s="66"/>
      <c r="AZ9" s="189"/>
      <c r="BA9" s="189"/>
      <c r="BB9" s="189"/>
      <c r="BC9" s="189"/>
      <c r="BD9" s="189"/>
      <c r="BE9" s="189"/>
      <c r="BF9" s="189"/>
      <c r="BG9" s="189"/>
    </row>
    <row r="10" spans="1:59" ht="5.0999999999999996" customHeight="1">
      <c r="B10" s="282"/>
      <c r="C10" s="282"/>
      <c r="D10" s="282"/>
      <c r="E10" s="282"/>
      <c r="F10" s="282"/>
      <c r="G10" s="65"/>
      <c r="H10" s="65"/>
      <c r="I10" s="54"/>
      <c r="J10" s="65"/>
      <c r="K10" s="54"/>
      <c r="L10" s="54"/>
      <c r="M10" s="54"/>
      <c r="N10" s="797"/>
      <c r="O10" s="54"/>
      <c r="P10" s="54"/>
      <c r="Q10" s="54"/>
      <c r="R10" s="797"/>
      <c r="S10" s="54"/>
      <c r="T10" s="797"/>
      <c r="U10" s="54"/>
      <c r="V10" s="797"/>
      <c r="W10" s="54"/>
      <c r="X10" s="54"/>
      <c r="Y10" s="65"/>
      <c r="Z10" s="797"/>
      <c r="AA10" s="54"/>
      <c r="AB10" s="65"/>
      <c r="AC10" s="54"/>
      <c r="AE10" s="418"/>
      <c r="AF10" s="418"/>
      <c r="AG10" s="418"/>
      <c r="AH10" s="418"/>
      <c r="AI10" s="418"/>
      <c r="AJ10" s="418"/>
      <c r="AK10" s="418"/>
      <c r="AL10" s="418"/>
      <c r="AM10" s="418"/>
      <c r="AN10" s="418"/>
      <c r="AO10" s="418"/>
      <c r="AP10" s="418"/>
      <c r="AQ10" s="418"/>
      <c r="AR10" s="418"/>
      <c r="AS10" s="418"/>
      <c r="AT10" s="418"/>
      <c r="AU10" s="418"/>
      <c r="AV10" s="418"/>
      <c r="AW10" s="418"/>
      <c r="AX10" s="79"/>
      <c r="AY10" s="67"/>
      <c r="AZ10" s="189"/>
      <c r="BA10" s="189"/>
      <c r="BB10" s="189"/>
      <c r="BC10" s="189"/>
      <c r="BD10" s="189"/>
      <c r="BE10" s="189"/>
      <c r="BF10" s="189"/>
      <c r="BG10" s="189"/>
    </row>
    <row r="11" spans="1:59" ht="9.9499999999999993" customHeight="1">
      <c r="B11" s="282"/>
      <c r="C11" s="1204" t="s">
        <v>174</v>
      </c>
      <c r="D11" s="1206"/>
      <c r="E11" s="1213"/>
      <c r="F11" s="1213"/>
      <c r="G11" s="778">
        <v>562</v>
      </c>
      <c r="H11" s="77"/>
      <c r="I11" s="55">
        <v>519</v>
      </c>
      <c r="J11" s="77"/>
      <c r="K11" s="55">
        <v>523</v>
      </c>
      <c r="L11" s="66"/>
      <c r="M11" s="55">
        <v>495</v>
      </c>
      <c r="N11" s="62"/>
      <c r="O11" s="55">
        <v>452</v>
      </c>
      <c r="P11" s="55"/>
      <c r="Q11" s="55">
        <v>505</v>
      </c>
      <c r="R11" s="62"/>
      <c r="S11" s="55">
        <v>511</v>
      </c>
      <c r="T11" s="62"/>
      <c r="U11" s="55">
        <v>535</v>
      </c>
      <c r="V11" s="62"/>
      <c r="W11" s="55">
        <v>556</v>
      </c>
      <c r="X11" s="66"/>
      <c r="Y11" s="778">
        <v>2099</v>
      </c>
      <c r="Z11" s="24"/>
      <c r="AA11" s="55">
        <v>2003</v>
      </c>
      <c r="AB11" s="62"/>
      <c r="AC11" s="55">
        <v>2112</v>
      </c>
      <c r="AE11" s="418"/>
      <c r="AF11" s="418"/>
      <c r="AG11" s="418"/>
      <c r="AH11" s="418"/>
      <c r="AI11" s="418"/>
      <c r="AJ11" s="418"/>
      <c r="AK11" s="418"/>
      <c r="AL11" s="418"/>
      <c r="AM11" s="418"/>
      <c r="AN11" s="418"/>
      <c r="AO11" s="418"/>
      <c r="AP11" s="418"/>
      <c r="AQ11" s="418"/>
      <c r="AR11" s="418"/>
      <c r="AS11" s="418"/>
      <c r="AT11" s="418"/>
      <c r="AU11" s="418"/>
      <c r="AV11" s="418"/>
      <c r="AW11" s="418"/>
      <c r="AX11" s="67"/>
      <c r="AY11" s="66"/>
      <c r="AZ11" s="189"/>
      <c r="BA11" s="189"/>
      <c r="BB11" s="189"/>
      <c r="BC11" s="189"/>
      <c r="BD11" s="189"/>
      <c r="BE11" s="189"/>
      <c r="BF11" s="189"/>
      <c r="BG11" s="189"/>
    </row>
    <row r="12" spans="1:59" ht="9.9499999999999993" customHeight="1">
      <c r="A12" s="1194"/>
      <c r="B12" s="282"/>
      <c r="C12" s="1204" t="s">
        <v>341</v>
      </c>
      <c r="D12" s="1206"/>
      <c r="E12" s="1213"/>
      <c r="F12" s="1213"/>
      <c r="G12" s="62">
        <v>227</v>
      </c>
      <c r="H12" s="62"/>
      <c r="I12" s="53">
        <v>237</v>
      </c>
      <c r="J12" s="62"/>
      <c r="K12" s="53">
        <v>214</v>
      </c>
      <c r="L12" s="53"/>
      <c r="M12" s="53">
        <v>206</v>
      </c>
      <c r="N12" s="175"/>
      <c r="O12" s="53">
        <v>241</v>
      </c>
      <c r="P12" s="53"/>
      <c r="Q12" s="53">
        <v>236</v>
      </c>
      <c r="R12" s="175"/>
      <c r="S12" s="53">
        <v>217</v>
      </c>
      <c r="T12" s="175"/>
      <c r="U12" s="53">
        <v>213</v>
      </c>
      <c r="V12" s="175"/>
      <c r="W12" s="53">
        <v>216</v>
      </c>
      <c r="X12" s="53"/>
      <c r="Y12" s="62">
        <v>884</v>
      </c>
      <c r="Z12" s="24"/>
      <c r="AA12" s="53">
        <v>907</v>
      </c>
      <c r="AB12" s="175"/>
      <c r="AC12" s="53">
        <v>830</v>
      </c>
      <c r="AE12" s="418"/>
      <c r="AF12" s="418"/>
      <c r="AG12" s="418"/>
      <c r="AH12" s="418"/>
      <c r="AI12" s="418"/>
      <c r="AJ12" s="418"/>
      <c r="AK12" s="418"/>
      <c r="AL12" s="418"/>
      <c r="AM12" s="418"/>
      <c r="AN12" s="418"/>
      <c r="AO12" s="418"/>
      <c r="AP12" s="418"/>
      <c r="AQ12" s="418"/>
      <c r="AR12" s="418"/>
      <c r="AS12" s="418"/>
      <c r="AT12" s="418"/>
      <c r="AU12" s="418"/>
      <c r="AV12" s="418"/>
      <c r="AW12" s="418"/>
      <c r="AX12" s="67"/>
      <c r="AY12" s="66"/>
      <c r="AZ12" s="189"/>
      <c r="BA12" s="189"/>
      <c r="BB12" s="189"/>
      <c r="BC12" s="189"/>
      <c r="BD12" s="189"/>
      <c r="BE12" s="189"/>
      <c r="BF12" s="189"/>
      <c r="BG12" s="189"/>
    </row>
    <row r="13" spans="1:59" ht="9.9499999999999993" customHeight="1">
      <c r="A13" s="1194"/>
      <c r="B13" s="282"/>
      <c r="C13" s="282"/>
      <c r="D13" s="1202" t="s">
        <v>75</v>
      </c>
      <c r="E13" s="1213"/>
      <c r="F13" s="1213"/>
      <c r="G13" s="62">
        <v>54</v>
      </c>
      <c r="H13" s="62"/>
      <c r="I13" s="53">
        <v>55</v>
      </c>
      <c r="J13" s="62"/>
      <c r="K13" s="53">
        <v>46</v>
      </c>
      <c r="L13" s="53"/>
      <c r="M13" s="53">
        <v>44</v>
      </c>
      <c r="N13" s="62"/>
      <c r="O13" s="53">
        <v>52</v>
      </c>
      <c r="P13" s="53"/>
      <c r="Q13" s="53">
        <v>58</v>
      </c>
      <c r="R13" s="62"/>
      <c r="S13" s="53">
        <v>54</v>
      </c>
      <c r="T13" s="62"/>
      <c r="U13" s="53">
        <v>54</v>
      </c>
      <c r="V13" s="62"/>
      <c r="W13" s="53">
        <v>144</v>
      </c>
      <c r="X13" s="53"/>
      <c r="Y13" s="62">
        <v>199</v>
      </c>
      <c r="Z13" s="24"/>
      <c r="AA13" s="53">
        <v>218</v>
      </c>
      <c r="AB13" s="62"/>
      <c r="AC13" s="53">
        <v>359</v>
      </c>
      <c r="AE13" s="418"/>
      <c r="AF13" s="418"/>
      <c r="AG13" s="418"/>
      <c r="AH13" s="418"/>
      <c r="AI13" s="418"/>
      <c r="AJ13" s="418"/>
      <c r="AK13" s="418"/>
      <c r="AL13" s="418"/>
      <c r="AM13" s="418"/>
      <c r="AN13" s="418"/>
      <c r="AO13" s="418"/>
      <c r="AP13" s="418"/>
      <c r="AQ13" s="418"/>
      <c r="AR13" s="418"/>
      <c r="AS13" s="418"/>
      <c r="AT13" s="418"/>
      <c r="AU13" s="418"/>
      <c r="AV13" s="418"/>
      <c r="AW13" s="418"/>
      <c r="AX13" s="67"/>
      <c r="AY13" s="66"/>
      <c r="AZ13" s="189"/>
      <c r="BA13" s="189"/>
      <c r="BB13" s="189"/>
      <c r="BC13" s="189"/>
      <c r="BD13" s="189"/>
      <c r="BE13" s="189"/>
      <c r="BF13" s="189"/>
      <c r="BG13" s="189"/>
    </row>
    <row r="14" spans="1:59" ht="9.9499999999999993" customHeight="1">
      <c r="B14" s="282"/>
      <c r="C14" s="282"/>
      <c r="D14" s="1202" t="s">
        <v>175</v>
      </c>
      <c r="E14" s="1213"/>
      <c r="F14" s="1213"/>
      <c r="G14" s="62">
        <v>0</v>
      </c>
      <c r="H14" s="62"/>
      <c r="I14" s="53">
        <v>0</v>
      </c>
      <c r="J14" s="62"/>
      <c r="K14" s="53">
        <v>0</v>
      </c>
      <c r="L14" s="53"/>
      <c r="M14" s="53">
        <v>0</v>
      </c>
      <c r="N14" s="62"/>
      <c r="O14" s="53">
        <v>0</v>
      </c>
      <c r="P14" s="53"/>
      <c r="Q14" s="53">
        <v>0</v>
      </c>
      <c r="R14" s="62"/>
      <c r="S14" s="53">
        <v>0</v>
      </c>
      <c r="T14" s="62"/>
      <c r="U14" s="53">
        <v>0</v>
      </c>
      <c r="V14" s="62"/>
      <c r="W14" s="53">
        <v>0</v>
      </c>
      <c r="X14" s="53"/>
      <c r="Y14" s="62">
        <v>0</v>
      </c>
      <c r="Z14" s="25"/>
      <c r="AA14" s="53">
        <v>0</v>
      </c>
      <c r="AB14" s="62"/>
      <c r="AC14" s="53">
        <v>0</v>
      </c>
      <c r="AE14" s="418"/>
      <c r="AF14" s="418"/>
      <c r="AG14" s="418"/>
      <c r="AH14" s="418"/>
      <c r="AI14" s="418"/>
      <c r="AJ14" s="418"/>
      <c r="AK14" s="418"/>
      <c r="AL14" s="418"/>
      <c r="AM14" s="418"/>
      <c r="AN14" s="418"/>
      <c r="AO14" s="418"/>
      <c r="AP14" s="418"/>
      <c r="AQ14" s="418"/>
      <c r="AR14" s="418"/>
      <c r="AS14" s="418"/>
      <c r="AT14" s="418"/>
      <c r="AU14" s="418"/>
      <c r="AV14" s="418"/>
      <c r="AW14" s="418"/>
      <c r="AX14" s="67"/>
      <c r="AY14" s="66"/>
      <c r="AZ14" s="189"/>
      <c r="BA14" s="189"/>
      <c r="BB14" s="189"/>
      <c r="BC14" s="189"/>
      <c r="BD14" s="189"/>
      <c r="BE14" s="189"/>
      <c r="BF14" s="189"/>
      <c r="BG14" s="189"/>
    </row>
    <row r="15" spans="1:59" ht="9.9499999999999993" customHeight="1">
      <c r="B15" s="282"/>
      <c r="C15" s="1204" t="s">
        <v>78</v>
      </c>
      <c r="D15" s="1206"/>
      <c r="E15" s="1213"/>
      <c r="F15" s="1213"/>
      <c r="G15" s="270">
        <v>173</v>
      </c>
      <c r="H15" s="77"/>
      <c r="I15" s="868">
        <v>182</v>
      </c>
      <c r="J15" s="77"/>
      <c r="K15" s="868">
        <v>168</v>
      </c>
      <c r="L15" s="66"/>
      <c r="M15" s="868">
        <v>162</v>
      </c>
      <c r="N15" s="175"/>
      <c r="O15" s="868">
        <v>189</v>
      </c>
      <c r="P15" s="868"/>
      <c r="Q15" s="868">
        <v>178</v>
      </c>
      <c r="R15" s="175"/>
      <c r="S15" s="868">
        <v>163</v>
      </c>
      <c r="T15" s="175"/>
      <c r="U15" s="868">
        <v>159</v>
      </c>
      <c r="V15" s="175"/>
      <c r="W15" s="868">
        <v>72</v>
      </c>
      <c r="X15" s="66"/>
      <c r="Y15" s="270">
        <v>685</v>
      </c>
      <c r="Z15" s="24"/>
      <c r="AA15" s="868">
        <v>689</v>
      </c>
      <c r="AB15" s="175"/>
      <c r="AC15" s="868">
        <v>471</v>
      </c>
      <c r="AE15" s="418"/>
      <c r="AF15" s="418"/>
      <c r="AG15" s="418"/>
      <c r="AH15" s="418"/>
      <c r="AI15" s="418"/>
      <c r="AJ15" s="418"/>
      <c r="AK15" s="418"/>
      <c r="AL15" s="418"/>
      <c r="AM15" s="418"/>
      <c r="AN15" s="418"/>
      <c r="AO15" s="418"/>
      <c r="AP15" s="418"/>
      <c r="AQ15" s="418"/>
      <c r="AR15" s="418"/>
      <c r="AS15" s="418"/>
      <c r="AT15" s="418"/>
      <c r="AU15" s="418"/>
      <c r="AV15" s="418"/>
      <c r="AW15" s="418"/>
      <c r="AX15" s="67"/>
      <c r="AY15" s="66"/>
      <c r="AZ15" s="189"/>
      <c r="BA15" s="189"/>
      <c r="BB15" s="189"/>
      <c r="BC15" s="189"/>
      <c r="BD15" s="189"/>
      <c r="BE15" s="189"/>
      <c r="BF15" s="189"/>
      <c r="BG15" s="189"/>
    </row>
    <row r="16" spans="1:59" ht="9.9499999999999993" customHeight="1">
      <c r="B16" s="282"/>
      <c r="C16" s="282"/>
      <c r="D16" s="1202" t="s">
        <v>18</v>
      </c>
      <c r="E16" s="1202"/>
      <c r="F16" s="1202"/>
      <c r="G16" s="62">
        <v>-28</v>
      </c>
      <c r="H16" s="62"/>
      <c r="I16" s="53">
        <v>-6</v>
      </c>
      <c r="J16" s="62"/>
      <c r="K16" s="53">
        <v>-8</v>
      </c>
      <c r="L16" s="53"/>
      <c r="M16" s="53">
        <v>-6</v>
      </c>
      <c r="N16" s="62"/>
      <c r="O16" s="53">
        <v>22</v>
      </c>
      <c r="P16" s="53"/>
      <c r="Q16" s="53">
        <v>-8</v>
      </c>
      <c r="R16" s="62"/>
      <c r="S16" s="53">
        <v>-1</v>
      </c>
      <c r="T16" s="62"/>
      <c r="U16" s="53">
        <v>-17</v>
      </c>
      <c r="V16" s="62"/>
      <c r="W16" s="53">
        <v>-27</v>
      </c>
      <c r="X16" s="53"/>
      <c r="Y16" s="62">
        <v>-48</v>
      </c>
      <c r="Z16" s="24"/>
      <c r="AA16" s="53">
        <v>-4</v>
      </c>
      <c r="AB16" s="62"/>
      <c r="AC16" s="53">
        <v>-64</v>
      </c>
      <c r="AE16" s="418"/>
      <c r="AF16" s="418"/>
      <c r="AG16" s="418"/>
      <c r="AH16" s="418"/>
      <c r="AI16" s="418"/>
      <c r="AJ16" s="418"/>
      <c r="AK16" s="418"/>
      <c r="AL16" s="418"/>
      <c r="AM16" s="418"/>
      <c r="AN16" s="418"/>
      <c r="AO16" s="418"/>
      <c r="AP16" s="418"/>
      <c r="AQ16" s="418"/>
      <c r="AR16" s="418"/>
      <c r="AS16" s="418"/>
      <c r="AT16" s="418"/>
      <c r="AU16" s="418"/>
      <c r="AV16" s="418"/>
      <c r="AW16" s="418"/>
      <c r="AX16" s="418"/>
      <c r="AY16" s="66"/>
      <c r="AZ16" s="189"/>
      <c r="BA16" s="189"/>
      <c r="BB16" s="189"/>
      <c r="BC16" s="189"/>
      <c r="BD16" s="189"/>
      <c r="BE16" s="189"/>
      <c r="BF16" s="189"/>
      <c r="BG16" s="189"/>
    </row>
    <row r="17" spans="1:59" s="320" customFormat="1" ht="10.15" customHeight="1">
      <c r="A17" s="1191"/>
      <c r="B17" s="318"/>
      <c r="C17" s="318"/>
      <c r="D17" s="1214" t="s">
        <v>125</v>
      </c>
      <c r="E17" s="1216"/>
      <c r="F17" s="1216"/>
      <c r="G17" s="62">
        <v>0</v>
      </c>
      <c r="H17" s="62"/>
      <c r="I17" s="53">
        <v>0</v>
      </c>
      <c r="J17" s="62"/>
      <c r="K17" s="53">
        <v>0</v>
      </c>
      <c r="L17" s="53"/>
      <c r="M17" s="53">
        <v>0</v>
      </c>
      <c r="N17" s="62"/>
      <c r="O17" s="53">
        <v>0</v>
      </c>
      <c r="P17" s="53"/>
      <c r="Q17" s="53">
        <v>0</v>
      </c>
      <c r="R17" s="62"/>
      <c r="S17" s="53">
        <v>0</v>
      </c>
      <c r="T17" s="62"/>
      <c r="U17" s="53">
        <v>0</v>
      </c>
      <c r="V17" s="62"/>
      <c r="W17" s="53">
        <v>-75</v>
      </c>
      <c r="X17" s="53"/>
      <c r="Y17" s="62">
        <v>0</v>
      </c>
      <c r="Z17" s="25"/>
      <c r="AA17" s="53">
        <v>0</v>
      </c>
      <c r="AB17" s="62"/>
      <c r="AC17" s="53">
        <v>-75</v>
      </c>
      <c r="AE17" s="418"/>
      <c r="AF17" s="418"/>
      <c r="AG17" s="418"/>
      <c r="AH17" s="418"/>
      <c r="AI17" s="418"/>
      <c r="AJ17" s="418"/>
      <c r="AK17" s="418"/>
      <c r="AL17" s="418"/>
      <c r="AM17" s="418"/>
      <c r="AN17" s="418"/>
      <c r="AO17" s="418"/>
      <c r="AP17" s="418"/>
      <c r="AQ17" s="418"/>
      <c r="AR17" s="418"/>
      <c r="AS17" s="418"/>
      <c r="AT17" s="418"/>
      <c r="AU17" s="418"/>
      <c r="AV17" s="418"/>
      <c r="AW17" s="418"/>
      <c r="AX17" s="67"/>
      <c r="AY17" s="66"/>
      <c r="AZ17" s="189"/>
      <c r="BA17" s="189"/>
      <c r="BB17" s="189"/>
      <c r="BC17" s="189"/>
      <c r="BD17" s="189"/>
      <c r="BE17" s="189"/>
      <c r="BF17" s="189"/>
      <c r="BG17" s="189"/>
    </row>
    <row r="18" spans="1:59" ht="12" customHeight="1" thickBot="1">
      <c r="B18" s="282"/>
      <c r="C18" s="1204" t="s">
        <v>79</v>
      </c>
      <c r="D18" s="1213"/>
      <c r="E18" s="1213"/>
      <c r="F18" s="1213"/>
      <c r="G18" s="63">
        <v>201</v>
      </c>
      <c r="H18" s="77"/>
      <c r="I18" s="869">
        <v>188</v>
      </c>
      <c r="J18" s="77"/>
      <c r="K18" s="869">
        <v>176</v>
      </c>
      <c r="L18" s="66"/>
      <c r="M18" s="869">
        <v>168</v>
      </c>
      <c r="N18" s="175"/>
      <c r="O18" s="869">
        <v>167</v>
      </c>
      <c r="P18" s="869"/>
      <c r="Q18" s="869">
        <v>186</v>
      </c>
      <c r="R18" s="175"/>
      <c r="S18" s="869">
        <v>164</v>
      </c>
      <c r="T18" s="175"/>
      <c r="U18" s="869">
        <v>176</v>
      </c>
      <c r="V18" s="175"/>
      <c r="W18" s="869">
        <v>174</v>
      </c>
      <c r="X18" s="66"/>
      <c r="Y18" s="63">
        <v>733</v>
      </c>
      <c r="Z18" s="24"/>
      <c r="AA18" s="869">
        <v>693</v>
      </c>
      <c r="AB18" s="175"/>
      <c r="AC18" s="869">
        <v>610</v>
      </c>
      <c r="AE18" s="418"/>
      <c r="AF18" s="418"/>
      <c r="AG18" s="418"/>
      <c r="AH18" s="418"/>
      <c r="AI18" s="418"/>
      <c r="AJ18" s="418"/>
      <c r="AK18" s="418"/>
      <c r="AL18" s="418"/>
      <c r="AM18" s="418"/>
      <c r="AN18" s="418"/>
      <c r="AO18" s="418"/>
      <c r="AP18" s="418"/>
      <c r="AQ18" s="418"/>
      <c r="AR18" s="418"/>
      <c r="AS18" s="418"/>
      <c r="AT18" s="418"/>
      <c r="AU18" s="418"/>
      <c r="AV18" s="418"/>
      <c r="AW18" s="418"/>
      <c r="AX18" s="67"/>
      <c r="AY18" s="66"/>
      <c r="AZ18" s="189"/>
      <c r="BA18" s="189"/>
      <c r="BB18" s="189"/>
      <c r="BC18" s="189"/>
      <c r="BD18" s="189"/>
      <c r="BE18" s="189"/>
      <c r="BF18" s="189"/>
      <c r="BG18" s="189"/>
    </row>
    <row r="19" spans="1:59" s="189" customFormat="1" ht="9.9499999999999993" customHeight="1" thickTop="1">
      <c r="A19" s="176"/>
      <c r="B19" s="282"/>
      <c r="C19" s="190"/>
      <c r="D19" s="188"/>
      <c r="G19" s="924"/>
      <c r="H19" s="924"/>
      <c r="J19" s="924"/>
      <c r="Y19" s="924"/>
      <c r="Z19" s="70"/>
      <c r="AA19" s="66"/>
      <c r="AB19" s="69"/>
      <c r="AC19" s="66"/>
      <c r="AE19" s="418"/>
      <c r="AF19" s="418"/>
      <c r="AG19" s="418"/>
      <c r="AH19" s="418"/>
      <c r="AI19" s="418"/>
      <c r="AJ19" s="418"/>
      <c r="AK19" s="418"/>
      <c r="AL19" s="418"/>
      <c r="AM19" s="418"/>
      <c r="AN19" s="418"/>
      <c r="AO19" s="418"/>
      <c r="AP19" s="418"/>
      <c r="AQ19" s="418"/>
      <c r="AR19" s="418"/>
      <c r="AS19" s="418"/>
      <c r="AT19" s="418"/>
      <c r="AU19" s="418"/>
      <c r="AV19" s="418"/>
      <c r="AW19" s="418"/>
      <c r="AX19" s="67"/>
      <c r="AY19" s="66"/>
    </row>
    <row r="20" spans="1:59" ht="5.0999999999999996" customHeight="1">
      <c r="B20" s="282"/>
      <c r="C20" s="282"/>
      <c r="D20" s="282"/>
      <c r="E20" s="282"/>
      <c r="F20" s="282"/>
      <c r="G20" s="282"/>
      <c r="H20" s="1086"/>
      <c r="I20" s="1086"/>
      <c r="J20" s="927"/>
      <c r="K20" s="927"/>
      <c r="L20" s="797"/>
      <c r="M20" s="797"/>
      <c r="N20" s="797"/>
      <c r="O20" s="797"/>
      <c r="P20" s="797"/>
      <c r="Q20" s="797"/>
      <c r="R20" s="797"/>
      <c r="S20" s="797"/>
      <c r="T20" s="797"/>
      <c r="U20" s="797"/>
      <c r="V20" s="797"/>
      <c r="W20" s="797"/>
      <c r="X20" s="1086"/>
      <c r="Y20" s="1086"/>
      <c r="Z20" s="804"/>
      <c r="AA20" s="122"/>
      <c r="AB20" s="122"/>
      <c r="AC20" s="122"/>
      <c r="AE20" s="418"/>
      <c r="AF20" s="418"/>
      <c r="AG20" s="418"/>
      <c r="AH20" s="418"/>
      <c r="AI20" s="418"/>
      <c r="AJ20" s="418"/>
      <c r="AK20" s="418"/>
      <c r="AL20" s="418"/>
      <c r="AM20" s="418"/>
      <c r="AN20" s="418"/>
      <c r="AO20" s="418"/>
      <c r="AP20" s="418"/>
      <c r="AQ20" s="418"/>
      <c r="AR20" s="418"/>
      <c r="AS20" s="418"/>
      <c r="AT20" s="418"/>
      <c r="AU20" s="418"/>
      <c r="AV20" s="418"/>
      <c r="AW20" s="418"/>
      <c r="AX20" s="434"/>
      <c r="AY20" s="434"/>
      <c r="AZ20" s="189"/>
      <c r="BA20" s="189"/>
      <c r="BB20" s="189"/>
      <c r="BC20" s="189"/>
      <c r="BD20" s="189"/>
      <c r="BE20" s="189"/>
      <c r="BF20" s="189"/>
      <c r="BG20" s="189"/>
    </row>
    <row r="21" spans="1:59" ht="9.9499999999999993" customHeight="1">
      <c r="B21" s="1375" t="s">
        <v>176</v>
      </c>
      <c r="C21" s="1375"/>
      <c r="D21" s="1375"/>
      <c r="E21" s="1375"/>
      <c r="F21" s="1375"/>
      <c r="G21" s="311"/>
      <c r="H21" s="1111"/>
      <c r="I21" s="1111"/>
      <c r="J21" s="965"/>
      <c r="K21" s="965"/>
      <c r="L21" s="836"/>
      <c r="M21" s="836"/>
      <c r="N21" s="836"/>
      <c r="O21" s="836"/>
      <c r="P21" s="836"/>
      <c r="Q21" s="836"/>
      <c r="R21" s="836"/>
      <c r="S21" s="836"/>
      <c r="T21" s="836"/>
      <c r="U21" s="836"/>
      <c r="V21" s="836"/>
      <c r="W21" s="836"/>
      <c r="X21" s="1111"/>
      <c r="Y21" s="1111"/>
      <c r="Z21" s="808"/>
      <c r="AA21" s="122"/>
      <c r="AB21" s="122"/>
      <c r="AC21" s="122"/>
      <c r="AE21" s="418"/>
      <c r="AF21" s="418"/>
      <c r="AG21" s="418"/>
      <c r="AH21" s="418"/>
      <c r="AI21" s="418"/>
      <c r="AJ21" s="418"/>
      <c r="AK21" s="418"/>
      <c r="AL21" s="418"/>
      <c r="AM21" s="418"/>
      <c r="AN21" s="418"/>
      <c r="AO21" s="418"/>
      <c r="AP21" s="418"/>
      <c r="AQ21" s="418"/>
      <c r="AR21" s="418"/>
      <c r="AS21" s="418"/>
      <c r="AT21" s="418"/>
      <c r="AU21" s="418"/>
      <c r="AV21" s="418"/>
      <c r="AW21" s="418"/>
      <c r="AX21" s="434"/>
      <c r="AY21" s="434"/>
      <c r="AZ21" s="189"/>
      <c r="BA21" s="189"/>
      <c r="BB21" s="189"/>
      <c r="BC21" s="189"/>
      <c r="BD21" s="189"/>
      <c r="BE21" s="189"/>
      <c r="BF21" s="189"/>
      <c r="BG21" s="189"/>
    </row>
    <row r="22" spans="1:59" ht="9.9499999999999993" customHeight="1">
      <c r="B22" s="282"/>
      <c r="C22" s="282"/>
      <c r="D22" s="1202" t="s">
        <v>177</v>
      </c>
      <c r="E22" s="1213"/>
      <c r="F22" s="1213"/>
      <c r="G22" s="24">
        <v>272940</v>
      </c>
      <c r="H22" s="24"/>
      <c r="I22" s="53">
        <v>266315</v>
      </c>
      <c r="J22" s="24"/>
      <c r="K22" s="53">
        <v>253119</v>
      </c>
      <c r="L22" s="24"/>
      <c r="M22" s="53">
        <v>226557</v>
      </c>
      <c r="N22" s="24"/>
      <c r="O22" s="53">
        <v>254545</v>
      </c>
      <c r="P22" s="53"/>
      <c r="Q22" s="53">
        <v>247460</v>
      </c>
      <c r="R22" s="24"/>
      <c r="S22" s="53">
        <v>247743</v>
      </c>
      <c r="T22" s="24"/>
      <c r="U22" s="53">
        <v>250231</v>
      </c>
      <c r="V22" s="24"/>
      <c r="W22" s="53">
        <v>239729</v>
      </c>
      <c r="X22" s="53"/>
      <c r="Y22" s="24">
        <v>226557</v>
      </c>
      <c r="Z22" s="24"/>
      <c r="AA22" s="53">
        <v>250231</v>
      </c>
      <c r="AB22" s="24"/>
      <c r="AC22" s="53">
        <v>211822</v>
      </c>
      <c r="AE22" s="418"/>
      <c r="AF22" s="418"/>
      <c r="AG22" s="418"/>
      <c r="AH22" s="418"/>
      <c r="AI22" s="418"/>
      <c r="AJ22" s="418"/>
      <c r="AK22" s="418"/>
      <c r="AL22" s="418"/>
      <c r="AM22" s="418"/>
      <c r="AN22" s="418"/>
      <c r="AO22" s="418"/>
      <c r="AP22" s="418"/>
      <c r="AQ22" s="418"/>
      <c r="AR22" s="418"/>
      <c r="AS22" s="418"/>
      <c r="AT22" s="418"/>
      <c r="AU22" s="418"/>
      <c r="AV22" s="418"/>
      <c r="AW22" s="418"/>
      <c r="AX22" s="67"/>
      <c r="AY22" s="66"/>
      <c r="AZ22" s="189"/>
      <c r="BA22" s="189"/>
      <c r="BB22" s="189"/>
      <c r="BC22" s="189"/>
      <c r="BD22" s="189"/>
      <c r="BE22" s="189"/>
      <c r="BF22" s="189"/>
      <c r="BG22" s="189"/>
    </row>
    <row r="23" spans="1:59" ht="9.9499999999999993" customHeight="1">
      <c r="B23" s="282"/>
      <c r="C23" s="282"/>
      <c r="D23" s="1202" t="s">
        <v>303</v>
      </c>
      <c r="E23" s="1213"/>
      <c r="F23" s="1213"/>
      <c r="G23" s="62">
        <v>19183</v>
      </c>
      <c r="H23" s="62"/>
      <c r="I23" s="53">
        <v>17485</v>
      </c>
      <c r="J23" s="62"/>
      <c r="K23" s="53">
        <v>16562</v>
      </c>
      <c r="L23" s="62"/>
      <c r="M23" s="53">
        <v>16479</v>
      </c>
      <c r="N23" s="62"/>
      <c r="O23" s="53">
        <v>15522</v>
      </c>
      <c r="P23" s="53"/>
      <c r="Q23" s="53">
        <v>13053</v>
      </c>
      <c r="R23" s="62"/>
      <c r="S23" s="53">
        <v>13225</v>
      </c>
      <c r="T23" s="62"/>
      <c r="U23" s="53">
        <v>16211</v>
      </c>
      <c r="V23" s="62"/>
      <c r="W23" s="53">
        <v>14118</v>
      </c>
      <c r="X23" s="53"/>
      <c r="Y23" s="62">
        <v>69709</v>
      </c>
      <c r="Z23" s="24"/>
      <c r="AA23" s="53">
        <v>58011</v>
      </c>
      <c r="AB23" s="62"/>
      <c r="AC23" s="53">
        <v>57801</v>
      </c>
      <c r="AE23" s="418"/>
      <c r="AF23" s="418"/>
      <c r="AG23" s="418"/>
      <c r="AH23" s="418"/>
      <c r="AI23" s="418"/>
      <c r="AJ23" s="418"/>
      <c r="AK23" s="418"/>
      <c r="AL23" s="418"/>
      <c r="AM23" s="418"/>
      <c r="AN23" s="418"/>
      <c r="AO23" s="418"/>
      <c r="AP23" s="418"/>
      <c r="AQ23" s="418"/>
      <c r="AR23" s="418"/>
      <c r="AS23" s="418"/>
      <c r="AT23" s="418"/>
      <c r="AU23" s="418"/>
      <c r="AV23" s="418"/>
      <c r="AW23" s="418"/>
      <c r="AX23" s="67"/>
      <c r="AY23" s="66"/>
      <c r="AZ23" s="189"/>
      <c r="BA23" s="189"/>
      <c r="BB23" s="189"/>
      <c r="BC23" s="189"/>
      <c r="BD23" s="189"/>
      <c r="BE23" s="189"/>
      <c r="BF23" s="189"/>
      <c r="BG23" s="189"/>
    </row>
    <row r="24" spans="1:59" ht="9.9499999999999993" customHeight="1">
      <c r="B24" s="282"/>
      <c r="C24" s="282"/>
      <c r="D24" s="1202" t="s">
        <v>304</v>
      </c>
      <c r="E24" s="1206"/>
      <c r="F24" s="1206"/>
      <c r="G24" s="62">
        <v>-14037</v>
      </c>
      <c r="H24" s="62"/>
      <c r="I24" s="53">
        <v>-13825</v>
      </c>
      <c r="J24" s="62"/>
      <c r="K24" s="53">
        <v>-14606</v>
      </c>
      <c r="L24" s="62"/>
      <c r="M24" s="53">
        <v>-15769</v>
      </c>
      <c r="N24" s="62"/>
      <c r="O24" s="53">
        <v>-18512</v>
      </c>
      <c r="P24" s="53"/>
      <c r="Q24" s="53">
        <v>-14925</v>
      </c>
      <c r="R24" s="62"/>
      <c r="S24" s="53">
        <v>-15298</v>
      </c>
      <c r="T24" s="62"/>
      <c r="U24" s="53">
        <v>-16567</v>
      </c>
      <c r="V24" s="62"/>
      <c r="W24" s="53">
        <v>-13644</v>
      </c>
      <c r="X24" s="53"/>
      <c r="Y24" s="62">
        <v>-58237</v>
      </c>
      <c r="Z24" s="24"/>
      <c r="AA24" s="53">
        <v>-65302</v>
      </c>
      <c r="AB24" s="62"/>
      <c r="AC24" s="53">
        <v>-58745</v>
      </c>
      <c r="AE24" s="418"/>
      <c r="AF24" s="418"/>
      <c r="AG24" s="418"/>
      <c r="AH24" s="418"/>
      <c r="AI24" s="418"/>
      <c r="AJ24" s="418"/>
      <c r="AK24" s="418"/>
      <c r="AL24" s="418"/>
      <c r="AM24" s="418"/>
      <c r="AN24" s="418"/>
      <c r="AO24" s="418"/>
      <c r="AP24" s="418"/>
      <c r="AQ24" s="418"/>
      <c r="AR24" s="418"/>
      <c r="AS24" s="418"/>
      <c r="AT24" s="418"/>
      <c r="AU24" s="418"/>
      <c r="AV24" s="418"/>
      <c r="AW24" s="418"/>
      <c r="AX24" s="67"/>
      <c r="AY24" s="66"/>
      <c r="AZ24" s="189"/>
      <c r="BA24" s="189"/>
      <c r="BB24" s="189"/>
      <c r="BC24" s="189"/>
      <c r="BD24" s="189"/>
      <c r="BE24" s="189"/>
      <c r="BF24" s="189"/>
      <c r="BG24" s="189"/>
    </row>
    <row r="25" spans="1:59" ht="9.9499999999999993" customHeight="1">
      <c r="B25" s="282"/>
      <c r="C25" s="282"/>
      <c r="D25" s="1202" t="s">
        <v>178</v>
      </c>
      <c r="E25" s="1213"/>
      <c r="F25" s="1213"/>
      <c r="G25" s="62">
        <v>16917</v>
      </c>
      <c r="H25" s="62"/>
      <c r="I25" s="53">
        <v>2965</v>
      </c>
      <c r="J25" s="62"/>
      <c r="K25" s="53">
        <v>11240</v>
      </c>
      <c r="L25" s="62"/>
      <c r="M25" s="53">
        <v>25852</v>
      </c>
      <c r="N25" s="62"/>
      <c r="O25" s="53">
        <v>-24998</v>
      </c>
      <c r="P25" s="53"/>
      <c r="Q25" s="53">
        <v>8957</v>
      </c>
      <c r="R25" s="62"/>
      <c r="S25" s="53">
        <v>1790</v>
      </c>
      <c r="T25" s="62"/>
      <c r="U25" s="53">
        <v>-2132</v>
      </c>
      <c r="V25" s="62"/>
      <c r="W25" s="53">
        <v>10028</v>
      </c>
      <c r="X25" s="53"/>
      <c r="Y25" s="62">
        <v>56974</v>
      </c>
      <c r="Z25" s="24"/>
      <c r="AA25" s="53">
        <v>-16383</v>
      </c>
      <c r="AB25" s="62"/>
      <c r="AC25" s="53">
        <v>39353</v>
      </c>
      <c r="AE25" s="418"/>
      <c r="AF25" s="418"/>
      <c r="AG25" s="418"/>
      <c r="AH25" s="418"/>
      <c r="AI25" s="418"/>
      <c r="AJ25" s="418"/>
      <c r="AK25" s="418"/>
      <c r="AL25" s="418"/>
      <c r="AM25" s="418"/>
      <c r="AN25" s="418"/>
      <c r="AO25" s="418"/>
      <c r="AP25" s="418"/>
      <c r="AQ25" s="418"/>
      <c r="AR25" s="418"/>
      <c r="AS25" s="418"/>
      <c r="AT25" s="418"/>
      <c r="AU25" s="418"/>
      <c r="AV25" s="418"/>
      <c r="AW25" s="418"/>
      <c r="AX25" s="67"/>
      <c r="AY25" s="66"/>
      <c r="AZ25" s="189"/>
      <c r="BA25" s="189"/>
      <c r="BB25" s="189"/>
      <c r="BC25" s="189"/>
      <c r="BD25" s="189"/>
      <c r="BE25" s="189"/>
      <c r="BF25" s="189"/>
      <c r="BG25" s="189"/>
    </row>
    <row r="26" spans="1:59" ht="12" customHeight="1" thickBot="1">
      <c r="B26" s="282"/>
      <c r="C26" s="282"/>
      <c r="D26" s="1202" t="s">
        <v>179</v>
      </c>
      <c r="E26" s="1213"/>
      <c r="F26" s="1213"/>
      <c r="G26" s="63">
        <v>295003</v>
      </c>
      <c r="H26" s="77"/>
      <c r="I26" s="869">
        <v>272940</v>
      </c>
      <c r="J26" s="77"/>
      <c r="K26" s="869">
        <v>266315</v>
      </c>
      <c r="L26" s="77"/>
      <c r="M26" s="869">
        <v>253119</v>
      </c>
      <c r="N26" s="77"/>
      <c r="O26" s="869">
        <v>226557</v>
      </c>
      <c r="P26" s="869"/>
      <c r="Q26" s="869">
        <v>254545</v>
      </c>
      <c r="R26" s="77"/>
      <c r="S26" s="869">
        <v>247460</v>
      </c>
      <c r="T26" s="77"/>
      <c r="U26" s="869">
        <v>247743</v>
      </c>
      <c r="V26" s="77"/>
      <c r="W26" s="869">
        <v>250231</v>
      </c>
      <c r="X26" s="66"/>
      <c r="Y26" s="63">
        <v>295003</v>
      </c>
      <c r="Z26" s="24"/>
      <c r="AA26" s="869">
        <v>226557</v>
      </c>
      <c r="AB26" s="77"/>
      <c r="AC26" s="869">
        <v>250231</v>
      </c>
      <c r="AE26" s="418"/>
      <c r="AF26" s="418"/>
      <c r="AG26" s="418"/>
      <c r="AH26" s="418"/>
      <c r="AI26" s="418"/>
      <c r="AJ26" s="418"/>
      <c r="AK26" s="418"/>
      <c r="AL26" s="418"/>
      <c r="AM26" s="418"/>
      <c r="AN26" s="418"/>
      <c r="AO26" s="418"/>
      <c r="AP26" s="418"/>
      <c r="AQ26" s="418"/>
      <c r="AR26" s="418"/>
      <c r="AS26" s="418"/>
      <c r="AT26" s="418"/>
      <c r="AU26" s="418"/>
      <c r="AV26" s="418"/>
      <c r="AW26" s="418"/>
      <c r="AX26" s="67"/>
      <c r="AY26" s="66"/>
      <c r="AZ26" s="189"/>
      <c r="BA26" s="189"/>
      <c r="BB26" s="189"/>
      <c r="BC26" s="189"/>
      <c r="BD26" s="189"/>
      <c r="BE26" s="189"/>
      <c r="BF26" s="189"/>
      <c r="BG26" s="189"/>
    </row>
    <row r="27" spans="1:59" ht="5.0999999999999996" customHeight="1" thickTop="1">
      <c r="B27" s="282"/>
      <c r="C27" s="282"/>
      <c r="D27" s="282"/>
      <c r="E27" s="282"/>
      <c r="F27" s="282"/>
      <c r="G27" s="282"/>
      <c r="H27" s="1086"/>
      <c r="I27" s="1088"/>
      <c r="J27" s="927"/>
      <c r="K27" s="928"/>
      <c r="L27" s="797"/>
      <c r="M27" s="804"/>
      <c r="N27" s="797"/>
      <c r="O27" s="804"/>
      <c r="P27" s="804"/>
      <c r="Q27" s="804"/>
      <c r="R27" s="797"/>
      <c r="S27" s="804"/>
      <c r="T27" s="797"/>
      <c r="U27" s="804"/>
      <c r="V27" s="797"/>
      <c r="W27" s="804"/>
      <c r="X27" s="1088"/>
      <c r="Y27" s="1086"/>
      <c r="Z27" s="804"/>
      <c r="AA27" s="122"/>
      <c r="AB27" s="804"/>
      <c r="AC27" s="122"/>
      <c r="AE27" s="418"/>
      <c r="AF27" s="418"/>
      <c r="AG27" s="418"/>
      <c r="AH27" s="418"/>
      <c r="AI27" s="418"/>
      <c r="AJ27" s="418"/>
      <c r="AK27" s="418"/>
      <c r="AL27" s="418"/>
      <c r="AM27" s="418"/>
      <c r="AN27" s="418"/>
      <c r="AO27" s="418"/>
      <c r="AP27" s="418"/>
      <c r="AQ27" s="418"/>
      <c r="AR27" s="418"/>
      <c r="AS27" s="418"/>
      <c r="AT27" s="418"/>
      <c r="AU27" s="418"/>
      <c r="AV27" s="418"/>
      <c r="AW27" s="418"/>
      <c r="AX27" s="434"/>
      <c r="AY27" s="434"/>
      <c r="AZ27" s="189"/>
      <c r="BA27" s="189"/>
      <c r="BB27" s="189"/>
      <c r="BC27" s="189"/>
      <c r="BD27" s="189"/>
      <c r="BE27" s="189"/>
      <c r="BF27" s="189"/>
      <c r="BG27" s="189"/>
    </row>
    <row r="28" spans="1:59" ht="9.9499999999999993" customHeight="1">
      <c r="B28" s="1376" t="s">
        <v>180</v>
      </c>
      <c r="C28" s="1376"/>
      <c r="D28" s="1376"/>
      <c r="E28" s="1376"/>
      <c r="F28" s="1376"/>
      <c r="G28" s="310"/>
      <c r="H28" s="1112"/>
      <c r="J28" s="966"/>
      <c r="L28" s="837"/>
      <c r="N28" s="837"/>
      <c r="O28" s="798"/>
      <c r="P28" s="798"/>
      <c r="Q28" s="798"/>
      <c r="R28" s="837"/>
      <c r="S28" s="798"/>
      <c r="T28" s="837"/>
      <c r="U28" s="798"/>
      <c r="V28" s="837"/>
      <c r="W28" s="798"/>
      <c r="Y28" s="1112"/>
      <c r="Z28" s="808"/>
      <c r="AA28" s="122"/>
      <c r="AB28" s="804"/>
      <c r="AC28" s="122"/>
      <c r="AE28" s="418"/>
      <c r="AF28" s="418"/>
      <c r="AG28" s="418"/>
      <c r="AH28" s="418"/>
      <c r="AI28" s="418"/>
      <c r="AJ28" s="418"/>
      <c r="AK28" s="418"/>
      <c r="AL28" s="418"/>
      <c r="AM28" s="418"/>
      <c r="AN28" s="418"/>
      <c r="AO28" s="418"/>
      <c r="AP28" s="418"/>
      <c r="AQ28" s="418"/>
      <c r="AR28" s="418"/>
      <c r="AS28" s="418"/>
      <c r="AT28" s="418"/>
      <c r="AU28" s="418"/>
      <c r="AV28" s="418"/>
      <c r="AW28" s="418"/>
      <c r="AX28" s="434"/>
      <c r="AY28" s="434"/>
      <c r="AZ28" s="189"/>
      <c r="BA28" s="189"/>
      <c r="BB28" s="189"/>
      <c r="BC28" s="189"/>
      <c r="BD28" s="189"/>
      <c r="BE28" s="189"/>
      <c r="BF28" s="189"/>
      <c r="BG28" s="189"/>
    </row>
    <row r="29" spans="1:59" ht="9.9499999999999993" customHeight="1">
      <c r="B29" s="282"/>
      <c r="C29" s="282"/>
      <c r="D29" s="1202" t="s">
        <v>177</v>
      </c>
      <c r="E29" s="1213"/>
      <c r="F29" s="1213"/>
      <c r="G29" s="24">
        <v>222213</v>
      </c>
      <c r="H29" s="24"/>
      <c r="I29" s="53">
        <v>222531</v>
      </c>
      <c r="J29" s="24"/>
      <c r="K29" s="53">
        <v>219825</v>
      </c>
      <c r="L29" s="24"/>
      <c r="M29" s="53">
        <v>201816</v>
      </c>
      <c r="N29" s="24"/>
      <c r="O29" s="53">
        <v>230490</v>
      </c>
      <c r="P29" s="53"/>
      <c r="Q29" s="53">
        <v>226653</v>
      </c>
      <c r="R29" s="24"/>
      <c r="S29" s="53">
        <v>234407</v>
      </c>
      <c r="T29" s="24"/>
      <c r="U29" s="53">
        <v>241374</v>
      </c>
      <c r="V29" s="24"/>
      <c r="W29" s="53">
        <v>234481</v>
      </c>
      <c r="X29" s="53"/>
      <c r="Y29" s="24">
        <v>201816</v>
      </c>
      <c r="Z29" s="24"/>
      <c r="AA29" s="53">
        <v>241374</v>
      </c>
      <c r="AB29" s="24"/>
      <c r="AC29" s="53">
        <v>213787</v>
      </c>
      <c r="AE29" s="418"/>
      <c r="AF29" s="418"/>
      <c r="AG29" s="418"/>
      <c r="AH29" s="418"/>
      <c r="AI29" s="418"/>
      <c r="AJ29" s="418"/>
      <c r="AK29" s="418"/>
      <c r="AL29" s="418"/>
      <c r="AM29" s="418"/>
      <c r="AN29" s="418"/>
      <c r="AO29" s="418"/>
      <c r="AP29" s="418"/>
      <c r="AQ29" s="418"/>
      <c r="AR29" s="418"/>
      <c r="AS29" s="418"/>
      <c r="AT29" s="418"/>
      <c r="AU29" s="418"/>
      <c r="AV29" s="418"/>
      <c r="AW29" s="418"/>
      <c r="AX29" s="67"/>
      <c r="AY29" s="66"/>
      <c r="AZ29" s="189"/>
      <c r="BA29" s="189"/>
      <c r="BB29" s="189"/>
      <c r="BC29" s="189"/>
      <c r="BD29" s="189"/>
      <c r="BE29" s="189"/>
      <c r="BF29" s="189"/>
      <c r="BG29" s="189"/>
    </row>
    <row r="30" spans="1:59" ht="9.9499999999999993" customHeight="1">
      <c r="B30" s="282"/>
      <c r="C30" s="282"/>
      <c r="D30" s="1202" t="s">
        <v>303</v>
      </c>
      <c r="E30" s="1213"/>
      <c r="F30" s="1213"/>
      <c r="G30" s="62">
        <v>6605</v>
      </c>
      <c r="H30" s="62"/>
      <c r="I30" s="53">
        <v>6511</v>
      </c>
      <c r="J30" s="62"/>
      <c r="K30" s="53">
        <v>6068</v>
      </c>
      <c r="L30" s="62"/>
      <c r="M30" s="53">
        <v>5333</v>
      </c>
      <c r="N30" s="62"/>
      <c r="O30" s="53">
        <v>5576</v>
      </c>
      <c r="P30" s="53"/>
      <c r="Q30" s="53">
        <v>4393</v>
      </c>
      <c r="R30" s="62"/>
      <c r="S30" s="53">
        <v>5421</v>
      </c>
      <c r="T30" s="62"/>
      <c r="U30" s="53">
        <v>7182</v>
      </c>
      <c r="V30" s="62"/>
      <c r="W30" s="53">
        <v>6028</v>
      </c>
      <c r="X30" s="53"/>
      <c r="Y30" s="62">
        <v>24517</v>
      </c>
      <c r="Z30" s="24"/>
      <c r="AA30" s="53">
        <v>22572</v>
      </c>
      <c r="AB30" s="62"/>
      <c r="AC30" s="53">
        <v>24281</v>
      </c>
      <c r="AE30" s="418"/>
      <c r="AF30" s="418"/>
      <c r="AG30" s="418"/>
      <c r="AH30" s="418"/>
      <c r="AI30" s="418"/>
      <c r="AJ30" s="418"/>
      <c r="AK30" s="418"/>
      <c r="AL30" s="418"/>
      <c r="AM30" s="418"/>
      <c r="AN30" s="418"/>
      <c r="AO30" s="418"/>
      <c r="AP30" s="418"/>
      <c r="AQ30" s="418"/>
      <c r="AR30" s="418"/>
      <c r="AS30" s="418"/>
      <c r="AT30" s="418"/>
      <c r="AU30" s="418"/>
      <c r="AV30" s="418"/>
      <c r="AW30" s="418"/>
      <c r="AX30" s="67"/>
      <c r="AY30" s="66"/>
      <c r="AZ30" s="189"/>
      <c r="BA30" s="189"/>
      <c r="BB30" s="189"/>
      <c r="BC30" s="189"/>
      <c r="BD30" s="189"/>
      <c r="BE30" s="189"/>
      <c r="BF30" s="189"/>
      <c r="BG30" s="189"/>
    </row>
    <row r="31" spans="1:59" ht="9.9499999999999993" customHeight="1">
      <c r="B31" s="282"/>
      <c r="C31" s="282"/>
      <c r="D31" s="1202" t="s">
        <v>304</v>
      </c>
      <c r="E31" s="1206"/>
      <c r="F31" s="1206"/>
      <c r="G31" s="62">
        <v>-12903</v>
      </c>
      <c r="H31" s="62"/>
      <c r="I31" s="53">
        <v>-8861</v>
      </c>
      <c r="J31" s="62"/>
      <c r="K31" s="53">
        <v>-14092</v>
      </c>
      <c r="L31" s="62"/>
      <c r="M31" s="53">
        <v>-11915</v>
      </c>
      <c r="N31" s="62"/>
      <c r="O31" s="53">
        <v>-9198</v>
      </c>
      <c r="P31" s="53"/>
      <c r="Q31" s="53">
        <v>-9797</v>
      </c>
      <c r="R31" s="62"/>
      <c r="S31" s="53">
        <v>-14881</v>
      </c>
      <c r="T31" s="62"/>
      <c r="U31" s="53">
        <v>-11093</v>
      </c>
      <c r="V31" s="62"/>
      <c r="W31" s="53">
        <v>-10473</v>
      </c>
      <c r="X31" s="53"/>
      <c r="Y31" s="62">
        <v>-47771</v>
      </c>
      <c r="Z31" s="24"/>
      <c r="AA31" s="53">
        <v>-44969</v>
      </c>
      <c r="AB31" s="62"/>
      <c r="AC31" s="53">
        <v>-45095</v>
      </c>
      <c r="AE31" s="418"/>
      <c r="AF31" s="418"/>
      <c r="AG31" s="418"/>
      <c r="AH31" s="418"/>
      <c r="AI31" s="418"/>
      <c r="AJ31" s="418"/>
      <c r="AK31" s="418"/>
      <c r="AL31" s="418"/>
      <c r="AM31" s="418"/>
      <c r="AN31" s="418"/>
      <c r="AO31" s="418"/>
      <c r="AP31" s="418"/>
      <c r="AQ31" s="418"/>
      <c r="AR31" s="418"/>
      <c r="AS31" s="418"/>
      <c r="AT31" s="418"/>
      <c r="AU31" s="418"/>
      <c r="AV31" s="418"/>
      <c r="AW31" s="418"/>
      <c r="AX31" s="67"/>
      <c r="AY31" s="66"/>
      <c r="AZ31" s="189"/>
      <c r="BA31" s="189"/>
      <c r="BB31" s="189"/>
      <c r="BC31" s="189"/>
      <c r="BD31" s="189"/>
      <c r="BE31" s="189"/>
      <c r="BF31" s="189"/>
      <c r="BG31" s="189"/>
    </row>
    <row r="32" spans="1:59" ht="9.9499999999999993" customHeight="1">
      <c r="B32" s="282"/>
      <c r="C32" s="282"/>
      <c r="D32" s="1202" t="s">
        <v>178</v>
      </c>
      <c r="E32" s="1213"/>
      <c r="F32" s="1213"/>
      <c r="G32" s="62">
        <v>16454</v>
      </c>
      <c r="H32" s="62"/>
      <c r="I32" s="53">
        <v>2032</v>
      </c>
      <c r="J32" s="62"/>
      <c r="K32" s="53">
        <v>10730</v>
      </c>
      <c r="L32" s="62"/>
      <c r="M32" s="53">
        <v>24591</v>
      </c>
      <c r="N32" s="62"/>
      <c r="O32" s="53">
        <v>-25052</v>
      </c>
      <c r="P32" s="53"/>
      <c r="Q32" s="53">
        <v>9241</v>
      </c>
      <c r="R32" s="62"/>
      <c r="S32" s="53">
        <v>1706</v>
      </c>
      <c r="T32" s="62"/>
      <c r="U32" s="53">
        <v>-3056</v>
      </c>
      <c r="V32" s="62"/>
      <c r="W32" s="53">
        <v>11338</v>
      </c>
      <c r="X32" s="53"/>
      <c r="Y32" s="62">
        <v>53807</v>
      </c>
      <c r="Z32" s="24"/>
      <c r="AA32" s="53">
        <v>-17161</v>
      </c>
      <c r="AB32" s="62"/>
      <c r="AC32" s="53">
        <v>48401</v>
      </c>
      <c r="AE32" s="418"/>
      <c r="AF32" s="418"/>
      <c r="AG32" s="418"/>
      <c r="AH32" s="418"/>
      <c r="AI32" s="418"/>
      <c r="AJ32" s="418"/>
      <c r="AK32" s="418"/>
      <c r="AL32" s="418"/>
      <c r="AM32" s="418"/>
      <c r="AN32" s="418"/>
      <c r="AO32" s="418"/>
      <c r="AP32" s="418"/>
      <c r="AQ32" s="418"/>
      <c r="AR32" s="418"/>
      <c r="AS32" s="418"/>
      <c r="AT32" s="418"/>
      <c r="AU32" s="418"/>
      <c r="AV32" s="418"/>
      <c r="AW32" s="418"/>
      <c r="AX32" s="67"/>
      <c r="AY32" s="66"/>
      <c r="AZ32" s="189"/>
      <c r="BA32" s="189"/>
      <c r="BB32" s="189"/>
      <c r="BC32" s="189"/>
      <c r="BD32" s="189"/>
      <c r="BE32" s="189"/>
      <c r="BF32" s="189"/>
      <c r="BG32" s="189"/>
    </row>
    <row r="33" spans="1:59" ht="12" customHeight="1" thickBot="1">
      <c r="B33" s="282"/>
      <c r="C33" s="282"/>
      <c r="D33" s="1202" t="s">
        <v>179</v>
      </c>
      <c r="E33" s="1213"/>
      <c r="F33" s="1213"/>
      <c r="G33" s="63">
        <v>232369</v>
      </c>
      <c r="H33" s="77"/>
      <c r="I33" s="869">
        <v>222213</v>
      </c>
      <c r="J33" s="77"/>
      <c r="K33" s="869">
        <v>222531</v>
      </c>
      <c r="L33" s="77"/>
      <c r="M33" s="869">
        <v>219825</v>
      </c>
      <c r="N33" s="77"/>
      <c r="O33" s="869">
        <v>201816</v>
      </c>
      <c r="P33" s="869"/>
      <c r="Q33" s="869">
        <v>230490</v>
      </c>
      <c r="R33" s="77"/>
      <c r="S33" s="869">
        <v>226653</v>
      </c>
      <c r="T33" s="77"/>
      <c r="U33" s="869">
        <v>234407</v>
      </c>
      <c r="V33" s="77"/>
      <c r="W33" s="869">
        <v>241374</v>
      </c>
      <c r="X33" s="66"/>
      <c r="Y33" s="63">
        <v>232369</v>
      </c>
      <c r="Z33" s="24"/>
      <c r="AA33" s="869">
        <v>201816</v>
      </c>
      <c r="AB33" s="77"/>
      <c r="AC33" s="869">
        <v>241374</v>
      </c>
      <c r="AE33" s="418"/>
      <c r="AF33" s="418"/>
      <c r="AG33" s="418"/>
      <c r="AH33" s="418"/>
      <c r="AI33" s="418"/>
      <c r="AJ33" s="418"/>
      <c r="AK33" s="418"/>
      <c r="AL33" s="418"/>
      <c r="AM33" s="418"/>
      <c r="AN33" s="418"/>
      <c r="AO33" s="418"/>
      <c r="AP33" s="418"/>
      <c r="AQ33" s="418"/>
      <c r="AR33" s="418"/>
      <c r="AS33" s="418"/>
      <c r="AT33" s="418"/>
      <c r="AU33" s="418"/>
      <c r="AV33" s="418"/>
      <c r="AW33" s="418"/>
      <c r="AX33" s="67"/>
      <c r="AY33" s="66"/>
      <c r="AZ33" s="189"/>
      <c r="BA33" s="189"/>
      <c r="BB33" s="189"/>
      <c r="BC33" s="189"/>
      <c r="BD33" s="189"/>
      <c r="BE33" s="189"/>
      <c r="BF33" s="189"/>
      <c r="BG33" s="189"/>
    </row>
    <row r="34" spans="1:59" ht="5.0999999999999996" customHeight="1" thickTop="1">
      <c r="B34" s="282"/>
      <c r="C34" s="282"/>
      <c r="D34" s="282"/>
      <c r="E34" s="282"/>
      <c r="F34" s="282"/>
      <c r="G34" s="282"/>
      <c r="H34" s="1086"/>
      <c r="I34" s="1086"/>
      <c r="J34" s="927"/>
      <c r="K34" s="927"/>
      <c r="L34" s="797"/>
      <c r="M34" s="797"/>
      <c r="N34" s="797"/>
      <c r="O34" s="797"/>
      <c r="P34" s="797"/>
      <c r="Q34" s="797"/>
      <c r="R34" s="797"/>
      <c r="S34" s="797"/>
      <c r="T34" s="797"/>
      <c r="U34" s="797"/>
      <c r="V34" s="797"/>
      <c r="W34" s="797"/>
      <c r="X34" s="1086"/>
      <c r="Y34" s="1086"/>
      <c r="Z34" s="804"/>
      <c r="AA34" s="122"/>
      <c r="AB34" s="804"/>
      <c r="AC34" s="122"/>
      <c r="AE34" s="418"/>
      <c r="AF34" s="418"/>
      <c r="AG34" s="418"/>
      <c r="AH34" s="418"/>
      <c r="AI34" s="418"/>
      <c r="AJ34" s="418"/>
      <c r="AK34" s="418"/>
      <c r="AL34" s="418"/>
      <c r="AM34" s="418"/>
      <c r="AN34" s="418"/>
      <c r="AO34" s="418"/>
      <c r="AP34" s="418"/>
      <c r="AQ34" s="418"/>
      <c r="AR34" s="418"/>
      <c r="AS34" s="418"/>
      <c r="AT34" s="418"/>
      <c r="AU34" s="418"/>
      <c r="AV34" s="418"/>
      <c r="AW34" s="418"/>
      <c r="AX34" s="434"/>
      <c r="AY34" s="434"/>
      <c r="AZ34" s="189"/>
      <c r="BA34" s="189"/>
      <c r="BB34" s="189"/>
      <c r="BC34" s="189"/>
      <c r="BD34" s="189"/>
      <c r="BE34" s="189"/>
      <c r="BF34" s="189"/>
      <c r="BG34" s="189"/>
    </row>
    <row r="35" spans="1:59" ht="9.9499999999999993" customHeight="1">
      <c r="B35" s="1204" t="s">
        <v>163</v>
      </c>
      <c r="C35" s="1206"/>
      <c r="D35" s="1206"/>
      <c r="E35" s="1213"/>
      <c r="F35" s="1213"/>
      <c r="N35" s="798"/>
      <c r="O35" s="798"/>
      <c r="P35" s="798"/>
      <c r="Q35" s="798"/>
      <c r="R35" s="798"/>
      <c r="S35" s="798"/>
      <c r="T35" s="798"/>
      <c r="U35" s="798"/>
      <c r="V35" s="798"/>
      <c r="W35" s="798"/>
      <c r="Z35" s="804"/>
      <c r="AA35" s="122"/>
      <c r="AB35" s="804"/>
      <c r="AC35" s="122"/>
      <c r="AE35" s="418"/>
      <c r="AF35" s="418"/>
      <c r="AG35" s="418"/>
      <c r="AH35" s="418"/>
      <c r="AI35" s="418"/>
      <c r="AJ35" s="418"/>
      <c r="AK35" s="418"/>
      <c r="AL35" s="418"/>
      <c r="AM35" s="418"/>
      <c r="AN35" s="418"/>
      <c r="AO35" s="418"/>
      <c r="AP35" s="418"/>
      <c r="AQ35" s="418"/>
      <c r="AR35" s="418"/>
      <c r="AS35" s="418"/>
      <c r="AT35" s="418"/>
      <c r="AU35" s="418"/>
      <c r="AV35" s="418"/>
      <c r="AW35" s="418"/>
      <c r="AX35" s="434"/>
      <c r="AY35" s="434"/>
      <c r="AZ35" s="189"/>
      <c r="BA35" s="189"/>
      <c r="BB35" s="189"/>
      <c r="BC35" s="189"/>
      <c r="BD35" s="189"/>
      <c r="BE35" s="189"/>
      <c r="BF35" s="189"/>
      <c r="BG35" s="189"/>
    </row>
    <row r="36" spans="1:59" ht="9.9499999999999993" customHeight="1">
      <c r="B36" s="282"/>
      <c r="C36" s="282"/>
      <c r="D36" s="1202" t="s">
        <v>487</v>
      </c>
      <c r="E36" s="1213"/>
      <c r="F36" s="1213"/>
      <c r="G36" s="16">
        <v>0.4</v>
      </c>
      <c r="H36" s="16"/>
      <c r="I36" s="17">
        <v>0.4</v>
      </c>
      <c r="J36" s="16"/>
      <c r="K36" s="17">
        <v>0.37</v>
      </c>
      <c r="L36" s="16"/>
      <c r="M36" s="17">
        <v>0.38</v>
      </c>
      <c r="N36" s="16"/>
      <c r="O36" s="17">
        <v>0.38</v>
      </c>
      <c r="P36" s="17"/>
      <c r="Q36" s="17">
        <v>0.4</v>
      </c>
      <c r="R36" s="16"/>
      <c r="S36" s="17">
        <v>0.36</v>
      </c>
      <c r="T36" s="16"/>
      <c r="U36" s="17">
        <v>0.38</v>
      </c>
      <c r="V36" s="16"/>
      <c r="W36" s="17">
        <v>0.4</v>
      </c>
      <c r="X36" s="17"/>
      <c r="Y36" s="16">
        <v>0.39</v>
      </c>
      <c r="Z36" s="814"/>
      <c r="AA36" s="17">
        <v>0.38</v>
      </c>
      <c r="AB36" s="16"/>
      <c r="AC36" s="17">
        <v>0.38</v>
      </c>
      <c r="AE36" s="418"/>
      <c r="AF36" s="418"/>
      <c r="AG36" s="418"/>
      <c r="AH36" s="418"/>
      <c r="AI36" s="418"/>
      <c r="AJ36" s="418"/>
      <c r="AK36" s="418"/>
      <c r="AL36" s="418"/>
      <c r="AM36" s="418"/>
      <c r="AN36" s="418"/>
      <c r="AO36" s="418"/>
      <c r="AP36" s="418"/>
      <c r="AQ36" s="418"/>
      <c r="AR36" s="418"/>
      <c r="AS36" s="418"/>
      <c r="AT36" s="418"/>
      <c r="AU36" s="418"/>
      <c r="AV36" s="418"/>
      <c r="AW36" s="418"/>
      <c r="AX36" s="449"/>
      <c r="AY36" s="450"/>
      <c r="AZ36" s="189"/>
      <c r="BA36" s="189"/>
      <c r="BB36" s="189"/>
      <c r="BC36" s="189"/>
      <c r="BD36" s="189"/>
      <c r="BE36" s="189"/>
      <c r="BF36" s="189"/>
      <c r="BG36" s="189"/>
    </row>
    <row r="37" spans="1:59" s="380" customFormat="1" ht="9.9499999999999993" customHeight="1">
      <c r="A37" s="1191"/>
      <c r="B37" s="379"/>
      <c r="C37" s="379"/>
      <c r="D37" s="1202" t="s">
        <v>488</v>
      </c>
      <c r="E37" s="1213"/>
      <c r="F37" s="1213"/>
      <c r="G37" s="16">
        <v>0.35</v>
      </c>
      <c r="H37" s="16"/>
      <c r="I37" s="17">
        <v>0.34</v>
      </c>
      <c r="J37" s="16"/>
      <c r="K37" s="17">
        <v>0.32</v>
      </c>
      <c r="L37" s="16"/>
      <c r="M37" s="17">
        <v>0.32</v>
      </c>
      <c r="N37" s="16"/>
      <c r="O37" s="17">
        <v>0.33</v>
      </c>
      <c r="P37" s="17"/>
      <c r="Q37" s="17">
        <v>0.35</v>
      </c>
      <c r="R37" s="16"/>
      <c r="S37" s="17">
        <v>0.31</v>
      </c>
      <c r="T37" s="16"/>
      <c r="U37" s="17">
        <v>0.32</v>
      </c>
      <c r="V37" s="16"/>
      <c r="W37" s="17">
        <v>0.34</v>
      </c>
      <c r="X37" s="17"/>
      <c r="Y37" s="16">
        <v>0.33</v>
      </c>
      <c r="Z37" s="71"/>
      <c r="AA37" s="17">
        <v>0.33</v>
      </c>
      <c r="AB37" s="16"/>
      <c r="AC37" s="17">
        <v>0.32</v>
      </c>
      <c r="AE37" s="418"/>
      <c r="AF37" s="418"/>
      <c r="AG37" s="418"/>
      <c r="AH37" s="418"/>
      <c r="AI37" s="418"/>
      <c r="AJ37" s="418"/>
      <c r="AK37" s="418"/>
      <c r="AL37" s="418"/>
      <c r="AM37" s="418"/>
      <c r="AN37" s="418"/>
      <c r="AO37" s="418"/>
      <c r="AP37" s="418"/>
      <c r="AQ37" s="418"/>
      <c r="AR37" s="418"/>
      <c r="AS37" s="418"/>
      <c r="AT37" s="418"/>
      <c r="AU37" s="418"/>
      <c r="AV37" s="418"/>
      <c r="AW37" s="418"/>
      <c r="AX37" s="449"/>
      <c r="AY37" s="450"/>
      <c r="AZ37" s="189"/>
      <c r="BA37" s="189"/>
      <c r="BB37" s="189"/>
      <c r="BC37" s="189"/>
      <c r="BD37" s="189"/>
      <c r="BE37" s="189"/>
      <c r="BF37" s="189"/>
      <c r="BG37" s="189"/>
    </row>
    <row r="38" spans="1:59" ht="9.9499999999999993" customHeight="1">
      <c r="B38" s="282"/>
      <c r="C38" s="282"/>
      <c r="D38" s="1202" t="s">
        <v>161</v>
      </c>
      <c r="E38" s="1206"/>
      <c r="F38" s="1206"/>
      <c r="G38" s="62">
        <v>527372</v>
      </c>
      <c r="H38" s="62"/>
      <c r="I38" s="53">
        <v>495153</v>
      </c>
      <c r="J38" s="62"/>
      <c r="K38" s="53">
        <v>488846</v>
      </c>
      <c r="L38" s="62"/>
      <c r="M38" s="53">
        <v>472944</v>
      </c>
      <c r="N38" s="62"/>
      <c r="O38" s="53">
        <v>428373</v>
      </c>
      <c r="P38" s="53"/>
      <c r="Q38" s="53">
        <v>485035</v>
      </c>
      <c r="R38" s="62"/>
      <c r="S38" s="53">
        <v>474113</v>
      </c>
      <c r="T38" s="62"/>
      <c r="U38" s="53">
        <v>482150</v>
      </c>
      <c r="V38" s="62"/>
      <c r="W38" s="53">
        <v>491605</v>
      </c>
      <c r="X38" s="53"/>
      <c r="Y38" s="62">
        <v>527372</v>
      </c>
      <c r="Z38" s="814"/>
      <c r="AA38" s="53">
        <v>428373</v>
      </c>
      <c r="AB38" s="62"/>
      <c r="AC38" s="53">
        <v>491605</v>
      </c>
      <c r="AE38" s="418"/>
      <c r="AF38" s="418"/>
      <c r="AG38" s="418"/>
      <c r="AH38" s="418"/>
      <c r="AI38" s="418"/>
      <c r="AJ38" s="418"/>
      <c r="AK38" s="418"/>
      <c r="AL38" s="418"/>
      <c r="AM38" s="418"/>
      <c r="AN38" s="418"/>
      <c r="AO38" s="418"/>
      <c r="AP38" s="418"/>
      <c r="AQ38" s="418"/>
      <c r="AR38" s="418"/>
      <c r="AS38" s="418"/>
      <c r="AT38" s="418"/>
      <c r="AU38" s="418"/>
      <c r="AV38" s="418"/>
      <c r="AW38" s="418"/>
      <c r="AX38" s="449"/>
      <c r="AY38" s="66"/>
      <c r="AZ38" s="189"/>
      <c r="BA38" s="189"/>
      <c r="BB38" s="189"/>
      <c r="BC38" s="189"/>
      <c r="BD38" s="189"/>
      <c r="BE38" s="189"/>
      <c r="BF38" s="189"/>
      <c r="BG38" s="189"/>
    </row>
    <row r="39" spans="1:59" ht="9.9499999999999993" customHeight="1">
      <c r="B39" s="282"/>
      <c r="C39" s="282"/>
      <c r="D39" s="1202" t="s">
        <v>181</v>
      </c>
      <c r="E39" s="1206"/>
      <c r="F39" s="1206"/>
      <c r="G39" s="24">
        <v>507155</v>
      </c>
      <c r="H39" s="24"/>
      <c r="I39" s="53">
        <v>491252</v>
      </c>
      <c r="J39" s="24"/>
      <c r="K39" s="53">
        <v>480199</v>
      </c>
      <c r="L39" s="24"/>
      <c r="M39" s="53">
        <v>456690</v>
      </c>
      <c r="N39" s="24"/>
      <c r="O39" s="53">
        <v>451578</v>
      </c>
      <c r="P39" s="53"/>
      <c r="Q39" s="53">
        <v>482878</v>
      </c>
      <c r="R39" s="24"/>
      <c r="S39" s="53">
        <v>480906</v>
      </c>
      <c r="T39" s="24"/>
      <c r="U39" s="53">
        <v>495042</v>
      </c>
      <c r="V39" s="24"/>
      <c r="W39" s="53">
        <v>482553</v>
      </c>
      <c r="X39" s="53"/>
      <c r="Y39" s="24">
        <v>483983</v>
      </c>
      <c r="Z39" s="24"/>
      <c r="AA39" s="53">
        <v>477496</v>
      </c>
      <c r="AB39" s="24"/>
      <c r="AC39" s="53">
        <v>460512</v>
      </c>
      <c r="AE39" s="418"/>
      <c r="AF39" s="418"/>
      <c r="AG39" s="418"/>
      <c r="AH39" s="418"/>
      <c r="AI39" s="418"/>
      <c r="AJ39" s="418"/>
      <c r="AK39" s="418"/>
      <c r="AL39" s="418"/>
      <c r="AM39" s="418"/>
      <c r="AN39" s="418"/>
      <c r="AO39" s="418"/>
      <c r="AP39" s="418"/>
      <c r="AQ39" s="418"/>
      <c r="AR39" s="418"/>
      <c r="AS39" s="418"/>
      <c r="AT39" s="418"/>
      <c r="AU39" s="418"/>
      <c r="AV39" s="418"/>
      <c r="AW39" s="418"/>
      <c r="AX39" s="67"/>
      <c r="AY39" s="66"/>
      <c r="AZ39" s="189"/>
      <c r="BA39" s="189"/>
      <c r="BB39" s="189"/>
      <c r="BC39" s="189"/>
      <c r="BD39" s="189"/>
      <c r="BE39" s="189"/>
      <c r="BF39" s="189"/>
      <c r="BG39" s="189"/>
    </row>
    <row r="40" spans="1:59" ht="9.9499999999999993" customHeight="1">
      <c r="B40" s="282"/>
      <c r="C40" s="282"/>
      <c r="D40" s="1202" t="s">
        <v>182</v>
      </c>
      <c r="E40" s="1374"/>
      <c r="F40" s="1374"/>
      <c r="G40" s="24">
        <v>25788</v>
      </c>
      <c r="H40" s="24"/>
      <c r="I40" s="53">
        <v>23996</v>
      </c>
      <c r="J40" s="24"/>
      <c r="K40" s="53">
        <v>22630</v>
      </c>
      <c r="L40" s="24"/>
      <c r="M40" s="53">
        <v>21812</v>
      </c>
      <c r="N40" s="24"/>
      <c r="O40" s="53">
        <v>21098</v>
      </c>
      <c r="P40" s="53"/>
      <c r="Q40" s="53">
        <v>17446</v>
      </c>
      <c r="R40" s="24"/>
      <c r="S40" s="53">
        <v>18646</v>
      </c>
      <c r="T40" s="24"/>
      <c r="U40" s="53">
        <v>23393</v>
      </c>
      <c r="V40" s="24"/>
      <c r="W40" s="53">
        <v>20146</v>
      </c>
      <c r="X40" s="53"/>
      <c r="Y40" s="24">
        <v>94226</v>
      </c>
      <c r="Z40" s="24"/>
      <c r="AA40" s="53">
        <v>80583</v>
      </c>
      <c r="AB40" s="24"/>
      <c r="AC40" s="53">
        <v>82082</v>
      </c>
      <c r="AE40" s="418"/>
      <c r="AF40" s="418"/>
      <c r="AG40" s="418"/>
      <c r="AH40" s="418"/>
      <c r="AI40" s="418"/>
      <c r="AJ40" s="418"/>
      <c r="AK40" s="418"/>
      <c r="AL40" s="418"/>
      <c r="AM40" s="418"/>
      <c r="AN40" s="418"/>
      <c r="AO40" s="418"/>
      <c r="AP40" s="418"/>
      <c r="AQ40" s="418"/>
      <c r="AR40" s="418"/>
      <c r="AS40" s="418"/>
      <c r="AT40" s="418"/>
      <c r="AU40" s="418"/>
      <c r="AV40" s="418"/>
      <c r="AW40" s="418"/>
      <c r="AX40" s="67"/>
      <c r="AY40" s="66"/>
      <c r="AZ40" s="189"/>
      <c r="BA40" s="189"/>
      <c r="BB40" s="189"/>
      <c r="BC40" s="189"/>
      <c r="BD40" s="189"/>
      <c r="BE40" s="189"/>
      <c r="BF40" s="189"/>
      <c r="BG40" s="189"/>
    </row>
    <row r="41" spans="1:59" ht="9.9499999999999993" customHeight="1">
      <c r="B41" s="282"/>
      <c r="C41" s="282"/>
      <c r="D41" s="1202" t="s">
        <v>183</v>
      </c>
      <c r="E41" s="1374"/>
      <c r="F41" s="1374"/>
      <c r="G41" s="24">
        <v>-1152</v>
      </c>
      <c r="H41" s="24"/>
      <c r="I41" s="53">
        <v>1310</v>
      </c>
      <c r="J41" s="24"/>
      <c r="K41" s="53">
        <v>-6068</v>
      </c>
      <c r="L41" s="24"/>
      <c r="M41" s="53">
        <v>-5872</v>
      </c>
      <c r="N41" s="24"/>
      <c r="O41" s="53">
        <v>-6612</v>
      </c>
      <c r="P41" s="53"/>
      <c r="Q41" s="53">
        <v>-7276</v>
      </c>
      <c r="R41" s="24"/>
      <c r="S41" s="53">
        <v>-11533</v>
      </c>
      <c r="T41" s="24"/>
      <c r="U41" s="53">
        <v>-4267</v>
      </c>
      <c r="V41" s="24"/>
      <c r="W41" s="53">
        <v>-3971</v>
      </c>
      <c r="X41" s="53"/>
      <c r="Y41" s="24">
        <v>-11782</v>
      </c>
      <c r="Z41" s="25"/>
      <c r="AA41" s="53">
        <v>-29688</v>
      </c>
      <c r="AB41" s="24"/>
      <c r="AC41" s="53">
        <v>-21758</v>
      </c>
      <c r="AE41" s="418"/>
      <c r="AF41" s="418"/>
      <c r="AG41" s="418"/>
      <c r="AH41" s="418"/>
      <c r="AI41" s="418"/>
      <c r="AJ41" s="418"/>
      <c r="AK41" s="418"/>
      <c r="AL41" s="418"/>
      <c r="AM41" s="418"/>
      <c r="AN41" s="418"/>
      <c r="AO41" s="418"/>
      <c r="AP41" s="418"/>
      <c r="AQ41" s="418"/>
      <c r="AR41" s="418"/>
      <c r="AS41" s="418"/>
      <c r="AT41" s="418"/>
      <c r="AU41" s="418"/>
      <c r="AV41" s="418"/>
      <c r="AW41" s="418"/>
      <c r="AX41" s="67"/>
      <c r="AY41" s="66"/>
      <c r="AZ41" s="189"/>
      <c r="BA41" s="189"/>
      <c r="BB41" s="189"/>
      <c r="BC41" s="189"/>
      <c r="BD41" s="189"/>
      <c r="BE41" s="189"/>
      <c r="BF41" s="189"/>
      <c r="BG41" s="189"/>
    </row>
    <row r="42" spans="1:59" ht="11.25" customHeight="1">
      <c r="B42" s="282"/>
      <c r="C42" s="282"/>
      <c r="D42" s="1202" t="s">
        <v>547</v>
      </c>
      <c r="E42" s="1206"/>
      <c r="F42" s="1206"/>
      <c r="G42" s="24">
        <v>496</v>
      </c>
      <c r="H42" s="24"/>
      <c r="I42" s="53">
        <v>478</v>
      </c>
      <c r="J42" s="24"/>
      <c r="K42" s="53">
        <v>482</v>
      </c>
      <c r="L42" s="24"/>
      <c r="M42" s="53">
        <v>505</v>
      </c>
      <c r="N42" s="24"/>
      <c r="O42" s="53">
        <v>496</v>
      </c>
      <c r="P42" s="53"/>
      <c r="Q42" s="53">
        <v>518</v>
      </c>
      <c r="R42" s="24"/>
      <c r="S42" s="53">
        <v>516</v>
      </c>
      <c r="T42" s="24"/>
      <c r="U42" s="53">
        <v>566</v>
      </c>
      <c r="V42" s="24"/>
      <c r="W42" s="53">
        <v>562</v>
      </c>
      <c r="X42" s="53"/>
      <c r="Y42" s="24">
        <v>496</v>
      </c>
      <c r="Z42" s="24"/>
      <c r="AA42" s="53">
        <v>496</v>
      </c>
      <c r="AB42" s="24"/>
      <c r="AC42" s="53">
        <v>562</v>
      </c>
      <c r="AE42" s="418"/>
      <c r="AF42" s="418"/>
      <c r="AG42" s="418"/>
      <c r="AH42" s="418"/>
      <c r="AI42" s="418"/>
      <c r="AJ42" s="418"/>
      <c r="AK42" s="418"/>
      <c r="AL42" s="418"/>
      <c r="AM42" s="418"/>
      <c r="AN42" s="418"/>
      <c r="AO42" s="418"/>
      <c r="AP42" s="418"/>
      <c r="AQ42" s="418"/>
      <c r="AR42" s="418"/>
      <c r="AS42" s="418"/>
      <c r="AT42" s="418"/>
      <c r="AU42" s="418"/>
      <c r="AV42" s="418"/>
      <c r="AW42" s="418"/>
      <c r="AX42" s="67"/>
      <c r="AY42" s="66"/>
      <c r="AZ42" s="189"/>
      <c r="BA42" s="189"/>
      <c r="BB42" s="189"/>
      <c r="BC42" s="189"/>
      <c r="BD42" s="189"/>
      <c r="BE42" s="189"/>
      <c r="BF42" s="189"/>
      <c r="BG42" s="189"/>
    </row>
    <row r="43" spans="1:59" ht="11.25" customHeight="1">
      <c r="B43" s="282"/>
      <c r="C43" s="282"/>
      <c r="D43" s="1202" t="s">
        <v>548</v>
      </c>
      <c r="E43" s="1202"/>
      <c r="F43" s="1202"/>
      <c r="G43" s="183">
        <v>0.01</v>
      </c>
      <c r="H43" s="183"/>
      <c r="I43" s="72">
        <v>0.01</v>
      </c>
      <c r="J43" s="183"/>
      <c r="K43" s="72">
        <v>0.01</v>
      </c>
      <c r="L43" s="183"/>
      <c r="M43" s="72">
        <v>0.01</v>
      </c>
      <c r="N43" s="183"/>
      <c r="O43" s="72">
        <v>0.01</v>
      </c>
      <c r="P43" s="72"/>
      <c r="Q43" s="72">
        <v>0</v>
      </c>
      <c r="R43" s="183"/>
      <c r="S43" s="72">
        <v>0.01</v>
      </c>
      <c r="T43" s="183"/>
      <c r="U43" s="72">
        <v>0.01</v>
      </c>
      <c r="V43" s="183"/>
      <c r="W43" s="72">
        <v>0</v>
      </c>
      <c r="X43" s="72"/>
      <c r="Y43" s="183">
        <v>0.04</v>
      </c>
      <c r="Z43" s="68"/>
      <c r="AA43" s="90">
        <v>0.03</v>
      </c>
      <c r="AB43" s="183"/>
      <c r="AC43" s="90">
        <v>0.01</v>
      </c>
      <c r="AE43" s="418"/>
      <c r="AF43" s="418"/>
      <c r="AG43" s="418"/>
      <c r="AH43" s="418"/>
      <c r="AI43" s="418"/>
      <c r="AJ43" s="418"/>
      <c r="AK43" s="418"/>
      <c r="AL43" s="418"/>
      <c r="AM43" s="418"/>
      <c r="AN43" s="418"/>
      <c r="AO43" s="418"/>
      <c r="AP43" s="418"/>
      <c r="AQ43" s="418"/>
      <c r="AR43" s="418"/>
      <c r="AS43" s="418"/>
      <c r="AT43" s="418"/>
      <c r="AU43" s="418"/>
      <c r="AV43" s="418"/>
      <c r="AW43" s="418"/>
      <c r="AX43" s="451"/>
      <c r="AY43" s="452"/>
      <c r="AZ43" s="189"/>
      <c r="BA43" s="189"/>
      <c r="BB43" s="189"/>
      <c r="BC43" s="189"/>
      <c r="BD43" s="189"/>
      <c r="BE43" s="189"/>
      <c r="BF43" s="189"/>
      <c r="BG43" s="189"/>
    </row>
    <row r="44" spans="1:59" ht="9.9499999999999993" customHeight="1">
      <c r="B44" s="282"/>
      <c r="C44" s="282"/>
      <c r="D44" s="1202" t="s">
        <v>184</v>
      </c>
      <c r="E44" s="1374"/>
      <c r="F44" s="1206"/>
      <c r="G44" s="24">
        <v>212</v>
      </c>
      <c r="H44" s="24"/>
      <c r="I44" s="53">
        <v>198</v>
      </c>
      <c r="J44" s="24"/>
      <c r="K44" s="53">
        <v>188</v>
      </c>
      <c r="L44" s="24"/>
      <c r="M44" s="53">
        <v>177</v>
      </c>
      <c r="N44" s="24"/>
      <c r="O44" s="53">
        <v>176</v>
      </c>
      <c r="P44" s="53"/>
      <c r="Q44" s="53">
        <v>195</v>
      </c>
      <c r="R44" s="24"/>
      <c r="S44" s="53">
        <v>176</v>
      </c>
      <c r="T44" s="24"/>
      <c r="U44" s="53">
        <v>188</v>
      </c>
      <c r="V44" s="24"/>
      <c r="W44" s="53">
        <v>113</v>
      </c>
      <c r="X44" s="53"/>
      <c r="Y44" s="24">
        <v>775</v>
      </c>
      <c r="Z44" s="24"/>
      <c r="AA44" s="53">
        <v>735</v>
      </c>
      <c r="AB44" s="24"/>
      <c r="AC44" s="53">
        <v>569</v>
      </c>
      <c r="AE44" s="418"/>
      <c r="AF44" s="418"/>
      <c r="AG44" s="418"/>
      <c r="AH44" s="418"/>
      <c r="AI44" s="418"/>
      <c r="AJ44" s="418"/>
      <c r="AK44" s="418"/>
      <c r="AL44" s="418"/>
      <c r="AM44" s="418"/>
      <c r="AN44" s="418"/>
      <c r="AO44" s="418"/>
      <c r="AP44" s="418"/>
      <c r="AQ44" s="418"/>
      <c r="AR44" s="418"/>
      <c r="AS44" s="418"/>
      <c r="AT44" s="418"/>
      <c r="AU44" s="418"/>
      <c r="AV44" s="418"/>
      <c r="AW44" s="418"/>
      <c r="AX44" s="67"/>
      <c r="AY44" s="66"/>
      <c r="AZ44" s="189"/>
      <c r="BA44" s="189"/>
      <c r="BB44" s="189"/>
      <c r="BC44" s="189"/>
      <c r="BD44" s="189"/>
      <c r="BE44" s="189"/>
      <c r="BF44" s="189"/>
      <c r="BG44" s="189"/>
    </row>
    <row r="45" spans="1:59" ht="9.9499999999999993" customHeight="1">
      <c r="B45" s="282"/>
      <c r="C45" s="282"/>
      <c r="D45" s="1202" t="s">
        <v>185</v>
      </c>
      <c r="E45" s="1374"/>
      <c r="F45" s="1206"/>
      <c r="G45" s="24">
        <v>177</v>
      </c>
      <c r="H45" s="24"/>
      <c r="I45" s="53">
        <v>165</v>
      </c>
      <c r="J45" s="24"/>
      <c r="K45" s="53">
        <v>138</v>
      </c>
      <c r="L45" s="24"/>
      <c r="M45" s="53">
        <v>131</v>
      </c>
      <c r="N45" s="24"/>
      <c r="O45" s="53">
        <v>128</v>
      </c>
      <c r="P45" s="53"/>
      <c r="Q45" s="53">
        <v>144</v>
      </c>
      <c r="R45" s="24"/>
      <c r="S45" s="53">
        <v>126</v>
      </c>
      <c r="T45" s="24"/>
      <c r="U45" s="53">
        <v>134</v>
      </c>
      <c r="V45" s="24"/>
      <c r="W45" s="53">
        <v>123</v>
      </c>
      <c r="X45" s="53"/>
      <c r="Y45" s="24">
        <v>611</v>
      </c>
      <c r="Z45" s="24"/>
      <c r="AA45" s="53">
        <v>532</v>
      </c>
      <c r="AB45" s="24"/>
      <c r="AC45" s="53">
        <v>452</v>
      </c>
      <c r="AE45" s="418"/>
      <c r="AF45" s="418"/>
      <c r="AG45" s="418"/>
      <c r="AH45" s="418"/>
      <c r="AI45" s="418"/>
      <c r="AJ45" s="418"/>
      <c r="AK45" s="418"/>
      <c r="AL45" s="418"/>
      <c r="AM45" s="418"/>
      <c r="AN45" s="418"/>
      <c r="AO45" s="418"/>
      <c r="AP45" s="418"/>
      <c r="AQ45" s="418"/>
      <c r="AR45" s="418"/>
      <c r="AS45" s="418"/>
      <c r="AT45" s="418"/>
      <c r="AU45" s="418"/>
      <c r="AV45" s="418"/>
      <c r="AW45" s="418"/>
      <c r="AX45" s="67"/>
      <c r="AY45" s="66"/>
      <c r="AZ45" s="189"/>
      <c r="BA45" s="189"/>
      <c r="BB45" s="189"/>
      <c r="BC45" s="189"/>
      <c r="BD45" s="189"/>
      <c r="BE45" s="189"/>
      <c r="BF45" s="189"/>
      <c r="BG45" s="189"/>
    </row>
    <row r="46" spans="1:59" ht="5.0999999999999996" customHeight="1">
      <c r="B46" s="282"/>
      <c r="C46" s="282"/>
      <c r="D46" s="282"/>
      <c r="Z46" s="282"/>
      <c r="AA46" s="282"/>
      <c r="AB46" s="282"/>
      <c r="AC46" s="282"/>
      <c r="AE46" s="189"/>
      <c r="AF46" s="189"/>
      <c r="AG46" s="189"/>
      <c r="AH46" s="189"/>
      <c r="AI46" s="189"/>
      <c r="AJ46" s="189"/>
      <c r="AK46" s="189"/>
      <c r="AL46" s="189"/>
      <c r="AM46" s="189"/>
      <c r="AN46" s="189"/>
      <c r="AO46" s="189"/>
      <c r="AP46" s="189"/>
      <c r="AQ46" s="189"/>
      <c r="AR46" s="189"/>
      <c r="AS46" s="189"/>
      <c r="AT46" s="190"/>
      <c r="AU46" s="190"/>
      <c r="AV46" s="190"/>
      <c r="AW46" s="190"/>
      <c r="AX46" s="190"/>
      <c r="AY46" s="190"/>
      <c r="AZ46" s="189"/>
      <c r="BA46" s="189"/>
      <c r="BB46" s="189"/>
      <c r="BC46" s="189"/>
      <c r="BD46" s="189"/>
      <c r="BE46" s="189"/>
      <c r="BF46" s="189"/>
      <c r="BG46" s="189"/>
    </row>
    <row r="47" spans="1:59" ht="10.15" customHeight="1">
      <c r="B47" s="1240" t="s">
        <v>500</v>
      </c>
      <c r="C47" s="1250"/>
      <c r="D47" s="1250"/>
      <c r="E47" s="1250"/>
      <c r="F47" s="1273"/>
      <c r="G47" s="1273"/>
      <c r="H47" s="1273"/>
      <c r="I47" s="1273"/>
      <c r="J47" s="1273"/>
      <c r="K47" s="1273"/>
      <c r="L47" s="1273"/>
      <c r="M47" s="1273"/>
      <c r="N47" s="1273"/>
      <c r="O47" s="1273"/>
      <c r="P47" s="1273"/>
      <c r="Q47" s="1273"/>
      <c r="R47" s="1273"/>
      <c r="S47" s="1273"/>
      <c r="T47" s="1273"/>
      <c r="U47" s="1273"/>
      <c r="V47" s="1273"/>
      <c r="W47" s="1273"/>
      <c r="X47" s="1273"/>
      <c r="Y47" s="1273"/>
      <c r="Z47" s="1250"/>
      <c r="AA47" s="1250"/>
      <c r="AB47" s="1250"/>
      <c r="AC47" s="1250"/>
      <c r="AE47" s="189"/>
      <c r="AF47" s="189"/>
      <c r="AG47" s="189"/>
      <c r="AH47" s="189"/>
      <c r="AI47" s="189"/>
      <c r="AJ47" s="189"/>
      <c r="AK47" s="189"/>
      <c r="AL47" s="189"/>
      <c r="AM47" s="189"/>
      <c r="AN47" s="189"/>
      <c r="AO47" s="189"/>
      <c r="AP47" s="189"/>
      <c r="AQ47" s="189"/>
      <c r="AR47" s="189"/>
      <c r="AS47" s="189"/>
      <c r="AT47" s="189"/>
      <c r="AU47" s="189"/>
      <c r="AV47" s="189"/>
      <c r="AW47" s="189"/>
      <c r="AX47" s="189"/>
      <c r="AY47" s="189"/>
      <c r="AZ47" s="189"/>
      <c r="BA47" s="189"/>
      <c r="BB47" s="189"/>
      <c r="BC47" s="189"/>
      <c r="BD47" s="189"/>
      <c r="BE47" s="189"/>
      <c r="BF47" s="189"/>
      <c r="BG47" s="189"/>
    </row>
    <row r="48" spans="1:59" ht="11.25" customHeight="1">
      <c r="B48" s="1240" t="s">
        <v>650</v>
      </c>
      <c r="C48" s="1250"/>
      <c r="D48" s="1250"/>
      <c r="E48" s="1250"/>
      <c r="F48" s="1250"/>
      <c r="G48" s="1250"/>
      <c r="H48" s="1250"/>
      <c r="I48" s="1250"/>
      <c r="J48" s="1250"/>
      <c r="K48" s="1250"/>
      <c r="L48" s="1250"/>
      <c r="M48" s="1250"/>
      <c r="N48" s="1250"/>
      <c r="O48" s="1250"/>
      <c r="P48" s="1250"/>
      <c r="Q48" s="1250"/>
      <c r="R48" s="1250"/>
      <c r="S48" s="1250"/>
      <c r="T48" s="1250"/>
      <c r="U48" s="1250"/>
      <c r="V48" s="1250"/>
      <c r="W48" s="1250"/>
      <c r="X48" s="1250"/>
      <c r="Y48" s="1250"/>
      <c r="Z48" s="1250"/>
      <c r="AA48" s="1250"/>
      <c r="AB48" s="1250"/>
      <c r="AC48" s="1250"/>
      <c r="AE48" s="189"/>
      <c r="AF48" s="189"/>
      <c r="AG48" s="189"/>
      <c r="AH48" s="189"/>
      <c r="AI48" s="189"/>
      <c r="AJ48" s="189"/>
      <c r="AK48" s="189"/>
      <c r="AL48" s="189"/>
      <c r="AM48" s="189"/>
      <c r="AN48" s="189"/>
      <c r="AO48" s="189"/>
      <c r="AP48" s="189"/>
      <c r="AQ48" s="189"/>
      <c r="AR48" s="189"/>
      <c r="AS48" s="189"/>
      <c r="AT48" s="189"/>
      <c r="AU48" s="189"/>
      <c r="AV48" s="189"/>
      <c r="AW48" s="189"/>
      <c r="AX48" s="189"/>
      <c r="AY48" s="189"/>
      <c r="AZ48" s="189"/>
      <c r="BA48" s="189"/>
      <c r="BB48" s="189"/>
      <c r="BC48" s="189"/>
      <c r="BD48" s="189"/>
      <c r="BE48" s="189"/>
      <c r="BF48" s="189"/>
      <c r="BG48" s="189"/>
    </row>
    <row r="49" spans="2:59" ht="9.9499999999999993" customHeight="1">
      <c r="B49" s="309"/>
      <c r="C49" s="309"/>
      <c r="D49" s="309"/>
      <c r="E49" s="309"/>
      <c r="F49" s="309"/>
      <c r="G49" s="309"/>
      <c r="H49" s="1113"/>
      <c r="I49" s="1113"/>
      <c r="J49" s="964"/>
      <c r="K49" s="964"/>
      <c r="L49" s="838"/>
      <c r="M49" s="838"/>
      <c r="N49" s="762"/>
      <c r="O49" s="762"/>
      <c r="P49" s="645"/>
      <c r="Q49" s="645"/>
      <c r="R49" s="572"/>
      <c r="S49" s="572"/>
      <c r="T49" s="480"/>
      <c r="U49" s="480"/>
      <c r="V49" s="350"/>
      <c r="W49" s="350"/>
      <c r="X49" s="1113"/>
      <c r="Y49" s="1113"/>
      <c r="Z49" s="282"/>
      <c r="AA49" s="309"/>
      <c r="AB49" s="309"/>
      <c r="AC49" s="309"/>
      <c r="AE49" s="448"/>
      <c r="AF49" s="448"/>
      <c r="AG49" s="448"/>
      <c r="AH49" s="448"/>
      <c r="AI49" s="448"/>
      <c r="AJ49" s="448"/>
      <c r="AK49" s="448"/>
      <c r="AL49" s="448"/>
      <c r="AM49" s="448"/>
      <c r="AN49" s="448"/>
      <c r="AO49" s="448"/>
      <c r="AP49" s="448"/>
      <c r="AQ49" s="448"/>
      <c r="AR49" s="448"/>
      <c r="AS49" s="448"/>
      <c r="AT49" s="190"/>
      <c r="AU49" s="448"/>
      <c r="AV49" s="448"/>
      <c r="AW49" s="448"/>
      <c r="AX49" s="448"/>
      <c r="AY49" s="448"/>
      <c r="AZ49" s="189"/>
      <c r="BA49" s="189"/>
      <c r="BB49" s="189"/>
      <c r="BC49" s="189"/>
      <c r="BD49" s="189"/>
      <c r="BE49" s="189"/>
      <c r="BF49" s="189"/>
      <c r="BG49" s="189"/>
    </row>
  </sheetData>
  <mergeCells count="47">
    <mergeCell ref="AU3:AY3"/>
    <mergeCell ref="AE4:AK4"/>
    <mergeCell ref="AM4:AS4"/>
    <mergeCell ref="B5:F5"/>
    <mergeCell ref="G3:W3"/>
    <mergeCell ref="O4:U4"/>
    <mergeCell ref="G4:M4"/>
    <mergeCell ref="Y3:AC3"/>
    <mergeCell ref="C6:F6"/>
    <mergeCell ref="B2:F2"/>
    <mergeCell ref="D7:F7"/>
    <mergeCell ref="D8:F8"/>
    <mergeCell ref="D9:F9"/>
    <mergeCell ref="B3:F3"/>
    <mergeCell ref="C11:F11"/>
    <mergeCell ref="C12:F12"/>
    <mergeCell ref="D13:F13"/>
    <mergeCell ref="D14:F14"/>
    <mergeCell ref="C15:F15"/>
    <mergeCell ref="D16:F16"/>
    <mergeCell ref="C18:F18"/>
    <mergeCell ref="D22:F22"/>
    <mergeCell ref="D23:F23"/>
    <mergeCell ref="D17:F17"/>
    <mergeCell ref="D24:F24"/>
    <mergeCell ref="B21:F21"/>
    <mergeCell ref="D25:F25"/>
    <mergeCell ref="D26:F26"/>
    <mergeCell ref="D29:F29"/>
    <mergeCell ref="B28:F28"/>
    <mergeCell ref="D30:F30"/>
    <mergeCell ref="D31:F31"/>
    <mergeCell ref="D32:F32"/>
    <mergeCell ref="D33:F33"/>
    <mergeCell ref="B35:F35"/>
    <mergeCell ref="D36:F36"/>
    <mergeCell ref="D39:F39"/>
    <mergeCell ref="D38:F38"/>
    <mergeCell ref="D45:F45"/>
    <mergeCell ref="B48:AC48"/>
    <mergeCell ref="D40:F40"/>
    <mergeCell ref="D41:F41"/>
    <mergeCell ref="D42:F42"/>
    <mergeCell ref="D43:F43"/>
    <mergeCell ref="D44:F44"/>
    <mergeCell ref="B47:AC47"/>
    <mergeCell ref="D37:F37"/>
  </mergeCells>
  <conditionalFormatting sqref="AE7:AW15 AE16:AX16 AE17:AW45">
    <cfRule type="cellIs" dxfId="9" priority="1" operator="notEqual">
      <formula>0</formula>
    </cfRule>
  </conditionalFormatting>
  <pageMargins left="0.5" right="0.25" top="0.25" bottom="0.25" header="0.3" footer="0.25"/>
  <pageSetup scale="94" orientation="landscape" r:id="rId1"/>
  <customProperties>
    <customPr name="Longview.RefreshTimestamp"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H69"/>
  <sheetViews>
    <sheetView topLeftCell="B3" zoomScale="130" zoomScaleNormal="130" workbookViewId="0">
      <selection activeCell="B41" sqref="B41:F41"/>
    </sheetView>
  </sheetViews>
  <sheetFormatPr defaultColWidth="21.5" defaultRowHeight="15.75" customHeight="1"/>
  <cols>
    <col min="1" max="1" width="21.5" style="1191" hidden="1" customWidth="1"/>
    <col min="2" max="5" width="1.83203125" style="990" customWidth="1"/>
    <col min="6" max="6" width="49.6640625" style="990" customWidth="1"/>
    <col min="7" max="7" width="9.33203125" style="990" customWidth="1"/>
    <col min="8" max="8" width="0.6640625" style="1120" customWidth="1"/>
    <col min="9" max="9" width="9.33203125" style="1120" customWidth="1"/>
    <col min="10" max="10" width="0.6640625" style="990" customWidth="1"/>
    <col min="11" max="11" width="9.33203125" style="990" customWidth="1"/>
    <col min="12" max="12" width="0.5" style="990" customWidth="1"/>
    <col min="13" max="13" width="9.33203125" style="990" customWidth="1"/>
    <col min="14" max="14" width="0.6640625" style="990" customWidth="1"/>
    <col min="15" max="15" width="9.33203125" style="990" customWidth="1"/>
    <col min="16" max="16" width="0.6640625" style="990" customWidth="1"/>
    <col min="17" max="17" width="9.33203125" style="990" customWidth="1"/>
    <col min="18" max="18" width="0.6640625" style="990" customWidth="1"/>
    <col min="19" max="19" width="9.33203125" style="990" customWidth="1"/>
    <col min="20" max="20" width="0.6640625" style="990" customWidth="1"/>
    <col min="21" max="21" width="9.33203125" style="990" customWidth="1"/>
    <col min="22" max="22" width="0.6640625" style="990" customWidth="1"/>
    <col min="23" max="23" width="9.33203125" style="990" customWidth="1"/>
    <col min="24" max="24" width="0.6640625" style="1120" customWidth="1"/>
    <col min="25" max="25" width="9.33203125" style="1120" customWidth="1"/>
    <col min="26" max="26" width="0.6640625" style="990" customWidth="1"/>
    <col min="27" max="27" width="9.33203125" style="990" customWidth="1"/>
    <col min="28" max="28" width="0.6640625" style="990" customWidth="1"/>
    <col min="29" max="29" width="9.33203125" style="990" customWidth="1"/>
    <col min="30" max="30" width="21.5" style="990"/>
    <col min="31" max="31" width="9.33203125" style="990" customWidth="1"/>
    <col min="32" max="32" width="0.6640625" style="990" customWidth="1"/>
    <col min="33" max="33" width="9.33203125" style="990" customWidth="1"/>
    <col min="34" max="34" width="0.6640625" style="990" customWidth="1"/>
    <col min="35" max="35" width="9.33203125" style="990" customWidth="1"/>
    <col min="36" max="36" width="0.6640625" style="990" customWidth="1"/>
    <col min="37" max="37" width="9.33203125" style="990" customWidth="1"/>
    <col min="38" max="38" width="0.6640625" style="990" customWidth="1"/>
    <col min="39" max="39" width="9.33203125" style="990" customWidth="1"/>
    <col min="40" max="40" width="0.6640625" style="990" customWidth="1"/>
    <col min="41" max="41" width="9.33203125" style="990" customWidth="1"/>
    <col min="42" max="42" width="0.6640625" style="990" customWidth="1"/>
    <col min="43" max="43" width="9.33203125" style="990" customWidth="1"/>
    <col min="44" max="44" width="0.6640625" style="990" customWidth="1"/>
    <col min="45" max="45" width="9.33203125" style="990" customWidth="1"/>
    <col min="46" max="46" width="0.6640625" style="990" customWidth="1"/>
    <col min="47" max="47" width="9.33203125" style="990" customWidth="1"/>
    <col min="48" max="48" width="0.6640625" style="990" customWidth="1"/>
    <col min="49" max="49" width="9.33203125" style="990" customWidth="1"/>
    <col min="50" max="16384" width="21.5" style="990"/>
  </cols>
  <sheetData>
    <row r="1" spans="1:86" s="1183" customFormat="1" ht="17.25" hidden="1" customHeight="1">
      <c r="A1" s="1191"/>
      <c r="G1" s="1182"/>
      <c r="H1" s="1182"/>
      <c r="I1" s="1182"/>
      <c r="J1" s="1182"/>
      <c r="K1" s="1182"/>
      <c r="L1" s="1182"/>
      <c r="M1" s="1182"/>
      <c r="O1" s="1182"/>
    </row>
    <row r="2" spans="1:86" s="1183" customFormat="1" ht="27.75" hidden="1" customHeight="1">
      <c r="A2" s="1191"/>
    </row>
    <row r="3" spans="1:86" ht="9.9499999999999993" customHeight="1">
      <c r="B3" s="1204" t="s">
        <v>641</v>
      </c>
      <c r="C3" s="1379"/>
      <c r="D3" s="1379"/>
      <c r="E3" s="1379"/>
      <c r="F3" s="1379"/>
      <c r="G3" s="1018"/>
      <c r="H3" s="1134"/>
      <c r="I3" s="1134"/>
      <c r="J3" s="1018"/>
      <c r="K3" s="1018"/>
      <c r="L3" s="1018"/>
      <c r="M3" s="1018"/>
      <c r="N3" s="1018"/>
      <c r="O3" s="1018"/>
      <c r="P3" s="1018"/>
      <c r="Q3" s="1018"/>
      <c r="R3" s="1018"/>
      <c r="S3" s="1018"/>
      <c r="T3" s="1018"/>
      <c r="U3" s="1018"/>
      <c r="V3" s="1018"/>
      <c r="W3" s="1018"/>
      <c r="X3" s="1134"/>
      <c r="Y3" s="1134"/>
      <c r="Z3" s="764"/>
      <c r="AA3" s="988"/>
      <c r="AB3" s="988"/>
      <c r="AC3" s="988"/>
      <c r="AE3" s="189"/>
      <c r="AF3" s="189"/>
      <c r="AG3" s="189"/>
      <c r="AH3" s="189"/>
      <c r="AI3" s="189"/>
      <c r="AJ3" s="189"/>
      <c r="AK3" s="189"/>
      <c r="AL3" s="189"/>
      <c r="AM3" s="1391"/>
      <c r="AN3" s="1391"/>
      <c r="AO3" s="1391"/>
      <c r="AP3" s="1391"/>
      <c r="AQ3" s="1391"/>
      <c r="AR3" s="1391"/>
      <c r="AS3" s="1391"/>
      <c r="AT3" s="1391"/>
      <c r="AU3" s="994"/>
      <c r="AV3" s="994"/>
      <c r="AW3" s="994"/>
      <c r="AX3" s="189"/>
      <c r="AY3" s="189"/>
      <c r="AZ3" s="189"/>
      <c r="BA3" s="189"/>
      <c r="BB3" s="189"/>
      <c r="BC3" s="189"/>
      <c r="BD3" s="189"/>
      <c r="BE3" s="189"/>
      <c r="BF3" s="189"/>
      <c r="BG3" s="189"/>
      <c r="BH3" s="189"/>
      <c r="BI3" s="189"/>
      <c r="BJ3" s="189"/>
      <c r="BK3" s="189"/>
      <c r="BL3" s="189"/>
      <c r="BM3" s="189"/>
      <c r="BN3" s="189"/>
      <c r="BO3" s="189"/>
      <c r="BP3" s="189"/>
      <c r="BQ3" s="189"/>
      <c r="BR3" s="189"/>
      <c r="BS3" s="189"/>
      <c r="BT3" s="189"/>
      <c r="BU3" s="189"/>
      <c r="BV3" s="189"/>
      <c r="BW3" s="189"/>
      <c r="BX3" s="189"/>
      <c r="BY3" s="189"/>
      <c r="BZ3" s="189"/>
      <c r="CA3" s="189"/>
      <c r="CB3" s="189"/>
      <c r="CC3" s="189"/>
      <c r="CD3" s="189"/>
      <c r="CE3" s="189"/>
      <c r="CF3" s="189"/>
      <c r="CG3" s="189"/>
      <c r="CH3" s="189"/>
    </row>
    <row r="4" spans="1:86" ht="9.9499999999999993" customHeight="1">
      <c r="B4" s="1202" t="s">
        <v>59</v>
      </c>
      <c r="C4" s="1379"/>
      <c r="D4" s="1379"/>
      <c r="E4" s="1379"/>
      <c r="F4" s="1379"/>
      <c r="G4" s="1235" t="s">
        <v>1</v>
      </c>
      <c r="H4" s="1235"/>
      <c r="I4" s="1235"/>
      <c r="J4" s="1235"/>
      <c r="K4" s="1235"/>
      <c r="L4" s="1235"/>
      <c r="M4" s="1235"/>
      <c r="N4" s="1235"/>
      <c r="O4" s="1235"/>
      <c r="P4" s="1235"/>
      <c r="Q4" s="1235"/>
      <c r="R4" s="1235"/>
      <c r="S4" s="1235"/>
      <c r="T4" s="1235"/>
      <c r="U4" s="1235"/>
      <c r="V4" s="1235"/>
      <c r="W4" s="1235"/>
      <c r="X4" s="1125"/>
      <c r="Y4" s="1235" t="s">
        <v>2</v>
      </c>
      <c r="Z4" s="1235"/>
      <c r="AA4" s="1235"/>
      <c r="AB4" s="1235"/>
      <c r="AC4" s="1235"/>
      <c r="AE4" s="189"/>
      <c r="AF4" s="189"/>
      <c r="AG4" s="189"/>
      <c r="AH4" s="189"/>
      <c r="AI4" s="189"/>
      <c r="AJ4" s="189"/>
      <c r="AK4" s="189"/>
      <c r="AL4" s="189"/>
      <c r="AM4" s="189"/>
      <c r="AN4" s="189"/>
      <c r="AO4" s="189"/>
      <c r="AP4" s="189"/>
      <c r="AQ4" s="189"/>
      <c r="AR4" s="189"/>
      <c r="AS4" s="189"/>
      <c r="AT4" s="188"/>
      <c r="AU4" s="189"/>
      <c r="AV4" s="189"/>
      <c r="AW4" s="189"/>
      <c r="AX4" s="189"/>
      <c r="AY4" s="189"/>
      <c r="AZ4" s="189"/>
      <c r="BA4" s="189"/>
      <c r="BB4" s="189"/>
      <c r="BC4" s="189"/>
      <c r="BD4" s="189"/>
      <c r="BE4" s="189"/>
      <c r="BF4" s="189"/>
      <c r="BG4" s="189"/>
      <c r="BH4" s="189"/>
      <c r="BI4" s="189"/>
      <c r="BJ4" s="189"/>
      <c r="BK4" s="189"/>
      <c r="BL4" s="189"/>
      <c r="BM4" s="189"/>
      <c r="BN4" s="189"/>
      <c r="BO4" s="189"/>
      <c r="BP4" s="189"/>
      <c r="BQ4" s="189"/>
      <c r="BR4" s="189"/>
      <c r="BS4" s="189"/>
      <c r="BT4" s="189"/>
      <c r="BU4" s="189"/>
      <c r="BV4" s="189"/>
      <c r="BW4" s="189"/>
      <c r="BX4" s="189"/>
      <c r="BY4" s="189"/>
      <c r="BZ4" s="189"/>
      <c r="CA4" s="189"/>
      <c r="CB4" s="189"/>
      <c r="CC4" s="189"/>
      <c r="CD4" s="189"/>
      <c r="CE4" s="189"/>
      <c r="CF4" s="189"/>
      <c r="CG4" s="189"/>
      <c r="CH4" s="189"/>
    </row>
    <row r="5" spans="1:86" ht="10.5" customHeight="1">
      <c r="B5" s="989"/>
      <c r="C5" s="989"/>
      <c r="D5" s="989"/>
      <c r="E5" s="989"/>
      <c r="F5" s="989"/>
      <c r="G5" s="1232">
        <v>2019</v>
      </c>
      <c r="H5" s="1232"/>
      <c r="I5" s="1232"/>
      <c r="J5" s="1232"/>
      <c r="K5" s="1232"/>
      <c r="L5" s="1232"/>
      <c r="M5" s="1232"/>
      <c r="N5" s="143"/>
      <c r="O5" s="1232">
        <v>2018</v>
      </c>
      <c r="P5" s="1232"/>
      <c r="Q5" s="1232"/>
      <c r="R5" s="1232"/>
      <c r="S5" s="1232"/>
      <c r="T5" s="1232"/>
      <c r="U5" s="1232"/>
      <c r="V5" s="1"/>
      <c r="W5" s="1124">
        <v>2017</v>
      </c>
      <c r="X5" s="1126"/>
      <c r="Y5" s="1132">
        <v>2019</v>
      </c>
      <c r="Z5" s="994"/>
      <c r="AA5" s="996">
        <v>2018</v>
      </c>
      <c r="AB5" s="994"/>
      <c r="AC5" s="996">
        <v>2017</v>
      </c>
      <c r="AE5" s="1237"/>
      <c r="AF5" s="1237"/>
      <c r="AG5" s="1237"/>
      <c r="AH5" s="1237"/>
      <c r="AI5" s="1237"/>
      <c r="AJ5" s="1237"/>
      <c r="AK5" s="1237"/>
      <c r="AL5" s="190"/>
      <c r="AM5" s="1237"/>
      <c r="AN5" s="1237"/>
      <c r="AO5" s="1237"/>
      <c r="AP5" s="1237"/>
      <c r="AQ5" s="1237"/>
      <c r="AR5" s="1237"/>
      <c r="AS5" s="1237"/>
      <c r="AT5" s="994"/>
      <c r="AU5" s="994"/>
      <c r="AV5" s="994"/>
      <c r="AW5" s="994"/>
      <c r="AX5" s="189"/>
      <c r="AY5" s="189"/>
      <c r="AZ5" s="189"/>
      <c r="BA5" s="189"/>
      <c r="BB5" s="189"/>
      <c r="BC5" s="189"/>
      <c r="BD5" s="189"/>
      <c r="BE5" s="189"/>
      <c r="BF5" s="189"/>
      <c r="BG5" s="189"/>
      <c r="BH5" s="189"/>
      <c r="BI5" s="189"/>
      <c r="BJ5" s="189"/>
      <c r="BK5" s="189"/>
      <c r="BL5" s="189"/>
      <c r="BM5" s="189"/>
      <c r="BN5" s="189"/>
      <c r="BO5" s="189"/>
      <c r="BP5" s="189"/>
      <c r="BQ5" s="189"/>
      <c r="BR5" s="189"/>
      <c r="BS5" s="189"/>
      <c r="BT5" s="189"/>
      <c r="BU5" s="189"/>
      <c r="BV5" s="189"/>
      <c r="BW5" s="189"/>
      <c r="BX5" s="189"/>
      <c r="BY5" s="189"/>
      <c r="BZ5" s="189"/>
      <c r="CA5" s="189"/>
      <c r="CB5" s="189"/>
      <c r="CC5" s="189"/>
      <c r="CD5" s="189"/>
      <c r="CE5" s="189"/>
      <c r="CF5" s="189"/>
      <c r="CG5" s="189"/>
      <c r="CH5" s="189"/>
    </row>
    <row r="6" spans="1:86" ht="11.25" customHeight="1">
      <c r="B6" s="1380" t="s">
        <v>145</v>
      </c>
      <c r="C6" s="1378"/>
      <c r="D6" s="1378"/>
      <c r="E6" s="1378"/>
      <c r="F6" s="1378"/>
      <c r="G6" s="123" t="s">
        <v>5</v>
      </c>
      <c r="H6" s="123"/>
      <c r="I6" s="123" t="s">
        <v>6</v>
      </c>
      <c r="J6" s="123"/>
      <c r="K6" s="123" t="s">
        <v>3</v>
      </c>
      <c r="L6" s="123"/>
      <c r="M6" s="123" t="s">
        <v>4</v>
      </c>
      <c r="N6" s="123"/>
      <c r="O6" s="123" t="s">
        <v>5</v>
      </c>
      <c r="P6" s="123"/>
      <c r="Q6" s="123" t="s">
        <v>6</v>
      </c>
      <c r="R6" s="123"/>
      <c r="S6" s="123" t="s">
        <v>3</v>
      </c>
      <c r="T6" s="123"/>
      <c r="U6" s="123" t="s">
        <v>4</v>
      </c>
      <c r="V6" s="993"/>
      <c r="W6" s="123" t="s">
        <v>5</v>
      </c>
      <c r="X6" s="123"/>
      <c r="Y6" s="123"/>
      <c r="Z6" s="988"/>
      <c r="AA6" s="988"/>
      <c r="AB6" s="988"/>
      <c r="AC6" s="988"/>
      <c r="AE6" s="993"/>
      <c r="AF6" s="993"/>
      <c r="AG6" s="993"/>
      <c r="AH6" s="993"/>
      <c r="AI6" s="993"/>
      <c r="AJ6" s="993"/>
      <c r="AK6" s="993"/>
      <c r="AL6" s="207"/>
      <c r="AM6" s="993"/>
      <c r="AN6" s="993"/>
      <c r="AO6" s="993"/>
      <c r="AP6" s="993"/>
      <c r="AQ6" s="993"/>
      <c r="AR6" s="189"/>
      <c r="AS6" s="993"/>
      <c r="AT6" s="994"/>
      <c r="AU6" s="994"/>
      <c r="AV6" s="994"/>
      <c r="AW6" s="994"/>
      <c r="AX6" s="189"/>
      <c r="AY6" s="189"/>
      <c r="AZ6" s="189"/>
      <c r="BA6" s="189"/>
      <c r="BB6" s="189"/>
      <c r="BC6" s="189"/>
      <c r="BD6" s="189"/>
      <c r="BE6" s="189"/>
      <c r="BF6" s="189"/>
      <c r="BG6" s="189"/>
      <c r="BH6" s="189"/>
      <c r="BI6" s="189"/>
      <c r="BJ6" s="189"/>
      <c r="BK6" s="189"/>
      <c r="BL6" s="189"/>
      <c r="BM6" s="189"/>
      <c r="BN6" s="189"/>
      <c r="BO6" s="189"/>
      <c r="BP6" s="189"/>
      <c r="BQ6" s="189"/>
      <c r="BR6" s="189"/>
      <c r="BS6" s="189"/>
      <c r="BT6" s="189"/>
      <c r="BU6" s="189"/>
      <c r="BV6" s="189"/>
      <c r="BW6" s="189"/>
      <c r="BX6" s="189"/>
      <c r="BY6" s="189"/>
      <c r="BZ6" s="189"/>
      <c r="CA6" s="189"/>
      <c r="CB6" s="189"/>
      <c r="CC6" s="189"/>
      <c r="CD6" s="189"/>
      <c r="CE6" s="189"/>
      <c r="CF6" s="189"/>
      <c r="CG6" s="189"/>
      <c r="CH6" s="189"/>
    </row>
    <row r="7" spans="1:86" ht="9.9499999999999993" customHeight="1">
      <c r="B7" s="1019"/>
      <c r="C7" s="1380" t="s">
        <v>60</v>
      </c>
      <c r="D7" s="1378"/>
      <c r="E7" s="1378"/>
      <c r="F7" s="1378"/>
      <c r="G7" s="897"/>
      <c r="H7" s="897"/>
      <c r="I7" s="897"/>
      <c r="J7" s="897"/>
      <c r="K7" s="1016"/>
      <c r="L7" s="1016"/>
      <c r="M7" s="1016"/>
      <c r="N7" s="1016"/>
      <c r="O7" s="1016"/>
      <c r="P7" s="1016"/>
      <c r="Q7" s="1016"/>
      <c r="R7" s="1016"/>
      <c r="S7" s="1016"/>
      <c r="T7" s="1016"/>
      <c r="U7" s="1016"/>
      <c r="V7" s="1016"/>
      <c r="W7" s="1016"/>
      <c r="X7" s="1133"/>
      <c r="Y7" s="1133"/>
      <c r="Z7" s="190"/>
      <c r="AA7" s="190"/>
      <c r="AB7" s="190"/>
      <c r="AC7" s="190"/>
      <c r="AE7" s="207"/>
      <c r="AF7" s="207"/>
      <c r="AG7" s="207"/>
      <c r="AH7" s="207"/>
      <c r="AI7" s="207"/>
      <c r="AJ7" s="207"/>
      <c r="AK7" s="207"/>
      <c r="AL7" s="207"/>
      <c r="AM7" s="189"/>
      <c r="AN7" s="189"/>
      <c r="AO7" s="189"/>
      <c r="AP7" s="189"/>
      <c r="AQ7" s="189"/>
      <c r="AR7" s="189"/>
      <c r="AS7" s="189"/>
      <c r="AT7" s="190"/>
      <c r="AU7" s="190"/>
      <c r="AV7" s="190"/>
      <c r="AW7" s="190"/>
      <c r="AX7" s="189"/>
      <c r="AY7" s="189"/>
      <c r="AZ7" s="189"/>
      <c r="BA7" s="189"/>
      <c r="BB7" s="189"/>
      <c r="BC7" s="189"/>
      <c r="BD7" s="189"/>
      <c r="BE7" s="189"/>
      <c r="BF7" s="189"/>
      <c r="BG7" s="189"/>
      <c r="BH7" s="189"/>
      <c r="BI7" s="189"/>
      <c r="BJ7" s="189"/>
      <c r="BK7" s="189"/>
      <c r="BL7" s="189"/>
      <c r="BM7" s="189"/>
      <c r="BN7" s="189"/>
      <c r="BO7" s="189"/>
      <c r="BP7" s="189"/>
      <c r="BQ7" s="189"/>
      <c r="BR7" s="189"/>
      <c r="BS7" s="189"/>
      <c r="BT7" s="189"/>
      <c r="BU7" s="189"/>
      <c r="BV7" s="189"/>
      <c r="BW7" s="189"/>
      <c r="BX7" s="189"/>
      <c r="BY7" s="189"/>
      <c r="BZ7" s="189"/>
      <c r="CA7" s="189"/>
      <c r="CB7" s="189"/>
      <c r="CC7" s="189"/>
      <c r="CD7" s="189"/>
      <c r="CE7" s="189"/>
      <c r="CF7" s="189"/>
      <c r="CG7" s="189"/>
      <c r="CH7" s="189"/>
    </row>
    <row r="8" spans="1:86" ht="9.9499999999999993" customHeight="1">
      <c r="B8" s="995"/>
      <c r="C8" s="995"/>
      <c r="D8" s="1244" t="s">
        <v>64</v>
      </c>
      <c r="E8" s="1378"/>
      <c r="F8" s="1378"/>
      <c r="G8" s="77">
        <v>1006</v>
      </c>
      <c r="H8" s="77"/>
      <c r="I8" s="385">
        <v>700</v>
      </c>
      <c r="J8" s="77"/>
      <c r="K8" s="385">
        <v>518</v>
      </c>
      <c r="L8" s="74"/>
      <c r="M8" s="385">
        <v>406</v>
      </c>
      <c r="N8" s="268"/>
      <c r="O8" s="385">
        <v>608</v>
      </c>
      <c r="P8" s="268"/>
      <c r="Q8" s="385">
        <v>464</v>
      </c>
      <c r="R8" s="268"/>
      <c r="S8" s="385">
        <v>586</v>
      </c>
      <c r="T8" s="268"/>
      <c r="U8" s="385">
        <v>521</v>
      </c>
      <c r="V8" s="268"/>
      <c r="W8" s="385">
        <v>815</v>
      </c>
      <c r="X8" s="385"/>
      <c r="Y8" s="77">
        <v>2630</v>
      </c>
      <c r="Z8" s="388"/>
      <c r="AA8" s="385">
        <v>2179</v>
      </c>
      <c r="AB8" s="386"/>
      <c r="AC8" s="385">
        <v>2527</v>
      </c>
      <c r="AE8" s="418"/>
      <c r="AF8" s="418"/>
      <c r="AG8" s="418"/>
      <c r="AH8" s="418"/>
      <c r="AI8" s="418"/>
      <c r="AJ8" s="418"/>
      <c r="AK8" s="418"/>
      <c r="AL8" s="418"/>
      <c r="AM8" s="418"/>
      <c r="AN8" s="418"/>
      <c r="AO8" s="418"/>
      <c r="AP8" s="418"/>
      <c r="AQ8" s="418"/>
      <c r="AR8" s="418"/>
      <c r="AS8" s="418"/>
      <c r="AT8" s="418"/>
      <c r="AU8" s="418"/>
      <c r="AV8" s="418"/>
      <c r="AW8" s="418"/>
      <c r="AX8" s="189"/>
      <c r="AY8" s="189"/>
      <c r="AZ8" s="189"/>
      <c r="BA8" s="189"/>
      <c r="BB8" s="189"/>
      <c r="BC8" s="189"/>
      <c r="BD8" s="189"/>
      <c r="BE8" s="189"/>
      <c r="BF8" s="189"/>
      <c r="BG8" s="189"/>
      <c r="BH8" s="189"/>
      <c r="BI8" s="189"/>
      <c r="BJ8" s="189"/>
      <c r="BK8" s="189"/>
      <c r="BL8" s="189"/>
      <c r="BM8" s="189"/>
      <c r="BN8" s="189"/>
      <c r="BO8" s="189"/>
      <c r="BP8" s="189"/>
      <c r="BQ8" s="189"/>
      <c r="BR8" s="189"/>
      <c r="BS8" s="189"/>
      <c r="BT8" s="189"/>
      <c r="BU8" s="189"/>
      <c r="BV8" s="189"/>
      <c r="BW8" s="189"/>
      <c r="BX8" s="189"/>
      <c r="BY8" s="189"/>
      <c r="BZ8" s="189"/>
      <c r="CA8" s="189"/>
      <c r="CB8" s="189"/>
      <c r="CC8" s="189"/>
      <c r="CD8" s="189"/>
      <c r="CE8" s="189"/>
      <c r="CF8" s="189"/>
      <c r="CG8" s="189"/>
      <c r="CH8" s="189"/>
    </row>
    <row r="9" spans="1:86" ht="9.9499999999999993" customHeight="1">
      <c r="A9" s="1194"/>
      <c r="B9" s="995"/>
      <c r="C9" s="995"/>
      <c r="D9" s="1244" t="s">
        <v>65</v>
      </c>
      <c r="E9" s="1378"/>
      <c r="F9" s="1378"/>
      <c r="G9" s="778">
        <v>-66</v>
      </c>
      <c r="H9" s="77"/>
      <c r="I9" s="389">
        <v>-54</v>
      </c>
      <c r="J9" s="77"/>
      <c r="K9" s="389">
        <v>-52</v>
      </c>
      <c r="L9" s="74"/>
      <c r="M9" s="389">
        <v>-50</v>
      </c>
      <c r="N9" s="268"/>
      <c r="O9" s="389">
        <v>-69</v>
      </c>
      <c r="P9" s="268"/>
      <c r="Q9" s="389">
        <v>-57</v>
      </c>
      <c r="R9" s="268"/>
      <c r="S9" s="389">
        <v>-52</v>
      </c>
      <c r="T9" s="268"/>
      <c r="U9" s="389">
        <v>-54</v>
      </c>
      <c r="V9" s="268"/>
      <c r="W9" s="389">
        <v>-68</v>
      </c>
      <c r="X9" s="870"/>
      <c r="Y9" s="778">
        <v>-222</v>
      </c>
      <c r="Z9" s="388"/>
      <c r="AA9" s="389">
        <v>-232</v>
      </c>
      <c r="AB9" s="387"/>
      <c r="AC9" s="389">
        <v>-226</v>
      </c>
      <c r="AE9" s="418"/>
      <c r="AF9" s="418"/>
      <c r="AG9" s="418"/>
      <c r="AH9" s="418"/>
      <c r="AI9" s="418"/>
      <c r="AJ9" s="418"/>
      <c r="AK9" s="418"/>
      <c r="AL9" s="418"/>
      <c r="AM9" s="418"/>
      <c r="AN9" s="418"/>
      <c r="AO9" s="418"/>
      <c r="AP9" s="418"/>
      <c r="AQ9" s="418"/>
      <c r="AR9" s="418"/>
      <c r="AS9" s="418"/>
      <c r="AT9" s="418"/>
      <c r="AU9" s="418"/>
      <c r="AV9" s="418"/>
      <c r="AW9" s="418"/>
      <c r="AX9" s="189"/>
      <c r="AY9" s="189"/>
      <c r="AZ9" s="189"/>
      <c r="BA9" s="189"/>
      <c r="BB9" s="189"/>
      <c r="BC9" s="189"/>
      <c r="BD9" s="189"/>
      <c r="BE9" s="189"/>
      <c r="BF9" s="189"/>
      <c r="BG9" s="189"/>
      <c r="BH9" s="189"/>
      <c r="BI9" s="189"/>
      <c r="BJ9" s="189"/>
      <c r="BK9" s="189"/>
      <c r="BL9" s="189"/>
      <c r="BM9" s="189"/>
      <c r="BN9" s="189"/>
      <c r="BO9" s="189"/>
      <c r="BP9" s="189"/>
      <c r="BQ9" s="189"/>
      <c r="BR9" s="189"/>
      <c r="BS9" s="189"/>
      <c r="BT9" s="189"/>
      <c r="BU9" s="189"/>
      <c r="BV9" s="189"/>
      <c r="BW9" s="189"/>
      <c r="BX9" s="189"/>
      <c r="BY9" s="189"/>
      <c r="BZ9" s="189"/>
      <c r="CA9" s="189"/>
      <c r="CB9" s="189"/>
      <c r="CC9" s="189"/>
      <c r="CD9" s="189"/>
      <c r="CE9" s="189"/>
      <c r="CF9" s="189"/>
      <c r="CG9" s="189"/>
      <c r="CH9" s="189"/>
    </row>
    <row r="10" spans="1:86" ht="9.9499999999999993" customHeight="1">
      <c r="B10" s="995"/>
      <c r="C10" s="995"/>
      <c r="D10" s="1244" t="s">
        <v>66</v>
      </c>
      <c r="E10" s="1245"/>
      <c r="F10" s="1245"/>
      <c r="G10" s="898">
        <v>940</v>
      </c>
      <c r="H10" s="898"/>
      <c r="I10" s="385">
        <v>646</v>
      </c>
      <c r="J10" s="898"/>
      <c r="K10" s="385">
        <v>466</v>
      </c>
      <c r="L10" s="385"/>
      <c r="M10" s="385">
        <v>356</v>
      </c>
      <c r="N10" s="269"/>
      <c r="O10" s="385">
        <v>539</v>
      </c>
      <c r="P10" s="269"/>
      <c r="Q10" s="385">
        <v>407</v>
      </c>
      <c r="R10" s="269"/>
      <c r="S10" s="385">
        <v>534</v>
      </c>
      <c r="T10" s="269"/>
      <c r="U10" s="385">
        <v>467</v>
      </c>
      <c r="V10" s="269"/>
      <c r="W10" s="385">
        <v>747</v>
      </c>
      <c r="X10" s="385"/>
      <c r="Y10" s="898">
        <v>2408</v>
      </c>
      <c r="Z10" s="388"/>
      <c r="AA10" s="385">
        <v>1947</v>
      </c>
      <c r="AB10" s="390"/>
      <c r="AC10" s="385">
        <v>2301</v>
      </c>
      <c r="AE10" s="418"/>
      <c r="AF10" s="418"/>
      <c r="AG10" s="418"/>
      <c r="AH10" s="418"/>
      <c r="AI10" s="418"/>
      <c r="AJ10" s="418"/>
      <c r="AK10" s="418"/>
      <c r="AL10" s="418"/>
      <c r="AM10" s="418"/>
      <c r="AN10" s="418"/>
      <c r="AO10" s="418"/>
      <c r="AP10" s="418"/>
      <c r="AQ10" s="418"/>
      <c r="AR10" s="418"/>
      <c r="AS10" s="418"/>
      <c r="AT10" s="418"/>
      <c r="AU10" s="418"/>
      <c r="AV10" s="418"/>
      <c r="AW10" s="418"/>
      <c r="AX10" s="189"/>
      <c r="AY10" s="189"/>
      <c r="AZ10" s="189"/>
      <c r="BA10" s="189"/>
      <c r="BB10" s="189"/>
      <c r="BC10" s="189"/>
      <c r="BD10" s="189"/>
      <c r="BE10" s="189"/>
      <c r="BF10" s="189"/>
      <c r="BG10" s="189"/>
      <c r="BH10" s="189"/>
      <c r="BI10" s="189"/>
      <c r="BJ10" s="189"/>
      <c r="BK10" s="189"/>
      <c r="BL10" s="189"/>
      <c r="BM10" s="189"/>
      <c r="BN10" s="189"/>
      <c r="BO10" s="189"/>
      <c r="BP10" s="189"/>
      <c r="BQ10" s="189"/>
      <c r="BR10" s="189"/>
      <c r="BS10" s="189"/>
      <c r="BT10" s="189"/>
      <c r="BU10" s="189"/>
      <c r="BV10" s="189"/>
      <c r="BW10" s="189"/>
      <c r="BX10" s="189"/>
      <c r="BY10" s="189"/>
      <c r="BZ10" s="189"/>
      <c r="CA10" s="189"/>
      <c r="CB10" s="189"/>
      <c r="CC10" s="189"/>
      <c r="CD10" s="189"/>
      <c r="CE10" s="189"/>
      <c r="CF10" s="189"/>
      <c r="CG10" s="189"/>
      <c r="CH10" s="189"/>
    </row>
    <row r="11" spans="1:86" ht="9.9499999999999993" customHeight="1">
      <c r="B11" s="995"/>
      <c r="C11" s="995"/>
      <c r="D11" s="1244" t="s">
        <v>67</v>
      </c>
      <c r="E11" s="1378"/>
      <c r="F11" s="1378"/>
      <c r="G11" s="62">
        <v>308</v>
      </c>
      <c r="H11" s="62"/>
      <c r="I11" s="385">
        <v>688</v>
      </c>
      <c r="J11" s="62"/>
      <c r="K11" s="385">
        <v>855</v>
      </c>
      <c r="L11" s="26"/>
      <c r="M11" s="385">
        <v>1014</v>
      </c>
      <c r="N11" s="268"/>
      <c r="O11" s="385">
        <v>322</v>
      </c>
      <c r="P11" s="268"/>
      <c r="Q11" s="385">
        <v>72</v>
      </c>
      <c r="R11" s="268"/>
      <c r="S11" s="385">
        <v>-34</v>
      </c>
      <c r="T11" s="268"/>
      <c r="U11" s="385">
        <v>-284</v>
      </c>
      <c r="V11" s="268"/>
      <c r="W11" s="385">
        <v>315</v>
      </c>
      <c r="X11" s="385"/>
      <c r="Y11" s="62">
        <v>2865</v>
      </c>
      <c r="Z11" s="391"/>
      <c r="AA11" s="385">
        <v>76</v>
      </c>
      <c r="AB11" s="388"/>
      <c r="AC11" s="385">
        <v>1722</v>
      </c>
      <c r="AE11" s="418"/>
      <c r="AF11" s="418"/>
      <c r="AG11" s="418"/>
      <c r="AH11" s="418"/>
      <c r="AI11" s="418"/>
      <c r="AJ11" s="418"/>
      <c r="AK11" s="418"/>
      <c r="AL11" s="418"/>
      <c r="AM11" s="418"/>
      <c r="AN11" s="418"/>
      <c r="AO11" s="418"/>
      <c r="AP11" s="418"/>
      <c r="AQ11" s="418"/>
      <c r="AR11" s="418"/>
      <c r="AS11" s="418"/>
      <c r="AT11" s="418"/>
      <c r="AU11" s="418"/>
      <c r="AV11" s="418"/>
      <c r="AW11" s="418"/>
      <c r="AX11" s="189"/>
      <c r="AY11" s="189"/>
      <c r="AZ11" s="189"/>
      <c r="BA11" s="189"/>
      <c r="BB11" s="189"/>
      <c r="BC11" s="189"/>
      <c r="BD11" s="189"/>
      <c r="BE11" s="189"/>
      <c r="BF11" s="189"/>
      <c r="BG11" s="189"/>
      <c r="BH11" s="189"/>
      <c r="BI11" s="189"/>
      <c r="BJ11" s="189"/>
      <c r="BK11" s="189"/>
      <c r="BL11" s="189"/>
      <c r="BM11" s="189"/>
      <c r="BN11" s="189"/>
      <c r="BO11" s="189"/>
      <c r="BP11" s="189"/>
      <c r="BQ11" s="189"/>
      <c r="BR11" s="189"/>
      <c r="BS11" s="189"/>
      <c r="BT11" s="189"/>
      <c r="BU11" s="189"/>
      <c r="BV11" s="189"/>
      <c r="BW11" s="189"/>
      <c r="BX11" s="189"/>
      <c r="BY11" s="189"/>
      <c r="BZ11" s="189"/>
      <c r="CA11" s="189"/>
      <c r="CB11" s="189"/>
      <c r="CC11" s="189"/>
      <c r="CD11" s="189"/>
      <c r="CE11" s="189"/>
      <c r="CF11" s="189"/>
      <c r="CG11" s="189"/>
      <c r="CH11" s="189"/>
    </row>
    <row r="12" spans="1:86" ht="9.9499999999999993" customHeight="1">
      <c r="B12" s="995"/>
      <c r="C12" s="995"/>
      <c r="D12" s="1244" t="s">
        <v>713</v>
      </c>
      <c r="E12" s="1378"/>
      <c r="F12" s="1378"/>
      <c r="G12" s="77">
        <v>138</v>
      </c>
      <c r="H12" s="77"/>
      <c r="I12" s="385">
        <v>134</v>
      </c>
      <c r="J12" s="77"/>
      <c r="K12" s="385">
        <v>133</v>
      </c>
      <c r="L12" s="74"/>
      <c r="M12" s="385">
        <v>126</v>
      </c>
      <c r="N12" s="268"/>
      <c r="O12" s="385">
        <v>121</v>
      </c>
      <c r="P12" s="268"/>
      <c r="Q12" s="385">
        <v>130</v>
      </c>
      <c r="R12" s="268"/>
      <c r="S12" s="385">
        <v>130</v>
      </c>
      <c r="T12" s="268"/>
      <c r="U12" s="385">
        <v>133</v>
      </c>
      <c r="V12" s="268"/>
      <c r="W12" s="385">
        <v>133</v>
      </c>
      <c r="X12" s="385"/>
      <c r="Y12" s="77">
        <v>531</v>
      </c>
      <c r="Z12" s="391"/>
      <c r="AA12" s="385">
        <v>514</v>
      </c>
      <c r="AB12" s="388"/>
      <c r="AC12" s="385">
        <v>524</v>
      </c>
      <c r="AE12" s="418"/>
      <c r="AF12" s="418"/>
      <c r="AG12" s="418"/>
      <c r="AH12" s="418"/>
      <c r="AI12" s="418"/>
      <c r="AJ12" s="418"/>
      <c r="AK12" s="418"/>
      <c r="AL12" s="418"/>
      <c r="AM12" s="418"/>
      <c r="AN12" s="418"/>
      <c r="AO12" s="418"/>
      <c r="AP12" s="418"/>
      <c r="AQ12" s="418"/>
      <c r="AR12" s="418"/>
      <c r="AS12" s="418"/>
      <c r="AT12" s="418"/>
      <c r="AU12" s="418"/>
      <c r="AV12" s="418"/>
      <c r="AW12" s="418"/>
      <c r="AX12" s="189"/>
      <c r="AY12" s="189"/>
      <c r="AZ12" s="189"/>
      <c r="BA12" s="189"/>
      <c r="BB12" s="189"/>
      <c r="BC12" s="189"/>
      <c r="BD12" s="189"/>
      <c r="BE12" s="189"/>
      <c r="BF12" s="189"/>
      <c r="BG12" s="189"/>
      <c r="BH12" s="189"/>
      <c r="BI12" s="189"/>
      <c r="BJ12" s="189"/>
      <c r="BK12" s="189"/>
      <c r="BL12" s="189"/>
      <c r="BM12" s="189"/>
      <c r="BN12" s="189"/>
      <c r="BO12" s="189"/>
      <c r="BP12" s="189"/>
      <c r="BQ12" s="189"/>
      <c r="BR12" s="189"/>
      <c r="BS12" s="189"/>
      <c r="BT12" s="189"/>
      <c r="BU12" s="189"/>
      <c r="BV12" s="189"/>
      <c r="BW12" s="189"/>
      <c r="BX12" s="189"/>
      <c r="BY12" s="189"/>
      <c r="BZ12" s="189"/>
      <c r="CA12" s="189"/>
      <c r="CB12" s="189"/>
      <c r="CC12" s="189"/>
      <c r="CD12" s="189"/>
      <c r="CE12" s="189"/>
      <c r="CF12" s="189"/>
      <c r="CG12" s="189"/>
      <c r="CH12" s="189"/>
    </row>
    <row r="13" spans="1:86" ht="9.9499999999999993" customHeight="1">
      <c r="B13" s="995"/>
      <c r="C13" s="995"/>
      <c r="D13" s="1380" t="s">
        <v>69</v>
      </c>
      <c r="E13" s="1378"/>
      <c r="F13" s="1378"/>
      <c r="G13" s="1020">
        <v>1386</v>
      </c>
      <c r="H13" s="980"/>
      <c r="I13" s="871">
        <v>1468</v>
      </c>
      <c r="J13" s="980"/>
      <c r="K13" s="871">
        <v>1454</v>
      </c>
      <c r="L13" s="268"/>
      <c r="M13" s="871">
        <v>1496</v>
      </c>
      <c r="N13" s="268"/>
      <c r="O13" s="871">
        <v>982</v>
      </c>
      <c r="P13" s="268"/>
      <c r="Q13" s="871">
        <v>609</v>
      </c>
      <c r="R13" s="268"/>
      <c r="S13" s="871">
        <v>630</v>
      </c>
      <c r="T13" s="268"/>
      <c r="U13" s="871">
        <v>316</v>
      </c>
      <c r="V13" s="268"/>
      <c r="W13" s="871">
        <v>1195</v>
      </c>
      <c r="X13" s="870"/>
      <c r="Y13" s="1020">
        <v>5804</v>
      </c>
      <c r="Z13" s="388"/>
      <c r="AA13" s="871">
        <v>2537</v>
      </c>
      <c r="AB13" s="386"/>
      <c r="AC13" s="871">
        <v>4547</v>
      </c>
      <c r="AE13" s="418"/>
      <c r="AF13" s="418"/>
      <c r="AG13" s="418"/>
      <c r="AH13" s="418"/>
      <c r="AI13" s="418"/>
      <c r="AJ13" s="418"/>
      <c r="AK13" s="418"/>
      <c r="AL13" s="418"/>
      <c r="AM13" s="418"/>
      <c r="AN13" s="418"/>
      <c r="AO13" s="418"/>
      <c r="AP13" s="418"/>
      <c r="AQ13" s="418"/>
      <c r="AR13" s="418"/>
      <c r="AS13" s="418"/>
      <c r="AT13" s="418"/>
      <c r="AU13" s="418"/>
      <c r="AV13" s="418"/>
      <c r="AW13" s="418"/>
      <c r="AX13" s="189"/>
      <c r="AY13" s="189"/>
      <c r="AZ13" s="189"/>
      <c r="BA13" s="189"/>
      <c r="BB13" s="189"/>
      <c r="BC13" s="189"/>
      <c r="BD13" s="189"/>
      <c r="BE13" s="189"/>
      <c r="BF13" s="189"/>
      <c r="BG13" s="189"/>
      <c r="BH13" s="189"/>
      <c r="BI13" s="189"/>
      <c r="BJ13" s="189"/>
      <c r="BK13" s="189"/>
      <c r="BL13" s="189"/>
      <c r="BM13" s="189"/>
      <c r="BN13" s="189"/>
      <c r="BO13" s="189"/>
      <c r="BP13" s="189"/>
      <c r="BQ13" s="189"/>
      <c r="BR13" s="189"/>
      <c r="BS13" s="189"/>
      <c r="BT13" s="189"/>
      <c r="BU13" s="189"/>
      <c r="BV13" s="189"/>
      <c r="BW13" s="189"/>
      <c r="BX13" s="189"/>
      <c r="BY13" s="189"/>
      <c r="BZ13" s="189"/>
      <c r="CA13" s="189"/>
      <c r="CB13" s="189"/>
      <c r="CC13" s="189"/>
      <c r="CD13" s="189"/>
      <c r="CE13" s="189"/>
      <c r="CF13" s="189"/>
      <c r="CG13" s="189"/>
      <c r="CH13" s="189"/>
    </row>
    <row r="14" spans="1:86" ht="9.9499999999999993" customHeight="1">
      <c r="B14" s="995"/>
      <c r="C14" s="1380" t="s">
        <v>70</v>
      </c>
      <c r="D14" s="1378"/>
      <c r="E14" s="1378"/>
      <c r="F14" s="1378"/>
      <c r="G14" s="899"/>
      <c r="H14" s="899"/>
      <c r="I14" s="392"/>
      <c r="J14" s="899"/>
      <c r="K14" s="392"/>
      <c r="L14" s="392"/>
      <c r="M14" s="392"/>
      <c r="N14" s="554"/>
      <c r="O14" s="392"/>
      <c r="P14" s="554"/>
      <c r="Q14" s="392"/>
      <c r="R14" s="554"/>
      <c r="S14" s="392"/>
      <c r="T14" s="554"/>
      <c r="U14" s="392"/>
      <c r="V14" s="554"/>
      <c r="W14" s="392"/>
      <c r="X14" s="392"/>
      <c r="Y14" s="899"/>
      <c r="Z14" s="391"/>
      <c r="AA14" s="392"/>
      <c r="AB14" s="391"/>
      <c r="AC14" s="392"/>
      <c r="AE14" s="418"/>
      <c r="AF14" s="418"/>
      <c r="AG14" s="418"/>
      <c r="AH14" s="418"/>
      <c r="AI14" s="418"/>
      <c r="AJ14" s="418"/>
      <c r="AK14" s="418"/>
      <c r="AL14" s="418"/>
      <c r="AM14" s="418"/>
      <c r="AN14" s="418"/>
      <c r="AO14" s="418"/>
      <c r="AP14" s="418"/>
      <c r="AQ14" s="418"/>
      <c r="AR14" s="418"/>
      <c r="AS14" s="418"/>
      <c r="AT14" s="418"/>
      <c r="AU14" s="418"/>
      <c r="AV14" s="418"/>
      <c r="AW14" s="418"/>
      <c r="AX14" s="189"/>
      <c r="AY14" s="189"/>
      <c r="AZ14" s="189"/>
      <c r="BA14" s="189"/>
      <c r="BB14" s="189"/>
      <c r="BC14" s="189"/>
      <c r="BD14" s="189"/>
      <c r="BE14" s="189"/>
      <c r="BF14" s="189"/>
      <c r="BG14" s="189"/>
      <c r="BH14" s="189"/>
      <c r="BI14" s="189"/>
      <c r="BJ14" s="189"/>
      <c r="BK14" s="189"/>
      <c r="BL14" s="189"/>
      <c r="BM14" s="189"/>
      <c r="BN14" s="189"/>
      <c r="BO14" s="189"/>
      <c r="BP14" s="189"/>
      <c r="BQ14" s="189"/>
      <c r="BR14" s="189"/>
      <c r="BS14" s="189"/>
      <c r="BT14" s="189"/>
      <c r="BU14" s="189"/>
      <c r="BV14" s="189"/>
      <c r="BW14" s="189"/>
      <c r="BX14" s="189"/>
      <c r="BY14" s="189"/>
      <c r="BZ14" s="189"/>
      <c r="CA14" s="189"/>
      <c r="CB14" s="189"/>
      <c r="CC14" s="189"/>
      <c r="CD14" s="189"/>
      <c r="CE14" s="189"/>
      <c r="CF14" s="189"/>
      <c r="CG14" s="189"/>
      <c r="CH14" s="189"/>
    </row>
    <row r="15" spans="1:86" ht="9.9499999999999993" customHeight="1">
      <c r="A15" s="1194"/>
      <c r="B15" s="995"/>
      <c r="C15" s="995"/>
      <c r="D15" s="1244" t="s">
        <v>71</v>
      </c>
      <c r="E15" s="1378"/>
      <c r="F15" s="1378"/>
      <c r="G15" s="62">
        <v>484</v>
      </c>
      <c r="H15" s="62"/>
      <c r="I15" s="385">
        <v>338</v>
      </c>
      <c r="J15" s="62"/>
      <c r="K15" s="385">
        <v>433</v>
      </c>
      <c r="L15" s="26"/>
      <c r="M15" s="385">
        <v>357</v>
      </c>
      <c r="N15" s="268"/>
      <c r="O15" s="385">
        <v>326</v>
      </c>
      <c r="P15" s="268"/>
      <c r="Q15" s="385">
        <v>302</v>
      </c>
      <c r="R15" s="268"/>
      <c r="S15" s="385">
        <v>256</v>
      </c>
      <c r="T15" s="268"/>
      <c r="U15" s="385">
        <v>308</v>
      </c>
      <c r="V15" s="268"/>
      <c r="W15" s="385">
        <v>265</v>
      </c>
      <c r="X15" s="385"/>
      <c r="Y15" s="62">
        <v>1612</v>
      </c>
      <c r="Z15" s="388"/>
      <c r="AA15" s="385">
        <v>1192</v>
      </c>
      <c r="AB15" s="388"/>
      <c r="AC15" s="385">
        <v>1061</v>
      </c>
      <c r="AE15" s="418"/>
      <c r="AF15" s="418"/>
      <c r="AG15" s="418"/>
      <c r="AH15" s="418"/>
      <c r="AI15" s="418"/>
      <c r="AJ15" s="418"/>
      <c r="AK15" s="418"/>
      <c r="AL15" s="418"/>
      <c r="AM15" s="418"/>
      <c r="AN15" s="418"/>
      <c r="AO15" s="418"/>
      <c r="AP15" s="418"/>
      <c r="AQ15" s="418"/>
      <c r="AR15" s="418"/>
      <c r="AS15" s="418"/>
      <c r="AT15" s="418"/>
      <c r="AU15" s="418"/>
      <c r="AV15" s="418"/>
      <c r="AW15" s="418"/>
      <c r="AX15" s="189"/>
      <c r="AY15" s="189"/>
      <c r="AZ15" s="189"/>
      <c r="BA15" s="189"/>
      <c r="BB15" s="189"/>
      <c r="BC15" s="189"/>
      <c r="BD15" s="189"/>
      <c r="BE15" s="189"/>
      <c r="BF15" s="189"/>
      <c r="BG15" s="189"/>
      <c r="BH15" s="189"/>
      <c r="BI15" s="189"/>
      <c r="BJ15" s="189"/>
      <c r="BK15" s="189"/>
      <c r="BL15" s="189"/>
      <c r="BM15" s="189"/>
      <c r="BN15" s="189"/>
      <c r="BO15" s="189"/>
      <c r="BP15" s="189"/>
      <c r="BQ15" s="189"/>
      <c r="BR15" s="189"/>
      <c r="BS15" s="189"/>
      <c r="BT15" s="189"/>
      <c r="BU15" s="189"/>
      <c r="BV15" s="189"/>
      <c r="BW15" s="189"/>
      <c r="BX15" s="189"/>
      <c r="BY15" s="189"/>
      <c r="BZ15" s="189"/>
      <c r="CA15" s="189"/>
      <c r="CB15" s="189"/>
      <c r="CC15" s="189"/>
      <c r="CD15" s="189"/>
      <c r="CE15" s="189"/>
      <c r="CF15" s="189"/>
      <c r="CG15" s="189"/>
      <c r="CH15" s="189"/>
    </row>
    <row r="16" spans="1:86" ht="9.9499999999999993" customHeight="1">
      <c r="A16" s="1194"/>
      <c r="B16" s="995"/>
      <c r="C16" s="995"/>
      <c r="D16" s="1244" t="s">
        <v>87</v>
      </c>
      <c r="E16" s="1378"/>
      <c r="F16" s="1378"/>
      <c r="G16" s="62">
        <v>310</v>
      </c>
      <c r="H16" s="62"/>
      <c r="I16" s="385">
        <v>620</v>
      </c>
      <c r="J16" s="62"/>
      <c r="K16" s="385">
        <v>574</v>
      </c>
      <c r="L16" s="26"/>
      <c r="M16" s="385">
        <v>810</v>
      </c>
      <c r="N16" s="268"/>
      <c r="O16" s="385">
        <v>204</v>
      </c>
      <c r="P16" s="268"/>
      <c r="Q16" s="385">
        <v>-135</v>
      </c>
      <c r="R16" s="268"/>
      <c r="S16" s="385">
        <v>-67</v>
      </c>
      <c r="T16" s="268"/>
      <c r="U16" s="385">
        <v>-358</v>
      </c>
      <c r="V16" s="268"/>
      <c r="W16" s="385">
        <v>475</v>
      </c>
      <c r="X16" s="385"/>
      <c r="Y16" s="62">
        <v>2314</v>
      </c>
      <c r="Z16" s="388"/>
      <c r="AA16" s="385">
        <v>-356</v>
      </c>
      <c r="AB16" s="388"/>
      <c r="AC16" s="385">
        <v>1638</v>
      </c>
      <c r="AE16" s="418"/>
      <c r="AF16" s="418"/>
      <c r="AG16" s="418"/>
      <c r="AH16" s="418"/>
      <c r="AI16" s="418"/>
      <c r="AJ16" s="418"/>
      <c r="AK16" s="418"/>
      <c r="AL16" s="418"/>
      <c r="AM16" s="418"/>
      <c r="AN16" s="418"/>
      <c r="AO16" s="418"/>
      <c r="AP16" s="418"/>
      <c r="AQ16" s="418"/>
      <c r="AR16" s="418"/>
      <c r="AS16" s="418"/>
      <c r="AT16" s="418"/>
      <c r="AU16" s="418"/>
      <c r="AV16" s="418"/>
      <c r="AW16" s="418"/>
      <c r="AX16" s="189"/>
      <c r="AY16" s="189"/>
      <c r="AZ16" s="189"/>
      <c r="BA16" s="189"/>
      <c r="BB16" s="189"/>
      <c r="BC16" s="189"/>
      <c r="BD16" s="189"/>
      <c r="BE16" s="189"/>
      <c r="BF16" s="189"/>
      <c r="BG16" s="189"/>
      <c r="BH16" s="189"/>
      <c r="BI16" s="189"/>
      <c r="BJ16" s="189"/>
      <c r="BK16" s="189"/>
      <c r="BL16" s="189"/>
      <c r="BM16" s="189"/>
      <c r="BN16" s="189"/>
      <c r="BO16" s="189"/>
      <c r="BP16" s="189"/>
      <c r="BQ16" s="189"/>
      <c r="BR16" s="189"/>
      <c r="BS16" s="189"/>
      <c r="BT16" s="189"/>
      <c r="BU16" s="189"/>
      <c r="BV16" s="189"/>
      <c r="BW16" s="189"/>
      <c r="BX16" s="189"/>
      <c r="BY16" s="189"/>
      <c r="BZ16" s="189"/>
      <c r="CA16" s="189"/>
      <c r="CB16" s="189"/>
      <c r="CC16" s="189"/>
      <c r="CD16" s="189"/>
      <c r="CE16" s="189"/>
      <c r="CF16" s="189"/>
      <c r="CG16" s="189"/>
      <c r="CH16" s="189"/>
    </row>
    <row r="17" spans="1:86" ht="9.9499999999999993" customHeight="1">
      <c r="A17" s="1194"/>
      <c r="B17" s="995"/>
      <c r="C17" s="995"/>
      <c r="D17" s="1244" t="s">
        <v>72</v>
      </c>
      <c r="E17" s="1378"/>
      <c r="F17" s="1378"/>
      <c r="G17" s="62">
        <v>457</v>
      </c>
      <c r="H17" s="62"/>
      <c r="I17" s="385">
        <v>351</v>
      </c>
      <c r="J17" s="62"/>
      <c r="K17" s="385">
        <v>325</v>
      </c>
      <c r="L17" s="26"/>
      <c r="M17" s="385">
        <v>291</v>
      </c>
      <c r="N17" s="268"/>
      <c r="O17" s="385">
        <v>354</v>
      </c>
      <c r="P17" s="268"/>
      <c r="Q17" s="385">
        <v>297</v>
      </c>
      <c r="R17" s="268"/>
      <c r="S17" s="385">
        <v>322</v>
      </c>
      <c r="T17" s="268"/>
      <c r="U17" s="385">
        <v>274</v>
      </c>
      <c r="V17" s="268"/>
      <c r="W17" s="385">
        <v>357</v>
      </c>
      <c r="X17" s="385"/>
      <c r="Y17" s="62">
        <v>1424</v>
      </c>
      <c r="Z17" s="388"/>
      <c r="AA17" s="385">
        <v>1247</v>
      </c>
      <c r="AB17" s="388"/>
      <c r="AC17" s="385">
        <v>1165</v>
      </c>
      <c r="AE17" s="418"/>
      <c r="AF17" s="418"/>
      <c r="AG17" s="418"/>
      <c r="AH17" s="418"/>
      <c r="AI17" s="418"/>
      <c r="AJ17" s="418"/>
      <c r="AK17" s="418"/>
      <c r="AL17" s="418"/>
      <c r="AM17" s="418"/>
      <c r="AN17" s="418"/>
      <c r="AO17" s="418"/>
      <c r="AP17" s="418"/>
      <c r="AQ17" s="418"/>
      <c r="AR17" s="418"/>
      <c r="AS17" s="418"/>
      <c r="AT17" s="418"/>
      <c r="AU17" s="418"/>
      <c r="AV17" s="418"/>
      <c r="AW17" s="418"/>
      <c r="AX17" s="189"/>
      <c r="AY17" s="189"/>
      <c r="AZ17" s="189"/>
      <c r="BA17" s="189"/>
      <c r="BB17" s="189"/>
      <c r="BC17" s="189"/>
      <c r="BD17" s="189"/>
      <c r="BE17" s="189"/>
      <c r="BF17" s="189"/>
      <c r="BG17" s="189"/>
      <c r="BH17" s="189"/>
      <c r="BI17" s="189"/>
      <c r="BJ17" s="189"/>
      <c r="BK17" s="189"/>
      <c r="BL17" s="189"/>
      <c r="BM17" s="189"/>
      <c r="BN17" s="189"/>
      <c r="BO17" s="189"/>
      <c r="BP17" s="189"/>
      <c r="BQ17" s="189"/>
      <c r="BR17" s="189"/>
      <c r="BS17" s="189"/>
      <c r="BT17" s="189"/>
      <c r="BU17" s="189"/>
      <c r="BV17" s="189"/>
      <c r="BW17" s="189"/>
      <c r="BX17" s="189"/>
      <c r="BY17" s="189"/>
      <c r="BZ17" s="189"/>
      <c r="CA17" s="189"/>
      <c r="CB17" s="189"/>
      <c r="CC17" s="189"/>
      <c r="CD17" s="189"/>
      <c r="CE17" s="189"/>
      <c r="CF17" s="189"/>
      <c r="CG17" s="189"/>
      <c r="CH17" s="189"/>
    </row>
    <row r="18" spans="1:86" ht="9.9499999999999993" customHeight="1">
      <c r="A18" s="1194"/>
      <c r="B18" s="995"/>
      <c r="C18" s="995"/>
      <c r="D18" s="1244" t="s">
        <v>73</v>
      </c>
      <c r="E18" s="1378"/>
      <c r="F18" s="1378"/>
      <c r="G18" s="62">
        <v>-50</v>
      </c>
      <c r="H18" s="62"/>
      <c r="I18" s="385">
        <v>-39</v>
      </c>
      <c r="J18" s="62"/>
      <c r="K18" s="385">
        <v>-33</v>
      </c>
      <c r="L18" s="26"/>
      <c r="M18" s="385">
        <v>-56</v>
      </c>
      <c r="N18" s="268"/>
      <c r="O18" s="385">
        <v>-46</v>
      </c>
      <c r="P18" s="268"/>
      <c r="Q18" s="385">
        <v>-38</v>
      </c>
      <c r="R18" s="268"/>
      <c r="S18" s="385">
        <v>-35</v>
      </c>
      <c r="T18" s="268"/>
      <c r="U18" s="385">
        <v>-45</v>
      </c>
      <c r="V18" s="268"/>
      <c r="W18" s="385">
        <v>-49</v>
      </c>
      <c r="X18" s="385"/>
      <c r="Y18" s="62">
        <v>-178</v>
      </c>
      <c r="Z18" s="388"/>
      <c r="AA18" s="385">
        <v>-164</v>
      </c>
      <c r="AB18" s="388"/>
      <c r="AC18" s="385">
        <v>-185</v>
      </c>
      <c r="AE18" s="418"/>
      <c r="AF18" s="418"/>
      <c r="AG18" s="418"/>
      <c r="AH18" s="418"/>
      <c r="AI18" s="418"/>
      <c r="AJ18" s="418"/>
      <c r="AK18" s="418"/>
      <c r="AL18" s="418"/>
      <c r="AM18" s="418"/>
      <c r="AN18" s="418"/>
      <c r="AO18" s="418"/>
      <c r="AP18" s="418"/>
      <c r="AQ18" s="418"/>
      <c r="AR18" s="418"/>
      <c r="AS18" s="418"/>
      <c r="AT18" s="418"/>
      <c r="AU18" s="418"/>
      <c r="AV18" s="418"/>
      <c r="AW18" s="418"/>
      <c r="AX18" s="189"/>
      <c r="AY18" s="189"/>
      <c r="AZ18" s="189"/>
      <c r="BA18" s="189"/>
      <c r="BB18" s="189"/>
      <c r="BC18" s="189"/>
      <c r="BD18" s="189"/>
      <c r="BE18" s="189"/>
      <c r="BF18" s="189"/>
      <c r="BG18" s="189"/>
      <c r="BH18" s="189"/>
      <c r="BI18" s="189"/>
      <c r="BJ18" s="189"/>
      <c r="BK18" s="189"/>
      <c r="BL18" s="189"/>
      <c r="BM18" s="189"/>
      <c r="BN18" s="189"/>
      <c r="BO18" s="189"/>
      <c r="BP18" s="189"/>
      <c r="BQ18" s="189"/>
      <c r="BR18" s="189"/>
      <c r="BS18" s="189"/>
      <c r="BT18" s="189"/>
      <c r="BU18" s="189"/>
      <c r="BV18" s="189"/>
      <c r="BW18" s="189"/>
      <c r="BX18" s="189"/>
      <c r="BY18" s="189"/>
      <c r="BZ18" s="189"/>
      <c r="CA18" s="189"/>
      <c r="CB18" s="189"/>
      <c r="CC18" s="189"/>
      <c r="CD18" s="189"/>
      <c r="CE18" s="189"/>
      <c r="CF18" s="189"/>
      <c r="CG18" s="189"/>
      <c r="CH18" s="189"/>
    </row>
    <row r="19" spans="1:86" ht="9.9499999999999993" customHeight="1">
      <c r="A19" s="1194"/>
      <c r="B19" s="995"/>
      <c r="C19" s="995"/>
      <c r="D19" s="1244" t="s">
        <v>74</v>
      </c>
      <c r="E19" s="1378"/>
      <c r="F19" s="1378"/>
      <c r="G19" s="788">
        <v>1201</v>
      </c>
      <c r="H19" s="77"/>
      <c r="I19" s="871">
        <v>1270</v>
      </c>
      <c r="J19" s="77"/>
      <c r="K19" s="871">
        <v>1299</v>
      </c>
      <c r="L19" s="74"/>
      <c r="M19" s="871">
        <v>1402</v>
      </c>
      <c r="N19" s="268"/>
      <c r="O19" s="871">
        <v>838</v>
      </c>
      <c r="P19" s="268"/>
      <c r="Q19" s="871">
        <v>426</v>
      </c>
      <c r="R19" s="268"/>
      <c r="S19" s="871">
        <v>476</v>
      </c>
      <c r="T19" s="268"/>
      <c r="U19" s="871">
        <v>179</v>
      </c>
      <c r="V19" s="268"/>
      <c r="W19" s="871">
        <v>1048</v>
      </c>
      <c r="X19" s="870"/>
      <c r="Y19" s="788">
        <v>5172</v>
      </c>
      <c r="Z19" s="388"/>
      <c r="AA19" s="871">
        <v>1919</v>
      </c>
      <c r="AB19" s="386"/>
      <c r="AC19" s="871">
        <v>3679</v>
      </c>
      <c r="AE19" s="418"/>
      <c r="AF19" s="418"/>
      <c r="AG19" s="418"/>
      <c r="AH19" s="418"/>
      <c r="AI19" s="418"/>
      <c r="AJ19" s="418"/>
      <c r="AK19" s="418"/>
      <c r="AL19" s="418"/>
      <c r="AM19" s="418"/>
      <c r="AN19" s="418"/>
      <c r="AO19" s="418"/>
      <c r="AP19" s="418"/>
      <c r="AQ19" s="418"/>
      <c r="AR19" s="418"/>
      <c r="AS19" s="418"/>
      <c r="AT19" s="418"/>
      <c r="AU19" s="418"/>
      <c r="AV19" s="418"/>
      <c r="AW19" s="418"/>
      <c r="AX19" s="189"/>
      <c r="AY19" s="189"/>
      <c r="AZ19" s="189"/>
      <c r="BA19" s="189"/>
      <c r="BB19" s="189"/>
      <c r="BC19" s="189"/>
      <c r="BD19" s="189"/>
      <c r="BE19" s="189"/>
      <c r="BF19" s="189"/>
      <c r="BG19" s="189"/>
      <c r="BH19" s="189"/>
      <c r="BI19" s="189"/>
      <c r="BJ19" s="189"/>
      <c r="BK19" s="189"/>
      <c r="BL19" s="189"/>
      <c r="BM19" s="189"/>
      <c r="BN19" s="189"/>
      <c r="BO19" s="189"/>
      <c r="BP19" s="189"/>
      <c r="BQ19" s="189"/>
      <c r="BR19" s="189"/>
      <c r="BS19" s="189"/>
      <c r="BT19" s="189"/>
      <c r="BU19" s="189"/>
      <c r="BV19" s="189"/>
      <c r="BW19" s="189"/>
      <c r="BX19" s="189"/>
      <c r="BY19" s="189"/>
      <c r="BZ19" s="189"/>
      <c r="CA19" s="189"/>
      <c r="CB19" s="189"/>
      <c r="CC19" s="189"/>
      <c r="CD19" s="189"/>
      <c r="CE19" s="189"/>
      <c r="CF19" s="189"/>
      <c r="CG19" s="189"/>
      <c r="CH19" s="189"/>
    </row>
    <row r="20" spans="1:86" ht="9.9499999999999993" customHeight="1">
      <c r="A20" s="1194"/>
      <c r="B20" s="995"/>
      <c r="C20" s="1380" t="s">
        <v>341</v>
      </c>
      <c r="D20" s="1378"/>
      <c r="E20" s="1378"/>
      <c r="F20" s="1378"/>
      <c r="G20" s="62">
        <v>185</v>
      </c>
      <c r="H20" s="62"/>
      <c r="I20" s="385">
        <v>198</v>
      </c>
      <c r="J20" s="62"/>
      <c r="K20" s="385">
        <v>155</v>
      </c>
      <c r="L20" s="26"/>
      <c r="M20" s="385">
        <v>94</v>
      </c>
      <c r="N20" s="269"/>
      <c r="O20" s="385">
        <v>144</v>
      </c>
      <c r="P20" s="269"/>
      <c r="Q20" s="385">
        <v>183</v>
      </c>
      <c r="R20" s="269"/>
      <c r="S20" s="385">
        <v>154</v>
      </c>
      <c r="T20" s="269"/>
      <c r="U20" s="385">
        <v>137</v>
      </c>
      <c r="V20" s="269"/>
      <c r="W20" s="385">
        <v>147</v>
      </c>
      <c r="X20" s="385"/>
      <c r="Y20" s="62">
        <v>632</v>
      </c>
      <c r="Z20" s="388"/>
      <c r="AA20" s="385">
        <v>618</v>
      </c>
      <c r="AB20" s="390"/>
      <c r="AC20" s="385">
        <v>868</v>
      </c>
      <c r="AE20" s="418"/>
      <c r="AF20" s="418"/>
      <c r="AG20" s="418"/>
      <c r="AH20" s="418"/>
      <c r="AI20" s="418"/>
      <c r="AJ20" s="418"/>
      <c r="AK20" s="418"/>
      <c r="AL20" s="418"/>
      <c r="AM20" s="418"/>
      <c r="AN20" s="418"/>
      <c r="AO20" s="418"/>
      <c r="AP20" s="418"/>
      <c r="AQ20" s="418"/>
      <c r="AR20" s="418"/>
      <c r="AS20" s="418"/>
      <c r="AT20" s="418"/>
      <c r="AU20" s="418"/>
      <c r="AV20" s="418"/>
      <c r="AW20" s="418"/>
      <c r="AX20" s="189"/>
      <c r="AY20" s="189"/>
      <c r="AZ20" s="189"/>
      <c r="BA20" s="189"/>
      <c r="BB20" s="189"/>
      <c r="BC20" s="189"/>
      <c r="BD20" s="189"/>
      <c r="BE20" s="189"/>
      <c r="BF20" s="189"/>
      <c r="BG20" s="189"/>
      <c r="BH20" s="189"/>
      <c r="BI20" s="189"/>
      <c r="BJ20" s="189"/>
      <c r="BK20" s="189"/>
      <c r="BL20" s="189"/>
      <c r="BM20" s="189"/>
      <c r="BN20" s="189"/>
      <c r="BO20" s="189"/>
      <c r="BP20" s="189"/>
      <c r="BQ20" s="189"/>
      <c r="BR20" s="189"/>
      <c r="BS20" s="189"/>
      <c r="BT20" s="189"/>
      <c r="BU20" s="189"/>
      <c r="BV20" s="189"/>
      <c r="BW20" s="189"/>
      <c r="BX20" s="189"/>
      <c r="BY20" s="189"/>
      <c r="BZ20" s="189"/>
      <c r="CA20" s="189"/>
      <c r="CB20" s="189"/>
      <c r="CC20" s="189"/>
      <c r="CD20" s="189"/>
      <c r="CE20" s="189"/>
      <c r="CF20" s="189"/>
      <c r="CG20" s="189"/>
      <c r="CH20" s="189"/>
    </row>
    <row r="21" spans="1:86" ht="9.9499999999999993" customHeight="1">
      <c r="A21" s="1194"/>
      <c r="B21" s="995"/>
      <c r="C21" s="995"/>
      <c r="D21" s="1244" t="s">
        <v>75</v>
      </c>
      <c r="E21" s="1378"/>
      <c r="F21" s="1378"/>
      <c r="G21" s="62">
        <v>12</v>
      </c>
      <c r="H21" s="62"/>
      <c r="I21" s="385">
        <v>13</v>
      </c>
      <c r="J21" s="62"/>
      <c r="K21" s="385">
        <v>13</v>
      </c>
      <c r="L21" s="26"/>
      <c r="M21" s="385">
        <v>13</v>
      </c>
      <c r="N21" s="268"/>
      <c r="O21" s="385">
        <v>14</v>
      </c>
      <c r="P21" s="268"/>
      <c r="Q21" s="385">
        <v>14</v>
      </c>
      <c r="R21" s="268"/>
      <c r="S21" s="385">
        <v>19</v>
      </c>
      <c r="T21" s="268"/>
      <c r="U21" s="385">
        <v>4</v>
      </c>
      <c r="V21" s="268"/>
      <c r="W21" s="385">
        <v>17</v>
      </c>
      <c r="X21" s="385"/>
      <c r="Y21" s="62">
        <v>51</v>
      </c>
      <c r="Z21" s="391"/>
      <c r="AA21" s="385">
        <v>51</v>
      </c>
      <c r="AB21" s="388"/>
      <c r="AC21" s="385">
        <v>62</v>
      </c>
      <c r="AE21" s="418"/>
      <c r="AF21" s="418"/>
      <c r="AG21" s="418"/>
      <c r="AH21" s="418"/>
      <c r="AI21" s="418"/>
      <c r="AJ21" s="418"/>
      <c r="AK21" s="418"/>
      <c r="AL21" s="418"/>
      <c r="AM21" s="418"/>
      <c r="AN21" s="418"/>
      <c r="AO21" s="418"/>
      <c r="AP21" s="418"/>
      <c r="AQ21" s="418"/>
      <c r="AR21" s="418"/>
      <c r="AS21" s="418"/>
      <c r="AT21" s="418"/>
      <c r="AU21" s="418"/>
      <c r="AV21" s="418"/>
      <c r="AW21" s="418"/>
      <c r="AX21" s="189"/>
      <c r="AY21" s="189"/>
      <c r="AZ21" s="189"/>
      <c r="BA21" s="189"/>
      <c r="BB21" s="189"/>
      <c r="BC21" s="189"/>
      <c r="BD21" s="189"/>
      <c r="BE21" s="189"/>
      <c r="BF21" s="189"/>
      <c r="BG21" s="189"/>
      <c r="BH21" s="189"/>
      <c r="BI21" s="189"/>
      <c r="BJ21" s="189"/>
      <c r="BK21" s="189"/>
      <c r="BL21" s="189"/>
      <c r="BM21" s="189"/>
      <c r="BN21" s="189"/>
      <c r="BO21" s="189"/>
      <c r="BP21" s="189"/>
      <c r="BQ21" s="189"/>
      <c r="BR21" s="189"/>
      <c r="BS21" s="189"/>
      <c r="BT21" s="189"/>
      <c r="BU21" s="189"/>
      <c r="BV21" s="189"/>
      <c r="BW21" s="189"/>
      <c r="BX21" s="189"/>
      <c r="BY21" s="189"/>
      <c r="BZ21" s="189"/>
      <c r="CA21" s="189"/>
      <c r="CB21" s="189"/>
      <c r="CC21" s="189"/>
      <c r="CD21" s="189"/>
      <c r="CE21" s="189"/>
      <c r="CF21" s="189"/>
      <c r="CG21" s="189"/>
      <c r="CH21" s="189"/>
    </row>
    <row r="22" spans="1:86" ht="9.9499999999999993" customHeight="1">
      <c r="A22" s="1194"/>
      <c r="B22" s="995"/>
      <c r="C22" s="1016"/>
      <c r="D22" s="1244" t="s">
        <v>342</v>
      </c>
      <c r="E22" s="1378"/>
      <c r="F22" s="1378"/>
      <c r="G22" s="778">
        <v>37</v>
      </c>
      <c r="H22" s="77"/>
      <c r="I22" s="385">
        <v>15</v>
      </c>
      <c r="J22" s="77"/>
      <c r="K22" s="385">
        <v>8</v>
      </c>
      <c r="L22" s="74"/>
      <c r="M22" s="385">
        <v>1</v>
      </c>
      <c r="N22" s="268"/>
      <c r="O22" s="385">
        <v>5</v>
      </c>
      <c r="P22" s="268"/>
      <c r="Q22" s="385">
        <v>5</v>
      </c>
      <c r="R22" s="268"/>
      <c r="S22" s="385">
        <v>2</v>
      </c>
      <c r="T22" s="268"/>
      <c r="U22" s="53">
        <v>0</v>
      </c>
      <c r="V22" s="268"/>
      <c r="W22" s="385">
        <v>9</v>
      </c>
      <c r="X22" s="385"/>
      <c r="Y22" s="778">
        <v>61</v>
      </c>
      <c r="Z22" s="391"/>
      <c r="AA22" s="385">
        <v>12</v>
      </c>
      <c r="AB22" s="388"/>
      <c r="AC22" s="385">
        <v>28</v>
      </c>
      <c r="AE22" s="418"/>
      <c r="AF22" s="418"/>
      <c r="AG22" s="418"/>
      <c r="AH22" s="418"/>
      <c r="AI22" s="418"/>
      <c r="AJ22" s="418"/>
      <c r="AK22" s="418"/>
      <c r="AL22" s="418"/>
      <c r="AM22" s="418"/>
      <c r="AN22" s="418"/>
      <c r="AO22" s="418"/>
      <c r="AP22" s="418"/>
      <c r="AQ22" s="418"/>
      <c r="AR22" s="418"/>
      <c r="AS22" s="418"/>
      <c r="AT22" s="418"/>
      <c r="AU22" s="418"/>
      <c r="AV22" s="418"/>
      <c r="AW22" s="418"/>
      <c r="AX22" s="189"/>
      <c r="AY22" s="189"/>
      <c r="AZ22" s="189"/>
      <c r="BA22" s="189"/>
      <c r="BB22" s="189"/>
      <c r="BC22" s="189"/>
      <c r="BD22" s="189"/>
      <c r="BE22" s="189"/>
      <c r="BF22" s="189"/>
      <c r="BG22" s="189"/>
      <c r="BH22" s="189"/>
      <c r="BI22" s="189"/>
      <c r="BJ22" s="189"/>
      <c r="BK22" s="189"/>
      <c r="BL22" s="189"/>
      <c r="BM22" s="189"/>
      <c r="BN22" s="189"/>
      <c r="BO22" s="189"/>
      <c r="BP22" s="189"/>
      <c r="BQ22" s="189"/>
      <c r="BR22" s="189"/>
      <c r="BS22" s="189"/>
      <c r="BT22" s="189"/>
      <c r="BU22" s="189"/>
      <c r="BV22" s="189"/>
      <c r="BW22" s="189"/>
      <c r="BX22" s="189"/>
      <c r="BY22" s="189"/>
      <c r="BZ22" s="189"/>
      <c r="CA22" s="189"/>
      <c r="CB22" s="189"/>
      <c r="CC22" s="189"/>
      <c r="CD22" s="189"/>
      <c r="CE22" s="189"/>
      <c r="CF22" s="189"/>
      <c r="CG22" s="189"/>
      <c r="CH22" s="189"/>
    </row>
    <row r="23" spans="1:86" ht="9.9499999999999993" customHeight="1">
      <c r="B23" s="995"/>
      <c r="C23" s="1380" t="s">
        <v>78</v>
      </c>
      <c r="D23" s="1378"/>
      <c r="E23" s="1378"/>
      <c r="F23" s="1378"/>
      <c r="G23" s="1020">
        <v>136</v>
      </c>
      <c r="H23" s="980"/>
      <c r="I23" s="871">
        <v>170</v>
      </c>
      <c r="J23" s="980"/>
      <c r="K23" s="871">
        <v>134</v>
      </c>
      <c r="L23" s="870"/>
      <c r="M23" s="871">
        <v>80</v>
      </c>
      <c r="N23" s="268"/>
      <c r="O23" s="871">
        <v>125</v>
      </c>
      <c r="P23" s="268"/>
      <c r="Q23" s="871">
        <v>164</v>
      </c>
      <c r="R23" s="268"/>
      <c r="S23" s="871">
        <v>133</v>
      </c>
      <c r="T23" s="268"/>
      <c r="U23" s="871">
        <v>133</v>
      </c>
      <c r="V23" s="268"/>
      <c r="W23" s="871">
        <v>121</v>
      </c>
      <c r="X23" s="870"/>
      <c r="Y23" s="1020">
        <v>520</v>
      </c>
      <c r="Z23" s="388"/>
      <c r="AA23" s="871">
        <v>555</v>
      </c>
      <c r="AB23" s="386"/>
      <c r="AC23" s="871">
        <v>778</v>
      </c>
      <c r="AE23" s="418"/>
      <c r="AF23" s="418"/>
      <c r="AG23" s="418"/>
      <c r="AH23" s="418"/>
      <c r="AI23" s="418"/>
      <c r="AJ23" s="418"/>
      <c r="AK23" s="418"/>
      <c r="AL23" s="418"/>
      <c r="AM23" s="418"/>
      <c r="AN23" s="418"/>
      <c r="AO23" s="418"/>
      <c r="AP23" s="418"/>
      <c r="AQ23" s="418"/>
      <c r="AR23" s="418"/>
      <c r="AS23" s="418"/>
      <c r="AT23" s="418"/>
      <c r="AU23" s="418"/>
      <c r="AV23" s="418"/>
      <c r="AW23" s="418"/>
      <c r="AX23" s="189"/>
      <c r="AY23" s="189"/>
      <c r="AZ23" s="189"/>
      <c r="BA23" s="189"/>
      <c r="BB23" s="189"/>
      <c r="BC23" s="189"/>
      <c r="BD23" s="189"/>
      <c r="BE23" s="189"/>
      <c r="BF23" s="189"/>
      <c r="BG23" s="189"/>
      <c r="BH23" s="189"/>
      <c r="BI23" s="189"/>
      <c r="BJ23" s="189"/>
      <c r="BK23" s="189"/>
      <c r="BL23" s="189"/>
      <c r="BM23" s="189"/>
      <c r="BN23" s="189"/>
      <c r="BO23" s="189"/>
      <c r="BP23" s="189"/>
      <c r="BQ23" s="189"/>
      <c r="BR23" s="189"/>
      <c r="BS23" s="189"/>
      <c r="BT23" s="189"/>
      <c r="BU23" s="189"/>
      <c r="BV23" s="189"/>
      <c r="BW23" s="189"/>
      <c r="BX23" s="189"/>
      <c r="BY23" s="189"/>
      <c r="BZ23" s="189"/>
      <c r="CA23" s="189"/>
      <c r="CB23" s="189"/>
      <c r="CC23" s="189"/>
      <c r="CD23" s="189"/>
      <c r="CE23" s="189"/>
      <c r="CF23" s="189"/>
      <c r="CG23" s="189"/>
      <c r="CH23" s="189"/>
    </row>
    <row r="24" spans="1:86" ht="9.9499999999999993" customHeight="1">
      <c r="B24" s="995"/>
      <c r="C24" s="1019"/>
      <c r="D24" s="1244" t="s">
        <v>146</v>
      </c>
      <c r="E24" s="1378"/>
      <c r="F24" s="1378"/>
      <c r="G24" s="24">
        <v>5</v>
      </c>
      <c r="H24" s="24"/>
      <c r="I24" s="53">
        <v>-15</v>
      </c>
      <c r="J24" s="24"/>
      <c r="K24" s="53">
        <v>-14</v>
      </c>
      <c r="L24" s="393"/>
      <c r="M24" s="53">
        <v>-42</v>
      </c>
      <c r="N24" s="393"/>
      <c r="O24" s="53">
        <v>-22</v>
      </c>
      <c r="P24" s="393"/>
      <c r="Q24" s="53">
        <v>-12</v>
      </c>
      <c r="R24" s="393"/>
      <c r="S24" s="53">
        <v>0</v>
      </c>
      <c r="T24" s="393"/>
      <c r="U24" s="385">
        <v>4</v>
      </c>
      <c r="V24" s="393"/>
      <c r="W24" s="385">
        <v>15</v>
      </c>
      <c r="X24" s="385"/>
      <c r="Y24" s="24">
        <v>-66</v>
      </c>
      <c r="Z24" s="388"/>
      <c r="AA24" s="385">
        <v>-30</v>
      </c>
      <c r="AB24" s="388"/>
      <c r="AC24" s="385">
        <v>38</v>
      </c>
      <c r="AE24" s="418"/>
      <c r="AF24" s="418"/>
      <c r="AG24" s="418"/>
      <c r="AH24" s="418"/>
      <c r="AI24" s="418"/>
      <c r="AJ24" s="418"/>
      <c r="AK24" s="418"/>
      <c r="AL24" s="418"/>
      <c r="AM24" s="418"/>
      <c r="AN24" s="418"/>
      <c r="AO24" s="418"/>
      <c r="AP24" s="418"/>
      <c r="AQ24" s="418"/>
      <c r="AR24" s="418"/>
      <c r="AS24" s="418"/>
      <c r="AT24" s="418"/>
      <c r="AU24" s="418"/>
      <c r="AV24" s="418"/>
      <c r="AW24" s="418"/>
      <c r="AX24" s="189"/>
      <c r="AY24" s="189"/>
      <c r="AZ24" s="189"/>
      <c r="BA24" s="189"/>
      <c r="BB24" s="189"/>
      <c r="BC24" s="189"/>
      <c r="BD24" s="189"/>
      <c r="BE24" s="189"/>
      <c r="BF24" s="189"/>
      <c r="BG24" s="189"/>
      <c r="BH24" s="189"/>
      <c r="BI24" s="189"/>
      <c r="BJ24" s="189"/>
      <c r="BK24" s="189"/>
      <c r="BL24" s="189"/>
      <c r="BM24" s="189"/>
      <c r="BN24" s="189"/>
      <c r="BO24" s="189"/>
      <c r="BP24" s="189"/>
      <c r="BQ24" s="189"/>
      <c r="BR24" s="189"/>
      <c r="BS24" s="189"/>
      <c r="BT24" s="189"/>
      <c r="BU24" s="189"/>
      <c r="BV24" s="189"/>
      <c r="BW24" s="189"/>
      <c r="BX24" s="189"/>
      <c r="BY24" s="189"/>
      <c r="BZ24" s="189"/>
      <c r="CA24" s="189"/>
      <c r="CB24" s="189"/>
      <c r="CC24" s="189"/>
      <c r="CD24" s="189"/>
      <c r="CE24" s="189"/>
      <c r="CF24" s="189"/>
      <c r="CG24" s="189"/>
      <c r="CH24" s="189"/>
    </row>
    <row r="25" spans="1:86" ht="9.9499999999999993" customHeight="1">
      <c r="B25" s="995"/>
      <c r="C25" s="1019"/>
      <c r="D25" s="1244" t="s">
        <v>454</v>
      </c>
      <c r="E25" s="1245"/>
      <c r="F25" s="1245"/>
      <c r="G25" s="69">
        <v>-11</v>
      </c>
      <c r="H25" s="69"/>
      <c r="I25" s="53">
        <v>47</v>
      </c>
      <c r="J25" s="69"/>
      <c r="K25" s="53">
        <v>1</v>
      </c>
      <c r="L25" s="393"/>
      <c r="M25" s="53">
        <v>0</v>
      </c>
      <c r="N25" s="393"/>
      <c r="O25" s="53">
        <v>9</v>
      </c>
      <c r="P25" s="393"/>
      <c r="Q25" s="53">
        <v>66</v>
      </c>
      <c r="R25" s="393"/>
      <c r="S25" s="53">
        <v>0</v>
      </c>
      <c r="T25" s="393"/>
      <c r="U25" s="385">
        <v>1</v>
      </c>
      <c r="V25" s="393"/>
      <c r="W25" s="53">
        <v>0</v>
      </c>
      <c r="X25" s="53"/>
      <c r="Y25" s="69">
        <v>37</v>
      </c>
      <c r="Z25" s="388"/>
      <c r="AA25" s="385">
        <v>76</v>
      </c>
      <c r="AB25" s="388"/>
      <c r="AC25" s="385">
        <v>284</v>
      </c>
      <c r="AE25" s="418"/>
      <c r="AF25" s="418"/>
      <c r="AG25" s="418"/>
      <c r="AH25" s="418"/>
      <c r="AI25" s="418"/>
      <c r="AJ25" s="418"/>
      <c r="AK25" s="418"/>
      <c r="AL25" s="418"/>
      <c r="AM25" s="418"/>
      <c r="AN25" s="418"/>
      <c r="AO25" s="418"/>
      <c r="AP25" s="418"/>
      <c r="AQ25" s="418"/>
      <c r="AR25" s="418"/>
      <c r="AS25" s="418"/>
      <c r="AT25" s="418"/>
      <c r="AU25" s="418"/>
      <c r="AV25" s="418"/>
      <c r="AW25" s="418"/>
      <c r="AX25" s="189"/>
      <c r="AY25" s="189"/>
      <c r="AZ25" s="189"/>
      <c r="BA25" s="189"/>
      <c r="BB25" s="189"/>
      <c r="BC25" s="189"/>
      <c r="BD25" s="189"/>
      <c r="BE25" s="189"/>
      <c r="BF25" s="189"/>
      <c r="BG25" s="189"/>
      <c r="BH25" s="189"/>
      <c r="BI25" s="189"/>
      <c r="BJ25" s="189"/>
      <c r="BK25" s="189"/>
      <c r="BL25" s="189"/>
      <c r="BM25" s="189"/>
      <c r="BN25" s="189"/>
      <c r="BO25" s="189"/>
      <c r="BP25" s="189"/>
      <c r="BQ25" s="189"/>
      <c r="BR25" s="189"/>
      <c r="BS25" s="189"/>
      <c r="BT25" s="189"/>
      <c r="BU25" s="189"/>
      <c r="BV25" s="189"/>
      <c r="BW25" s="189"/>
      <c r="BX25" s="189"/>
      <c r="BY25" s="189"/>
      <c r="BZ25" s="189"/>
      <c r="CA25" s="189"/>
      <c r="CB25" s="189"/>
      <c r="CC25" s="189"/>
      <c r="CD25" s="189"/>
      <c r="CE25" s="189"/>
      <c r="CF25" s="189"/>
      <c r="CG25" s="189"/>
      <c r="CH25" s="189"/>
    </row>
    <row r="26" spans="1:86" ht="9.9499999999999993" customHeight="1">
      <c r="B26" s="995"/>
      <c r="C26" s="1019"/>
      <c r="D26" s="1241" t="s">
        <v>331</v>
      </c>
      <c r="E26" s="1389"/>
      <c r="F26" s="1389"/>
      <c r="G26" s="69">
        <v>-1</v>
      </c>
      <c r="H26" s="69"/>
      <c r="I26" s="53">
        <v>0</v>
      </c>
      <c r="J26" s="69"/>
      <c r="K26" s="53">
        <v>0</v>
      </c>
      <c r="L26" s="24"/>
      <c r="M26" s="53">
        <v>0</v>
      </c>
      <c r="N26" s="24"/>
      <c r="O26" s="385">
        <v>-2</v>
      </c>
      <c r="P26" s="24"/>
      <c r="Q26" s="53">
        <v>0</v>
      </c>
      <c r="R26" s="393"/>
      <c r="S26" s="385">
        <v>-12</v>
      </c>
      <c r="T26" s="393"/>
      <c r="U26" s="53">
        <v>0</v>
      </c>
      <c r="V26" s="393"/>
      <c r="W26" s="53">
        <v>0</v>
      </c>
      <c r="X26" s="53"/>
      <c r="Y26" s="69">
        <v>-1</v>
      </c>
      <c r="Z26" s="388"/>
      <c r="AA26" s="53">
        <v>-14</v>
      </c>
      <c r="AB26" s="388"/>
      <c r="AC26" s="53">
        <v>0</v>
      </c>
      <c r="AE26" s="418"/>
      <c r="AF26" s="418"/>
      <c r="AG26" s="418"/>
      <c r="AH26" s="418"/>
      <c r="AI26" s="418"/>
      <c r="AJ26" s="418"/>
      <c r="AK26" s="418"/>
      <c r="AL26" s="418"/>
      <c r="AM26" s="418"/>
      <c r="AN26" s="418"/>
      <c r="AO26" s="418"/>
      <c r="AP26" s="418"/>
      <c r="AQ26" s="418"/>
      <c r="AR26" s="418"/>
      <c r="AS26" s="418"/>
      <c r="AT26" s="418"/>
      <c r="AU26" s="418"/>
      <c r="AV26" s="418"/>
      <c r="AW26" s="418"/>
      <c r="AX26" s="189"/>
      <c r="AY26" s="189"/>
      <c r="AZ26" s="189"/>
      <c r="BA26" s="189"/>
      <c r="BB26" s="189"/>
      <c r="BC26" s="189"/>
      <c r="BD26" s="189"/>
      <c r="BE26" s="189"/>
      <c r="BF26" s="189"/>
      <c r="BG26" s="189"/>
      <c r="BH26" s="189"/>
      <c r="BI26" s="189"/>
      <c r="BJ26" s="189"/>
      <c r="BK26" s="189"/>
      <c r="BL26" s="189"/>
      <c r="BM26" s="189"/>
      <c r="BN26" s="189"/>
      <c r="BO26" s="189"/>
      <c r="BP26" s="189"/>
      <c r="BQ26" s="189"/>
      <c r="BR26" s="189"/>
      <c r="BS26" s="189"/>
      <c r="BT26" s="189"/>
      <c r="BU26" s="189"/>
      <c r="BV26" s="189"/>
      <c r="BW26" s="189"/>
      <c r="BX26" s="189"/>
      <c r="BY26" s="189"/>
      <c r="BZ26" s="189"/>
      <c r="CA26" s="189"/>
      <c r="CB26" s="189"/>
      <c r="CC26" s="189"/>
      <c r="CD26" s="189"/>
      <c r="CE26" s="189"/>
      <c r="CF26" s="189"/>
      <c r="CG26" s="189"/>
      <c r="CH26" s="189"/>
    </row>
    <row r="27" spans="1:86" s="992" customFormat="1" ht="9.9499999999999993" customHeight="1">
      <c r="A27" s="1191"/>
      <c r="B27" s="1014"/>
      <c r="C27" s="1015"/>
      <c r="D27" s="1241" t="s">
        <v>125</v>
      </c>
      <c r="E27" s="1389"/>
      <c r="F27" s="1389"/>
      <c r="G27" s="69">
        <v>0</v>
      </c>
      <c r="H27" s="69"/>
      <c r="I27" s="53">
        <v>0</v>
      </c>
      <c r="J27" s="69"/>
      <c r="K27" s="53">
        <v>0</v>
      </c>
      <c r="L27" s="24"/>
      <c r="M27" s="53">
        <v>0</v>
      </c>
      <c r="N27" s="24"/>
      <c r="O27" s="53">
        <v>0</v>
      </c>
      <c r="P27" s="24"/>
      <c r="Q27" s="53">
        <v>0</v>
      </c>
      <c r="R27" s="394"/>
      <c r="S27" s="53">
        <v>0</v>
      </c>
      <c r="T27" s="394"/>
      <c r="U27" s="53">
        <v>0</v>
      </c>
      <c r="V27" s="394"/>
      <c r="W27" s="395">
        <v>-5</v>
      </c>
      <c r="X27" s="395"/>
      <c r="Y27" s="69">
        <v>0</v>
      </c>
      <c r="Z27" s="390"/>
      <c r="AA27" s="53">
        <v>0</v>
      </c>
      <c r="AB27" s="390"/>
      <c r="AC27" s="53">
        <v>-5</v>
      </c>
      <c r="AE27" s="418"/>
      <c r="AF27" s="418"/>
      <c r="AG27" s="418"/>
      <c r="AH27" s="418"/>
      <c r="AI27" s="418"/>
      <c r="AJ27" s="418"/>
      <c r="AK27" s="418"/>
      <c r="AL27" s="418"/>
      <c r="AM27" s="418"/>
      <c r="AN27" s="418"/>
      <c r="AO27" s="418"/>
      <c r="AP27" s="418"/>
      <c r="AQ27" s="418"/>
      <c r="AR27" s="418"/>
      <c r="AS27" s="418"/>
      <c r="AT27" s="418"/>
      <c r="AU27" s="418"/>
      <c r="AV27" s="418"/>
      <c r="AW27" s="418"/>
      <c r="AX27" s="176"/>
      <c r="AY27" s="176"/>
      <c r="AZ27" s="176"/>
      <c r="BA27" s="176"/>
      <c r="BB27" s="176"/>
      <c r="BC27" s="176"/>
      <c r="BD27" s="176"/>
      <c r="BE27" s="176"/>
      <c r="BF27" s="176"/>
      <c r="BG27" s="176"/>
      <c r="BH27" s="176"/>
      <c r="BI27" s="176"/>
      <c r="BJ27" s="176"/>
      <c r="BK27" s="176"/>
      <c r="BL27" s="176"/>
      <c r="BM27" s="176"/>
      <c r="BN27" s="176"/>
      <c r="BO27" s="176"/>
      <c r="BP27" s="176"/>
      <c r="BQ27" s="176"/>
      <c r="BR27" s="176"/>
      <c r="BS27" s="176"/>
      <c r="BT27" s="176"/>
      <c r="BU27" s="176"/>
      <c r="BV27" s="176"/>
      <c r="BW27" s="176"/>
      <c r="BX27" s="176"/>
      <c r="BY27" s="176"/>
      <c r="BZ27" s="176"/>
      <c r="CA27" s="176"/>
      <c r="CB27" s="176"/>
      <c r="CC27" s="176"/>
      <c r="CD27" s="176"/>
      <c r="CE27" s="176"/>
      <c r="CF27" s="176"/>
      <c r="CG27" s="176"/>
      <c r="CH27" s="176"/>
    </row>
    <row r="28" spans="1:86" s="992" customFormat="1" ht="11.25" customHeight="1" thickBot="1">
      <c r="A28" s="1191"/>
      <c r="B28" s="1014"/>
      <c r="C28" s="1388" t="s">
        <v>79</v>
      </c>
      <c r="D28" s="1390"/>
      <c r="E28" s="1389"/>
      <c r="F28" s="1389"/>
      <c r="G28" s="873">
        <v>143</v>
      </c>
      <c r="H28" s="268"/>
      <c r="I28" s="872">
        <v>138</v>
      </c>
      <c r="J28" s="268"/>
      <c r="K28" s="872">
        <v>147</v>
      </c>
      <c r="L28" s="268"/>
      <c r="M28" s="872">
        <v>122</v>
      </c>
      <c r="N28" s="268"/>
      <c r="O28" s="872">
        <v>140</v>
      </c>
      <c r="P28" s="268"/>
      <c r="Q28" s="872">
        <v>110</v>
      </c>
      <c r="R28" s="268"/>
      <c r="S28" s="872">
        <v>145</v>
      </c>
      <c r="T28" s="268"/>
      <c r="U28" s="872">
        <v>128</v>
      </c>
      <c r="V28" s="268"/>
      <c r="W28" s="872">
        <v>111</v>
      </c>
      <c r="X28" s="1147"/>
      <c r="Y28" s="873">
        <v>550</v>
      </c>
      <c r="Z28" s="390"/>
      <c r="AA28" s="872">
        <v>523</v>
      </c>
      <c r="AB28" s="386"/>
      <c r="AC28" s="872">
        <v>461</v>
      </c>
      <c r="AE28" s="418"/>
      <c r="AF28" s="418"/>
      <c r="AG28" s="418"/>
      <c r="AH28" s="418"/>
      <c r="AI28" s="418"/>
      <c r="AJ28" s="418"/>
      <c r="AK28" s="418"/>
      <c r="AL28" s="418"/>
      <c r="AM28" s="418"/>
      <c r="AN28" s="418"/>
      <c r="AO28" s="418"/>
      <c r="AP28" s="418"/>
      <c r="AQ28" s="418"/>
      <c r="AR28" s="418"/>
      <c r="AS28" s="418"/>
      <c r="AT28" s="418"/>
      <c r="AU28" s="418"/>
      <c r="AV28" s="418"/>
      <c r="AW28" s="418"/>
      <c r="AX28" s="176"/>
      <c r="AY28" s="176"/>
      <c r="AZ28" s="176"/>
      <c r="BA28" s="176"/>
      <c r="BB28" s="176"/>
      <c r="BC28" s="176"/>
      <c r="BD28" s="176"/>
      <c r="BE28" s="176"/>
      <c r="BF28" s="176"/>
      <c r="BG28" s="176"/>
      <c r="BH28" s="176"/>
      <c r="BI28" s="176"/>
      <c r="BJ28" s="176"/>
      <c r="BK28" s="176"/>
      <c r="BL28" s="176"/>
      <c r="BM28" s="176"/>
      <c r="BN28" s="176"/>
      <c r="BO28" s="176"/>
      <c r="BP28" s="176"/>
      <c r="BQ28" s="176"/>
      <c r="BR28" s="176"/>
      <c r="BS28" s="176"/>
      <c r="BT28" s="176"/>
      <c r="BU28" s="176"/>
      <c r="BV28" s="176"/>
      <c r="BW28" s="176"/>
      <c r="BX28" s="176"/>
      <c r="BY28" s="176"/>
      <c r="BZ28" s="176"/>
      <c r="CA28" s="176"/>
      <c r="CB28" s="176"/>
      <c r="CC28" s="176"/>
      <c r="CD28" s="176"/>
      <c r="CE28" s="176"/>
      <c r="CF28" s="176"/>
      <c r="CG28" s="176"/>
      <c r="CH28" s="176"/>
    </row>
    <row r="29" spans="1:86" s="992" customFormat="1" ht="5.0999999999999996" customHeight="1" thickTop="1">
      <c r="A29" s="1191"/>
      <c r="B29" s="1014"/>
      <c r="C29" s="1014"/>
      <c r="D29" s="1014"/>
      <c r="E29" s="1014"/>
      <c r="F29" s="1014"/>
      <c r="G29" s="1014"/>
      <c r="H29" s="1136"/>
      <c r="I29" s="94"/>
      <c r="J29" s="1014"/>
      <c r="K29" s="94"/>
      <c r="L29" s="1014"/>
      <c r="M29" s="94"/>
      <c r="N29" s="1014"/>
      <c r="O29" s="94"/>
      <c r="P29" s="1014"/>
      <c r="Q29" s="94"/>
      <c r="R29" s="1014"/>
      <c r="S29" s="94"/>
      <c r="T29" s="1014"/>
      <c r="U29" s="94"/>
      <c r="V29" s="1014"/>
      <c r="W29" s="94"/>
      <c r="X29" s="94"/>
      <c r="Y29" s="1136"/>
      <c r="Z29" s="991"/>
      <c r="AA29" s="396"/>
      <c r="AB29" s="94"/>
      <c r="AC29" s="396"/>
      <c r="AE29" s="418"/>
      <c r="AF29" s="418"/>
      <c r="AG29" s="418"/>
      <c r="AH29" s="418"/>
      <c r="AI29" s="418"/>
      <c r="AJ29" s="418"/>
      <c r="AK29" s="418"/>
      <c r="AL29" s="418"/>
      <c r="AM29" s="418"/>
      <c r="AN29" s="418"/>
      <c r="AO29" s="418"/>
      <c r="AP29" s="418"/>
      <c r="AQ29" s="418"/>
      <c r="AR29" s="418"/>
      <c r="AS29" s="418"/>
      <c r="AT29" s="418"/>
      <c r="AU29" s="418"/>
      <c r="AV29" s="418"/>
      <c r="AW29" s="418"/>
      <c r="AX29" s="176"/>
      <c r="AY29" s="176"/>
      <c r="AZ29" s="176"/>
      <c r="BA29" s="176"/>
      <c r="BB29" s="176"/>
      <c r="BC29" s="176"/>
      <c r="BD29" s="176"/>
      <c r="BE29" s="176"/>
      <c r="BF29" s="176"/>
      <c r="BG29" s="176"/>
      <c r="BH29" s="176"/>
      <c r="BI29" s="176"/>
      <c r="BJ29" s="176"/>
      <c r="BK29" s="176"/>
      <c r="BL29" s="176"/>
      <c r="BM29" s="176"/>
      <c r="BN29" s="176"/>
      <c r="BO29" s="176"/>
      <c r="BP29" s="176"/>
      <c r="BQ29" s="176"/>
      <c r="BR29" s="176"/>
      <c r="BS29" s="176"/>
      <c r="BT29" s="176"/>
      <c r="BU29" s="176"/>
      <c r="BV29" s="176"/>
      <c r="BW29" s="176"/>
      <c r="BX29" s="176"/>
      <c r="BY29" s="176"/>
      <c r="BZ29" s="176"/>
      <c r="CA29" s="176"/>
      <c r="CB29" s="176"/>
      <c r="CC29" s="176"/>
      <c r="CD29" s="176"/>
      <c r="CE29" s="176"/>
      <c r="CF29" s="176"/>
      <c r="CG29" s="176"/>
      <c r="CH29" s="176"/>
    </row>
    <row r="30" spans="1:86" s="992" customFormat="1" ht="10.9" customHeight="1">
      <c r="A30" s="1191"/>
      <c r="B30" s="1312" t="s">
        <v>683</v>
      </c>
      <c r="C30" s="1311"/>
      <c r="D30" s="1311"/>
      <c r="E30" s="1387"/>
      <c r="F30" s="1387"/>
      <c r="G30" s="107">
        <v>9.8000000000000004E-2</v>
      </c>
      <c r="H30" s="107"/>
      <c r="I30" s="397">
        <v>0.121</v>
      </c>
      <c r="J30" s="107"/>
      <c r="K30" s="397">
        <v>9.9000000000000005E-2</v>
      </c>
      <c r="L30" s="107"/>
      <c r="M30" s="397">
        <v>0.06</v>
      </c>
      <c r="N30" s="107"/>
      <c r="O30" s="397">
        <v>9.9000000000000005E-2</v>
      </c>
      <c r="P30" s="107"/>
      <c r="Q30" s="397">
        <v>0.13300000000000001</v>
      </c>
      <c r="R30" s="107"/>
      <c r="S30" s="397">
        <v>0.109</v>
      </c>
      <c r="T30" s="107"/>
      <c r="U30" s="397">
        <v>0.112</v>
      </c>
      <c r="V30" s="107"/>
      <c r="W30" s="397">
        <v>0.09</v>
      </c>
      <c r="X30" s="397"/>
      <c r="Y30" s="107">
        <v>9.5000000000000001E-2</v>
      </c>
      <c r="Z30" s="991"/>
      <c r="AA30" s="397">
        <v>0.113</v>
      </c>
      <c r="AB30" s="107"/>
      <c r="AC30" s="397">
        <v>0.14399999999999999</v>
      </c>
      <c r="AE30" s="418"/>
      <c r="AF30" s="418"/>
      <c r="AG30" s="418"/>
      <c r="AH30" s="418"/>
      <c r="AI30" s="418"/>
      <c r="AJ30" s="418"/>
      <c r="AK30" s="418"/>
      <c r="AL30" s="418"/>
      <c r="AM30" s="418"/>
      <c r="AN30" s="418"/>
      <c r="AO30" s="418"/>
      <c r="AP30" s="418"/>
      <c r="AQ30" s="418"/>
      <c r="AR30" s="418"/>
      <c r="AS30" s="418"/>
      <c r="AT30" s="418"/>
      <c r="AU30" s="418"/>
      <c r="AV30" s="418"/>
      <c r="AW30" s="418"/>
      <c r="AX30" s="176"/>
      <c r="AY30" s="176"/>
      <c r="AZ30" s="176"/>
      <c r="BA30" s="176"/>
      <c r="BB30" s="176"/>
      <c r="BC30" s="176"/>
      <c r="BD30" s="176"/>
      <c r="BE30" s="176"/>
      <c r="BF30" s="176"/>
      <c r="BG30" s="176"/>
      <c r="BH30" s="176"/>
      <c r="BI30" s="176"/>
      <c r="BJ30" s="176"/>
      <c r="BK30" s="176"/>
      <c r="BL30" s="176"/>
      <c r="BM30" s="176"/>
      <c r="BN30" s="176"/>
      <c r="BO30" s="176"/>
      <c r="BP30" s="176"/>
      <c r="BQ30" s="176"/>
      <c r="BR30" s="176"/>
      <c r="BS30" s="176"/>
      <c r="BT30" s="176"/>
      <c r="BU30" s="176"/>
      <c r="BV30" s="176"/>
      <c r="BW30" s="176"/>
      <c r="BX30" s="176"/>
      <c r="BY30" s="176"/>
      <c r="BZ30" s="176"/>
      <c r="CA30" s="176"/>
      <c r="CB30" s="176"/>
      <c r="CC30" s="176"/>
      <c r="CD30" s="176"/>
      <c r="CE30" s="176"/>
      <c r="CF30" s="176"/>
      <c r="CG30" s="176"/>
      <c r="CH30" s="176"/>
    </row>
    <row r="31" spans="1:86" s="992" customFormat="1" ht="11.45" customHeight="1">
      <c r="A31" s="1191"/>
      <c r="B31" s="1312" t="s">
        <v>326</v>
      </c>
      <c r="C31" s="1311"/>
      <c r="D31" s="1311"/>
      <c r="E31" s="1387"/>
      <c r="F31" s="1387"/>
      <c r="G31" s="107">
        <v>0.10199999999999999</v>
      </c>
      <c r="H31" s="107"/>
      <c r="I31" s="397">
        <v>9.8000000000000004E-2</v>
      </c>
      <c r="J31" s="107"/>
      <c r="K31" s="397">
        <v>0.109</v>
      </c>
      <c r="L31" s="107"/>
      <c r="M31" s="397">
        <v>9.0999999999999998E-2</v>
      </c>
      <c r="N31" s="107"/>
      <c r="O31" s="397">
        <v>0.109</v>
      </c>
      <c r="P31" s="107"/>
      <c r="Q31" s="397">
        <v>8.8999999999999996E-2</v>
      </c>
      <c r="R31" s="107"/>
      <c r="S31" s="397">
        <v>0.11799999999999999</v>
      </c>
      <c r="T31" s="107"/>
      <c r="U31" s="397">
        <v>0.107</v>
      </c>
      <c r="V31" s="107"/>
      <c r="W31" s="397">
        <v>8.2000000000000003E-2</v>
      </c>
      <c r="X31" s="397"/>
      <c r="Y31" s="107">
        <v>0.1</v>
      </c>
      <c r="Z31" s="107"/>
      <c r="AA31" s="397">
        <v>0.106</v>
      </c>
      <c r="AB31" s="107"/>
      <c r="AC31" s="397">
        <v>8.5000000000000006E-2</v>
      </c>
      <c r="AE31" s="418"/>
      <c r="AF31" s="418"/>
      <c r="AG31" s="418"/>
      <c r="AH31" s="418"/>
      <c r="AI31" s="418"/>
      <c r="AJ31" s="418"/>
      <c r="AK31" s="418"/>
      <c r="AL31" s="418"/>
      <c r="AM31" s="418"/>
      <c r="AN31" s="418"/>
      <c r="AO31" s="418"/>
      <c r="AP31" s="418"/>
      <c r="AQ31" s="418"/>
      <c r="AR31" s="418"/>
      <c r="AS31" s="418"/>
      <c r="AT31" s="418"/>
      <c r="AU31" s="418"/>
      <c r="AV31" s="418"/>
      <c r="AW31" s="418"/>
      <c r="AX31" s="176"/>
      <c r="AY31" s="176"/>
      <c r="AZ31" s="176"/>
      <c r="BA31" s="176"/>
      <c r="BB31" s="176"/>
      <c r="BC31" s="176"/>
      <c r="BD31" s="176"/>
      <c r="BE31" s="176"/>
      <c r="BF31" s="176"/>
      <c r="BG31" s="176"/>
      <c r="BH31" s="176"/>
      <c r="BI31" s="176"/>
      <c r="BJ31" s="176"/>
      <c r="BK31" s="176"/>
      <c r="BL31" s="176"/>
      <c r="BM31" s="176"/>
      <c r="BN31" s="176"/>
      <c r="BO31" s="176"/>
      <c r="BP31" s="176"/>
      <c r="BQ31" s="176"/>
      <c r="BR31" s="176"/>
      <c r="BS31" s="176"/>
      <c r="BT31" s="176"/>
      <c r="BU31" s="176"/>
      <c r="BV31" s="176"/>
      <c r="BW31" s="176"/>
      <c r="BX31" s="176"/>
      <c r="BY31" s="176"/>
      <c r="BZ31" s="176"/>
      <c r="CA31" s="176"/>
      <c r="CB31" s="176"/>
      <c r="CC31" s="176"/>
      <c r="CD31" s="176"/>
      <c r="CE31" s="176"/>
      <c r="CF31" s="176"/>
      <c r="CG31" s="176"/>
      <c r="CH31" s="176"/>
    </row>
    <row r="32" spans="1:86" s="992" customFormat="1" ht="5.0999999999999996" customHeight="1">
      <c r="A32" s="1191"/>
      <c r="B32" s="1014"/>
      <c r="C32" s="1014"/>
      <c r="D32" s="1014"/>
      <c r="E32" s="1014"/>
      <c r="F32" s="1014"/>
      <c r="G32" s="94"/>
      <c r="H32" s="94"/>
      <c r="I32" s="94"/>
      <c r="J32" s="94"/>
      <c r="K32" s="94"/>
      <c r="L32" s="94"/>
      <c r="M32" s="94"/>
      <c r="N32" s="94"/>
      <c r="O32" s="94"/>
      <c r="P32" s="94"/>
      <c r="Q32" s="94"/>
      <c r="R32" s="94"/>
      <c r="S32" s="94"/>
      <c r="T32" s="94"/>
      <c r="U32" s="94"/>
      <c r="V32" s="94"/>
      <c r="W32" s="94"/>
      <c r="X32" s="94"/>
      <c r="Y32" s="94"/>
      <c r="Z32" s="991"/>
      <c r="AA32" s="396"/>
      <c r="AB32" s="94"/>
      <c r="AC32" s="396"/>
      <c r="AE32" s="418"/>
      <c r="AF32" s="418"/>
      <c r="AG32" s="418"/>
      <c r="AH32" s="418"/>
      <c r="AI32" s="418"/>
      <c r="AJ32" s="418"/>
      <c r="AK32" s="418"/>
      <c r="AL32" s="418"/>
      <c r="AM32" s="418"/>
      <c r="AN32" s="418"/>
      <c r="AO32" s="418"/>
      <c r="AP32" s="418"/>
      <c r="AQ32" s="418"/>
      <c r="AR32" s="418"/>
      <c r="AS32" s="418"/>
      <c r="AT32" s="418"/>
      <c r="AU32" s="418"/>
      <c r="AV32" s="418"/>
      <c r="AW32" s="418"/>
      <c r="AX32" s="176"/>
      <c r="AY32" s="176"/>
      <c r="AZ32" s="176"/>
      <c r="BA32" s="176"/>
      <c r="BB32" s="176"/>
      <c r="BC32" s="176"/>
      <c r="BD32" s="176"/>
      <c r="BE32" s="176"/>
      <c r="BF32" s="176"/>
      <c r="BG32" s="176"/>
      <c r="BH32" s="176"/>
      <c r="BI32" s="176"/>
      <c r="BJ32" s="176"/>
      <c r="BK32" s="176"/>
      <c r="BL32" s="176"/>
      <c r="BM32" s="176"/>
      <c r="BN32" s="176"/>
      <c r="BO32" s="176"/>
      <c r="BP32" s="176"/>
      <c r="BQ32" s="176"/>
      <c r="BR32" s="176"/>
      <c r="BS32" s="176"/>
      <c r="BT32" s="176"/>
      <c r="BU32" s="176"/>
      <c r="BV32" s="176"/>
      <c r="BW32" s="176"/>
      <c r="BX32" s="176"/>
      <c r="BY32" s="176"/>
      <c r="BZ32" s="176"/>
      <c r="CA32" s="176"/>
      <c r="CB32" s="176"/>
      <c r="CC32" s="176"/>
      <c r="CD32" s="176"/>
      <c r="CE32" s="176"/>
      <c r="CF32" s="176"/>
      <c r="CG32" s="176"/>
      <c r="CH32" s="176"/>
    </row>
    <row r="33" spans="1:86" s="992" customFormat="1" ht="9.9499999999999993" customHeight="1">
      <c r="A33" s="1191"/>
      <c r="B33" s="1388" t="s">
        <v>148</v>
      </c>
      <c r="C33" s="1242"/>
      <c r="D33" s="1242"/>
      <c r="E33" s="1389"/>
      <c r="F33" s="1389"/>
      <c r="G33" s="991"/>
      <c r="H33" s="1122"/>
      <c r="I33" s="1122"/>
      <c r="J33" s="991"/>
      <c r="K33" s="991"/>
      <c r="L33" s="991"/>
      <c r="M33" s="991"/>
      <c r="N33" s="991"/>
      <c r="O33" s="991"/>
      <c r="P33" s="991"/>
      <c r="Q33" s="991"/>
      <c r="R33" s="991"/>
      <c r="S33" s="991"/>
      <c r="T33" s="991"/>
      <c r="U33" s="991"/>
      <c r="V33" s="991"/>
      <c r="W33" s="991"/>
      <c r="X33" s="1122"/>
      <c r="Y33" s="1122"/>
      <c r="Z33" s="991"/>
      <c r="AA33" s="398"/>
      <c r="AB33" s="991"/>
      <c r="AC33" s="398"/>
      <c r="AE33" s="418"/>
      <c r="AF33" s="418"/>
      <c r="AG33" s="418"/>
      <c r="AH33" s="418"/>
      <c r="AI33" s="418"/>
      <c r="AJ33" s="418"/>
      <c r="AK33" s="418"/>
      <c r="AL33" s="418"/>
      <c r="AM33" s="418"/>
      <c r="AN33" s="418"/>
      <c r="AO33" s="418"/>
      <c r="AP33" s="418"/>
      <c r="AQ33" s="418"/>
      <c r="AR33" s="418"/>
      <c r="AS33" s="418"/>
      <c r="AT33" s="418"/>
      <c r="AU33" s="418"/>
      <c r="AV33" s="418"/>
      <c r="AW33" s="418"/>
      <c r="AX33" s="176"/>
      <c r="AY33" s="176"/>
      <c r="AZ33" s="176"/>
      <c r="BA33" s="176"/>
      <c r="BB33" s="176"/>
      <c r="BC33" s="176"/>
      <c r="BD33" s="176"/>
      <c r="BE33" s="176"/>
      <c r="BF33" s="176"/>
      <c r="BG33" s="176"/>
      <c r="BH33" s="176"/>
      <c r="BI33" s="176"/>
      <c r="BJ33" s="176"/>
      <c r="BK33" s="176"/>
      <c r="BL33" s="176"/>
      <c r="BM33" s="176"/>
      <c r="BN33" s="176"/>
      <c r="BO33" s="176"/>
      <c r="BP33" s="176"/>
      <c r="BQ33" s="176"/>
      <c r="BR33" s="176"/>
      <c r="BS33" s="176"/>
      <c r="BT33" s="176"/>
      <c r="BU33" s="176"/>
      <c r="BV33" s="176"/>
      <c r="BW33" s="176"/>
      <c r="BX33" s="176"/>
      <c r="BY33" s="176"/>
      <c r="BZ33" s="176"/>
      <c r="CA33" s="176"/>
      <c r="CB33" s="176"/>
      <c r="CC33" s="176"/>
      <c r="CD33" s="176"/>
      <c r="CE33" s="176"/>
      <c r="CF33" s="176"/>
      <c r="CG33" s="176"/>
      <c r="CH33" s="176"/>
    </row>
    <row r="34" spans="1:86" s="992" customFormat="1" ht="9.9499999999999993" customHeight="1">
      <c r="A34" s="1191"/>
      <c r="B34" s="1014"/>
      <c r="C34" s="1014"/>
      <c r="D34" s="1241" t="s">
        <v>66</v>
      </c>
      <c r="E34" s="1242"/>
      <c r="F34" s="1242"/>
      <c r="G34" s="180">
        <v>940</v>
      </c>
      <c r="H34" s="180"/>
      <c r="I34" s="395">
        <v>646</v>
      </c>
      <c r="J34" s="180"/>
      <c r="K34" s="395">
        <v>466</v>
      </c>
      <c r="L34" s="180"/>
      <c r="M34" s="395">
        <v>356</v>
      </c>
      <c r="N34" s="180"/>
      <c r="O34" s="395">
        <v>539</v>
      </c>
      <c r="P34" s="180"/>
      <c r="Q34" s="395">
        <v>407</v>
      </c>
      <c r="R34" s="180"/>
      <c r="S34" s="395">
        <v>534</v>
      </c>
      <c r="T34" s="180"/>
      <c r="U34" s="395">
        <v>467</v>
      </c>
      <c r="V34" s="180"/>
      <c r="W34" s="395">
        <v>747</v>
      </c>
      <c r="X34" s="395"/>
      <c r="Y34" s="180">
        <v>2408</v>
      </c>
      <c r="Z34" s="390"/>
      <c r="AA34" s="395">
        <v>1947</v>
      </c>
      <c r="AB34" s="390"/>
      <c r="AC34" s="395">
        <v>2301</v>
      </c>
      <c r="AE34" s="418"/>
      <c r="AF34" s="418"/>
      <c r="AG34" s="418"/>
      <c r="AH34" s="418"/>
      <c r="AI34" s="418"/>
      <c r="AJ34" s="418"/>
      <c r="AK34" s="418"/>
      <c r="AL34" s="418"/>
      <c r="AM34" s="418"/>
      <c r="AN34" s="418"/>
      <c r="AO34" s="418"/>
      <c r="AP34" s="418"/>
      <c r="AQ34" s="418"/>
      <c r="AR34" s="418"/>
      <c r="AS34" s="418"/>
      <c r="AT34" s="418"/>
      <c r="AU34" s="418"/>
      <c r="AV34" s="418"/>
      <c r="AW34" s="418"/>
      <c r="AX34" s="176"/>
      <c r="AY34" s="176"/>
      <c r="AZ34" s="176"/>
      <c r="BA34" s="176"/>
      <c r="BB34" s="176"/>
      <c r="BC34" s="176"/>
      <c r="BD34" s="176"/>
      <c r="BE34" s="176"/>
      <c r="BF34" s="176"/>
      <c r="BG34" s="176"/>
      <c r="BH34" s="176"/>
      <c r="BI34" s="176"/>
      <c r="BJ34" s="176"/>
      <c r="BK34" s="176"/>
      <c r="BL34" s="176"/>
      <c r="BM34" s="176"/>
      <c r="BN34" s="176"/>
      <c r="BO34" s="176"/>
      <c r="BP34" s="176"/>
      <c r="BQ34" s="176"/>
      <c r="BR34" s="176"/>
      <c r="BS34" s="176"/>
      <c r="BT34" s="176"/>
      <c r="BU34" s="176"/>
      <c r="BV34" s="176"/>
      <c r="BW34" s="176"/>
      <c r="BX34" s="176"/>
      <c r="BY34" s="176"/>
      <c r="BZ34" s="176"/>
      <c r="CA34" s="176"/>
      <c r="CB34" s="176"/>
      <c r="CC34" s="176"/>
      <c r="CD34" s="176"/>
      <c r="CE34" s="176"/>
      <c r="CF34" s="176"/>
      <c r="CG34" s="176"/>
      <c r="CH34" s="176"/>
    </row>
    <row r="35" spans="1:86" s="992" customFormat="1" ht="9.9499999999999993" customHeight="1">
      <c r="A35" s="1191"/>
      <c r="B35" s="1014"/>
      <c r="C35" s="1014"/>
      <c r="D35" s="1241" t="s">
        <v>25</v>
      </c>
      <c r="E35" s="1389"/>
      <c r="F35" s="1389"/>
      <c r="G35" s="180">
        <v>303</v>
      </c>
      <c r="H35" s="180"/>
      <c r="I35" s="395">
        <v>293</v>
      </c>
      <c r="J35" s="180"/>
      <c r="K35" s="395">
        <v>248</v>
      </c>
      <c r="L35" s="180"/>
      <c r="M35" s="395">
        <v>271</v>
      </c>
      <c r="N35" s="180"/>
      <c r="O35" s="395">
        <v>275</v>
      </c>
      <c r="P35" s="180"/>
      <c r="Q35" s="395">
        <v>274</v>
      </c>
      <c r="R35" s="180"/>
      <c r="S35" s="395">
        <v>300</v>
      </c>
      <c r="T35" s="180"/>
      <c r="U35" s="395">
        <v>310</v>
      </c>
      <c r="V35" s="180"/>
      <c r="W35" s="395">
        <v>273</v>
      </c>
      <c r="X35" s="395"/>
      <c r="Y35" s="180">
        <v>1115</v>
      </c>
      <c r="Z35" s="390"/>
      <c r="AA35" s="395">
        <v>1159</v>
      </c>
      <c r="AB35" s="390"/>
      <c r="AC35" s="395">
        <v>933</v>
      </c>
      <c r="AE35" s="418"/>
      <c r="AF35" s="418"/>
      <c r="AG35" s="418"/>
      <c r="AH35" s="418"/>
      <c r="AI35" s="418"/>
      <c r="AJ35" s="418"/>
      <c r="AK35" s="418"/>
      <c r="AL35" s="418"/>
      <c r="AM35" s="418"/>
      <c r="AN35" s="418"/>
      <c r="AO35" s="418"/>
      <c r="AP35" s="418"/>
      <c r="AQ35" s="418"/>
      <c r="AR35" s="418"/>
      <c r="AS35" s="418"/>
      <c r="AT35" s="418"/>
      <c r="AU35" s="418"/>
      <c r="AV35" s="418"/>
      <c r="AW35" s="418"/>
      <c r="AX35" s="176"/>
      <c r="AY35" s="176"/>
      <c r="AZ35" s="176"/>
      <c r="BA35" s="176"/>
      <c r="BB35" s="176"/>
      <c r="BC35" s="176"/>
      <c r="BD35" s="176"/>
      <c r="BE35" s="176"/>
      <c r="BF35" s="176"/>
      <c r="BG35" s="176"/>
      <c r="BH35" s="176"/>
      <c r="BI35" s="176"/>
      <c r="BJ35" s="176"/>
      <c r="BK35" s="176"/>
      <c r="BL35" s="176"/>
      <c r="BM35" s="176"/>
      <c r="BN35" s="176"/>
      <c r="BO35" s="176"/>
      <c r="BP35" s="176"/>
      <c r="BQ35" s="176"/>
      <c r="BR35" s="176"/>
      <c r="BS35" s="176"/>
      <c r="BT35" s="176"/>
      <c r="BU35" s="176"/>
      <c r="BV35" s="176"/>
      <c r="BW35" s="176"/>
      <c r="BX35" s="176"/>
      <c r="BY35" s="176"/>
      <c r="BZ35" s="176"/>
      <c r="CA35" s="176"/>
      <c r="CB35" s="176"/>
      <c r="CC35" s="176"/>
      <c r="CD35" s="176"/>
      <c r="CE35" s="176"/>
      <c r="CF35" s="176"/>
      <c r="CG35" s="176"/>
      <c r="CH35" s="176"/>
    </row>
    <row r="36" spans="1:86" s="992" customFormat="1" ht="10.5" customHeight="1">
      <c r="A36" s="1191"/>
      <c r="B36" s="1014"/>
      <c r="C36" s="1014"/>
      <c r="D36" s="1241" t="s">
        <v>442</v>
      </c>
      <c r="E36" s="1241"/>
      <c r="F36" s="1241"/>
      <c r="G36" s="180">
        <v>1253</v>
      </c>
      <c r="H36" s="180"/>
      <c r="I36" s="395">
        <v>1694</v>
      </c>
      <c r="J36" s="180"/>
      <c r="K36" s="395">
        <v>1022</v>
      </c>
      <c r="L36" s="180"/>
      <c r="M36" s="395">
        <v>1243</v>
      </c>
      <c r="N36" s="180"/>
      <c r="O36" s="395">
        <v>1175</v>
      </c>
      <c r="P36" s="180"/>
      <c r="Q36" s="395">
        <v>1220</v>
      </c>
      <c r="R36" s="180"/>
      <c r="S36" s="395">
        <v>1696</v>
      </c>
      <c r="T36" s="180"/>
      <c r="U36" s="395">
        <v>2926</v>
      </c>
      <c r="V36" s="180"/>
      <c r="W36" s="395">
        <v>2955</v>
      </c>
      <c r="X36" s="395"/>
      <c r="Y36" s="180">
        <v>5212</v>
      </c>
      <c r="Z36" s="390"/>
      <c r="AA36" s="395">
        <v>7017</v>
      </c>
      <c r="AB36" s="390"/>
      <c r="AC36" s="395">
        <v>10631</v>
      </c>
      <c r="AE36" s="418"/>
      <c r="AF36" s="418"/>
      <c r="AG36" s="418"/>
      <c r="AH36" s="418"/>
      <c r="AI36" s="418"/>
      <c r="AJ36" s="418"/>
      <c r="AK36" s="418"/>
      <c r="AL36" s="418"/>
      <c r="AM36" s="418"/>
      <c r="AN36" s="418"/>
      <c r="AO36" s="418"/>
      <c r="AP36" s="418"/>
      <c r="AQ36" s="418"/>
      <c r="AR36" s="418"/>
      <c r="AS36" s="418"/>
      <c r="AT36" s="418"/>
      <c r="AU36" s="418"/>
      <c r="AV36" s="418"/>
      <c r="AW36" s="418"/>
      <c r="AX36" s="176"/>
      <c r="AY36" s="176"/>
      <c r="AZ36" s="176"/>
      <c r="BA36" s="176"/>
      <c r="BB36" s="176"/>
      <c r="BC36" s="176"/>
      <c r="BD36" s="176"/>
      <c r="BE36" s="176"/>
      <c r="BF36" s="176"/>
      <c r="BG36" s="176"/>
      <c r="BH36" s="176"/>
      <c r="BI36" s="176"/>
      <c r="BJ36" s="176"/>
      <c r="BK36" s="176"/>
      <c r="BL36" s="176"/>
      <c r="BM36" s="176"/>
      <c r="BN36" s="176"/>
      <c r="BO36" s="176"/>
      <c r="BP36" s="176"/>
      <c r="BQ36" s="176"/>
      <c r="BR36" s="176"/>
      <c r="BS36" s="176"/>
      <c r="BT36" s="176"/>
      <c r="BU36" s="176"/>
      <c r="BV36" s="176"/>
      <c r="BW36" s="176"/>
      <c r="BX36" s="176"/>
      <c r="BY36" s="176"/>
      <c r="BZ36" s="176"/>
      <c r="CA36" s="176"/>
      <c r="CB36" s="176"/>
      <c r="CC36" s="176"/>
      <c r="CD36" s="176"/>
      <c r="CE36" s="176"/>
      <c r="CF36" s="176"/>
      <c r="CG36" s="176"/>
      <c r="CH36" s="176"/>
    </row>
    <row r="37" spans="1:86" s="992" customFormat="1" ht="9.9499999999999993" customHeight="1">
      <c r="A37" s="1191"/>
      <c r="B37" s="1014"/>
      <c r="C37" s="1014"/>
      <c r="D37" s="1241" t="s">
        <v>26</v>
      </c>
      <c r="E37" s="1389"/>
      <c r="F37" s="1389"/>
      <c r="G37" s="180">
        <v>817</v>
      </c>
      <c r="H37" s="180"/>
      <c r="I37" s="395">
        <v>838</v>
      </c>
      <c r="J37" s="180"/>
      <c r="K37" s="395">
        <v>761</v>
      </c>
      <c r="L37" s="180"/>
      <c r="M37" s="395">
        <v>591</v>
      </c>
      <c r="N37" s="180"/>
      <c r="O37" s="395">
        <v>715</v>
      </c>
      <c r="P37" s="180"/>
      <c r="Q37" s="395">
        <v>650</v>
      </c>
      <c r="R37" s="180"/>
      <c r="S37" s="395">
        <v>770</v>
      </c>
      <c r="T37" s="180"/>
      <c r="U37" s="395">
        <v>567</v>
      </c>
      <c r="V37" s="180"/>
      <c r="W37" s="395">
        <v>585</v>
      </c>
      <c r="X37" s="395"/>
      <c r="Y37" s="180">
        <v>3007</v>
      </c>
      <c r="Z37" s="390"/>
      <c r="AA37" s="395">
        <v>2702</v>
      </c>
      <c r="AB37" s="390"/>
      <c r="AC37" s="395">
        <v>1871</v>
      </c>
      <c r="AE37" s="418"/>
      <c r="AF37" s="418"/>
      <c r="AG37" s="418"/>
      <c r="AH37" s="418"/>
      <c r="AI37" s="418"/>
      <c r="AJ37" s="418"/>
      <c r="AK37" s="418"/>
      <c r="AL37" s="418"/>
      <c r="AM37" s="418"/>
      <c r="AN37" s="418"/>
      <c r="AO37" s="418"/>
      <c r="AP37" s="418"/>
      <c r="AQ37" s="418"/>
      <c r="AR37" s="418"/>
      <c r="AS37" s="418"/>
      <c r="AT37" s="418"/>
      <c r="AU37" s="418"/>
      <c r="AV37" s="418"/>
      <c r="AW37" s="418"/>
      <c r="AX37" s="176"/>
      <c r="AY37" s="176"/>
      <c r="AZ37" s="176"/>
      <c r="BA37" s="176"/>
      <c r="BB37" s="176"/>
      <c r="BC37" s="176"/>
      <c r="BD37" s="176"/>
      <c r="BE37" s="176"/>
      <c r="BF37" s="176"/>
      <c r="BG37" s="176"/>
      <c r="BH37" s="176"/>
      <c r="BI37" s="176"/>
      <c r="BJ37" s="176"/>
      <c r="BK37" s="176"/>
      <c r="BL37" s="176"/>
      <c r="BM37" s="176"/>
      <c r="BN37" s="176"/>
      <c r="BO37" s="176"/>
      <c r="BP37" s="176"/>
      <c r="BQ37" s="176"/>
      <c r="BR37" s="176"/>
      <c r="BS37" s="176"/>
      <c r="BT37" s="176"/>
      <c r="BU37" s="176"/>
      <c r="BV37" s="176"/>
      <c r="BW37" s="176"/>
      <c r="BX37" s="176"/>
      <c r="BY37" s="176"/>
      <c r="BZ37" s="176"/>
      <c r="CA37" s="176"/>
      <c r="CB37" s="176"/>
      <c r="CC37" s="176"/>
      <c r="CD37" s="176"/>
      <c r="CE37" s="176"/>
      <c r="CF37" s="176"/>
      <c r="CG37" s="176"/>
      <c r="CH37" s="176"/>
    </row>
    <row r="38" spans="1:86" s="992" customFormat="1" ht="9.9499999999999993" customHeight="1">
      <c r="A38" s="1191"/>
      <c r="B38" s="1014"/>
      <c r="C38" s="1014"/>
      <c r="D38" s="1241" t="s">
        <v>186</v>
      </c>
      <c r="E38" s="1389"/>
      <c r="F38" s="1389"/>
      <c r="G38" s="180">
        <v>92</v>
      </c>
      <c r="H38" s="180"/>
      <c r="I38" s="399">
        <v>73</v>
      </c>
      <c r="J38" s="180"/>
      <c r="K38" s="399">
        <v>69</v>
      </c>
      <c r="L38" s="180"/>
      <c r="M38" s="399">
        <v>75</v>
      </c>
      <c r="N38" s="180"/>
      <c r="O38" s="399">
        <v>68</v>
      </c>
      <c r="P38" s="180"/>
      <c r="Q38" s="399">
        <v>142</v>
      </c>
      <c r="R38" s="180"/>
      <c r="S38" s="399">
        <v>144</v>
      </c>
      <c r="T38" s="180"/>
      <c r="U38" s="399">
        <v>142</v>
      </c>
      <c r="V38" s="180"/>
      <c r="W38" s="399">
        <v>146</v>
      </c>
      <c r="X38" s="1147"/>
      <c r="Y38" s="180">
        <v>309</v>
      </c>
      <c r="Z38" s="390"/>
      <c r="AA38" s="395">
        <v>496</v>
      </c>
      <c r="AB38" s="390"/>
      <c r="AC38" s="395">
        <v>686</v>
      </c>
      <c r="AE38" s="418"/>
      <c r="AF38" s="418"/>
      <c r="AG38" s="418"/>
      <c r="AH38" s="418"/>
      <c r="AI38" s="418"/>
      <c r="AJ38" s="418"/>
      <c r="AK38" s="418"/>
      <c r="AL38" s="418"/>
      <c r="AM38" s="418"/>
      <c r="AN38" s="418"/>
      <c r="AO38" s="418"/>
      <c r="AP38" s="418"/>
      <c r="AQ38" s="418"/>
      <c r="AR38" s="418"/>
      <c r="AS38" s="418"/>
      <c r="AT38" s="418"/>
      <c r="AU38" s="418"/>
      <c r="AV38" s="418"/>
      <c r="AW38" s="418"/>
      <c r="AX38" s="176"/>
      <c r="AY38" s="176"/>
      <c r="AZ38" s="176"/>
      <c r="BA38" s="176"/>
      <c r="BB38" s="176"/>
      <c r="BC38" s="176"/>
      <c r="BD38" s="176"/>
      <c r="BE38" s="176"/>
      <c r="BF38" s="176"/>
      <c r="BG38" s="176"/>
      <c r="BH38" s="176"/>
      <c r="BI38" s="176"/>
      <c r="BJ38" s="176"/>
      <c r="BK38" s="176"/>
      <c r="BL38" s="176"/>
      <c r="BM38" s="176"/>
      <c r="BN38" s="176"/>
      <c r="BO38" s="176"/>
      <c r="BP38" s="176"/>
      <c r="BQ38" s="176"/>
      <c r="BR38" s="176"/>
      <c r="BS38" s="176"/>
      <c r="BT38" s="176"/>
      <c r="BU38" s="176"/>
      <c r="BV38" s="176"/>
      <c r="BW38" s="176"/>
      <c r="BX38" s="176"/>
      <c r="BY38" s="176"/>
      <c r="BZ38" s="176"/>
      <c r="CA38" s="176"/>
      <c r="CB38" s="176"/>
      <c r="CC38" s="176"/>
      <c r="CD38" s="176"/>
      <c r="CE38" s="176"/>
      <c r="CF38" s="176"/>
      <c r="CG38" s="176"/>
      <c r="CH38" s="176"/>
    </row>
    <row r="39" spans="1:86" s="992" customFormat="1" ht="11.25" customHeight="1" thickBot="1">
      <c r="A39" s="1191"/>
      <c r="B39" s="1014"/>
      <c r="C39" s="1014"/>
      <c r="D39" s="1241" t="s">
        <v>150</v>
      </c>
      <c r="E39" s="1389"/>
      <c r="F39" s="1389"/>
      <c r="G39" s="874">
        <v>3405</v>
      </c>
      <c r="H39" s="386"/>
      <c r="I39" s="872">
        <v>3544</v>
      </c>
      <c r="J39" s="386"/>
      <c r="K39" s="872">
        <v>2566</v>
      </c>
      <c r="L39" s="386"/>
      <c r="M39" s="872">
        <v>2536</v>
      </c>
      <c r="N39" s="386"/>
      <c r="O39" s="872">
        <v>2772</v>
      </c>
      <c r="P39" s="386"/>
      <c r="Q39" s="872">
        <v>2693</v>
      </c>
      <c r="R39" s="386"/>
      <c r="S39" s="872">
        <v>3444</v>
      </c>
      <c r="T39" s="386"/>
      <c r="U39" s="872">
        <v>4412</v>
      </c>
      <c r="V39" s="386"/>
      <c r="W39" s="872">
        <v>4706</v>
      </c>
      <c r="X39" s="1147"/>
      <c r="Y39" s="874">
        <v>12051</v>
      </c>
      <c r="Z39" s="390"/>
      <c r="AA39" s="872">
        <v>13321</v>
      </c>
      <c r="AB39" s="386"/>
      <c r="AC39" s="872">
        <v>16422</v>
      </c>
      <c r="AE39" s="418"/>
      <c r="AF39" s="418"/>
      <c r="AG39" s="418"/>
      <c r="AH39" s="418"/>
      <c r="AI39" s="418"/>
      <c r="AJ39" s="418"/>
      <c r="AK39" s="418"/>
      <c r="AL39" s="418"/>
      <c r="AM39" s="418"/>
      <c r="AN39" s="418"/>
      <c r="AO39" s="418"/>
      <c r="AP39" s="418"/>
      <c r="AQ39" s="418"/>
      <c r="AR39" s="418"/>
      <c r="AS39" s="418"/>
      <c r="AT39" s="418"/>
      <c r="AU39" s="418"/>
      <c r="AV39" s="418"/>
      <c r="AW39" s="418"/>
      <c r="AX39" s="176"/>
      <c r="AY39" s="176"/>
      <c r="AZ39" s="176"/>
      <c r="BA39" s="176"/>
      <c r="BB39" s="176"/>
      <c r="BC39" s="176"/>
      <c r="BD39" s="176"/>
      <c r="BE39" s="176"/>
      <c r="BF39" s="176"/>
      <c r="BG39" s="176"/>
      <c r="BH39" s="176"/>
      <c r="BI39" s="176"/>
      <c r="BJ39" s="176"/>
      <c r="BK39" s="176"/>
      <c r="BL39" s="176"/>
      <c r="BM39" s="176"/>
      <c r="BN39" s="176"/>
      <c r="BO39" s="176"/>
      <c r="BP39" s="176"/>
      <c r="BQ39" s="176"/>
      <c r="BR39" s="176"/>
      <c r="BS39" s="176"/>
      <c r="BT39" s="176"/>
      <c r="BU39" s="176"/>
      <c r="BV39" s="176"/>
      <c r="BW39" s="176"/>
      <c r="BX39" s="176"/>
      <c r="BY39" s="176"/>
      <c r="BZ39" s="176"/>
      <c r="CA39" s="176"/>
      <c r="CB39" s="176"/>
      <c r="CC39" s="176"/>
      <c r="CD39" s="176"/>
      <c r="CE39" s="176"/>
      <c r="CF39" s="176"/>
      <c r="CG39" s="176"/>
      <c r="CH39" s="176"/>
    </row>
    <row r="40" spans="1:86" s="992" customFormat="1" ht="5.0999999999999996" customHeight="1" thickTop="1">
      <c r="A40" s="1191"/>
      <c r="B40" s="1014"/>
      <c r="C40" s="1014"/>
      <c r="D40" s="1014"/>
      <c r="E40" s="1014"/>
      <c r="F40" s="1014"/>
      <c r="G40" s="1014"/>
      <c r="H40" s="1136"/>
      <c r="I40" s="1129"/>
      <c r="J40" s="1014"/>
      <c r="K40" s="997"/>
      <c r="L40" s="1014"/>
      <c r="M40" s="997"/>
      <c r="N40" s="1014"/>
      <c r="O40" s="997"/>
      <c r="P40" s="1014"/>
      <c r="Q40" s="997"/>
      <c r="R40" s="1014"/>
      <c r="S40" s="997"/>
      <c r="T40" s="1014"/>
      <c r="U40" s="997"/>
      <c r="V40" s="1014"/>
      <c r="W40" s="997"/>
      <c r="X40" s="1129"/>
      <c r="Y40" s="1136"/>
      <c r="Z40" s="997"/>
      <c r="AA40" s="1129"/>
      <c r="AB40" s="997"/>
      <c r="AC40" s="997"/>
      <c r="AE40" s="418"/>
      <c r="AF40" s="418"/>
      <c r="AG40" s="418"/>
      <c r="AH40" s="418"/>
      <c r="AI40" s="418"/>
      <c r="AJ40" s="418"/>
      <c r="AK40" s="418"/>
      <c r="AL40" s="418"/>
      <c r="AM40" s="418"/>
      <c r="AN40" s="418"/>
      <c r="AO40" s="418"/>
      <c r="AP40" s="418"/>
      <c r="AQ40" s="418"/>
      <c r="AR40" s="418"/>
      <c r="AS40" s="418"/>
      <c r="AT40" s="418"/>
      <c r="AU40" s="418"/>
      <c r="AV40" s="418"/>
      <c r="AW40" s="418"/>
      <c r="AX40" s="176"/>
      <c r="AY40" s="176"/>
      <c r="AZ40" s="176"/>
      <c r="BA40" s="176"/>
      <c r="BB40" s="176"/>
      <c r="BC40" s="176"/>
      <c r="BD40" s="176"/>
      <c r="BE40" s="176"/>
      <c r="BF40" s="176"/>
      <c r="BG40" s="176"/>
      <c r="BH40" s="176"/>
      <c r="BI40" s="176"/>
      <c r="BJ40" s="176"/>
      <c r="BK40" s="176"/>
      <c r="BL40" s="176"/>
      <c r="BM40" s="176"/>
      <c r="BN40" s="176"/>
      <c r="BO40" s="176"/>
      <c r="BP40" s="176"/>
      <c r="BQ40" s="176"/>
      <c r="BR40" s="176"/>
      <c r="BS40" s="176"/>
      <c r="BT40" s="176"/>
      <c r="BU40" s="176"/>
      <c r="BV40" s="176"/>
      <c r="BW40" s="176"/>
      <c r="BX40" s="176"/>
      <c r="BY40" s="176"/>
      <c r="BZ40" s="176"/>
      <c r="CA40" s="176"/>
      <c r="CB40" s="176"/>
      <c r="CC40" s="176"/>
      <c r="CD40" s="176"/>
      <c r="CE40" s="176"/>
      <c r="CF40" s="176"/>
      <c r="CG40" s="176"/>
      <c r="CH40" s="176"/>
    </row>
    <row r="41" spans="1:86" s="992" customFormat="1" ht="11.25" customHeight="1">
      <c r="A41" s="1191"/>
      <c r="B41" s="1388" t="s">
        <v>689</v>
      </c>
      <c r="C41" s="1242"/>
      <c r="D41" s="1242"/>
      <c r="E41" s="1241"/>
      <c r="F41" s="1241"/>
      <c r="G41" s="1012"/>
      <c r="H41" s="1137"/>
      <c r="I41" s="400"/>
      <c r="J41" s="1012"/>
      <c r="K41" s="400"/>
      <c r="L41" s="1012"/>
      <c r="M41" s="400"/>
      <c r="N41" s="1012"/>
      <c r="O41" s="400"/>
      <c r="P41" s="1012"/>
      <c r="Q41" s="400"/>
      <c r="R41" s="1012"/>
      <c r="S41" s="400"/>
      <c r="T41" s="1012"/>
      <c r="U41" s="400"/>
      <c r="V41" s="1012"/>
      <c r="W41" s="400"/>
      <c r="X41" s="400"/>
      <c r="Y41" s="1137"/>
      <c r="Z41" s="997"/>
      <c r="AA41" s="401"/>
      <c r="AB41" s="997"/>
      <c r="AC41" s="401"/>
      <c r="AE41" s="418"/>
      <c r="AF41" s="418"/>
      <c r="AG41" s="418"/>
      <c r="AH41" s="418"/>
      <c r="AI41" s="418"/>
      <c r="AJ41" s="418"/>
      <c r="AK41" s="418"/>
      <c r="AL41" s="418"/>
      <c r="AM41" s="418"/>
      <c r="AN41" s="418"/>
      <c r="AO41" s="418"/>
      <c r="AP41" s="418"/>
      <c r="AQ41" s="418"/>
      <c r="AR41" s="418"/>
      <c r="AS41" s="418"/>
      <c r="AT41" s="418"/>
      <c r="AU41" s="418"/>
      <c r="AV41" s="418"/>
      <c r="AW41" s="418"/>
      <c r="AX41" s="176"/>
      <c r="AY41" s="176"/>
      <c r="AZ41" s="176"/>
      <c r="BA41" s="176"/>
      <c r="BB41" s="176"/>
      <c r="BC41" s="176"/>
      <c r="BD41" s="176"/>
      <c r="BE41" s="176"/>
      <c r="BF41" s="176"/>
      <c r="BG41" s="176"/>
      <c r="BH41" s="176"/>
      <c r="BI41" s="176"/>
      <c r="BJ41" s="176"/>
      <c r="BK41" s="176"/>
      <c r="BL41" s="176"/>
      <c r="BM41" s="176"/>
      <c r="BN41" s="176"/>
      <c r="BO41" s="176"/>
      <c r="BP41" s="176"/>
      <c r="BQ41" s="176"/>
      <c r="BR41" s="176"/>
      <c r="BS41" s="176"/>
      <c r="BT41" s="176"/>
      <c r="BU41" s="176"/>
      <c r="BV41" s="176"/>
      <c r="BW41" s="176"/>
      <c r="BX41" s="176"/>
      <c r="BY41" s="176"/>
      <c r="BZ41" s="176"/>
      <c r="CA41" s="176"/>
      <c r="CB41" s="176"/>
      <c r="CC41" s="176"/>
      <c r="CD41" s="176"/>
      <c r="CE41" s="176"/>
      <c r="CF41" s="176"/>
      <c r="CG41" s="176"/>
      <c r="CH41" s="176"/>
    </row>
    <row r="42" spans="1:86" s="992" customFormat="1" ht="9.9499999999999993" customHeight="1">
      <c r="A42" s="1191"/>
      <c r="B42" s="1014"/>
      <c r="C42" s="1388" t="s">
        <v>187</v>
      </c>
      <c r="D42" s="1392"/>
      <c r="E42" s="1393"/>
      <c r="F42" s="1393"/>
      <c r="G42" s="1013"/>
      <c r="H42" s="1138"/>
      <c r="I42" s="195"/>
      <c r="J42" s="1013"/>
      <c r="K42" s="195"/>
      <c r="L42" s="1013"/>
      <c r="M42" s="195"/>
      <c r="N42" s="1013"/>
      <c r="O42" s="195"/>
      <c r="P42" s="1013"/>
      <c r="Q42" s="195"/>
      <c r="R42" s="1013"/>
      <c r="S42" s="195"/>
      <c r="T42" s="1013"/>
      <c r="U42" s="195"/>
      <c r="V42" s="1013"/>
      <c r="W42" s="195"/>
      <c r="X42" s="195"/>
      <c r="Y42" s="1138"/>
      <c r="Z42" s="402"/>
      <c r="AA42" s="401"/>
      <c r="AB42" s="997"/>
      <c r="AC42" s="401"/>
      <c r="AE42" s="418"/>
      <c r="AF42" s="418"/>
      <c r="AG42" s="418"/>
      <c r="AH42" s="418"/>
      <c r="AI42" s="418"/>
      <c r="AJ42" s="418"/>
      <c r="AK42" s="418"/>
      <c r="AL42" s="418"/>
      <c r="AM42" s="418"/>
      <c r="AN42" s="418"/>
      <c r="AO42" s="418"/>
      <c r="AP42" s="418"/>
      <c r="AQ42" s="418"/>
      <c r="AR42" s="418"/>
      <c r="AS42" s="418"/>
      <c r="AT42" s="418"/>
      <c r="AU42" s="418"/>
      <c r="AV42" s="418"/>
      <c r="AW42" s="418"/>
      <c r="AX42" s="176"/>
      <c r="AY42" s="176"/>
      <c r="AZ42" s="176"/>
      <c r="BA42" s="176"/>
      <c r="BB42" s="176"/>
      <c r="BC42" s="176"/>
      <c r="BD42" s="176"/>
      <c r="BE42" s="176"/>
      <c r="BF42" s="176"/>
      <c r="BG42" s="176"/>
      <c r="BH42" s="176"/>
      <c r="BI42" s="176"/>
      <c r="BJ42" s="176"/>
      <c r="BK42" s="176"/>
      <c r="BL42" s="176"/>
      <c r="BM42" s="176"/>
      <c r="BN42" s="176"/>
      <c r="BO42" s="176"/>
      <c r="BP42" s="176"/>
      <c r="BQ42" s="176"/>
      <c r="BR42" s="176"/>
      <c r="BS42" s="176"/>
      <c r="BT42" s="176"/>
      <c r="BU42" s="176"/>
      <c r="BV42" s="176"/>
      <c r="BW42" s="176"/>
      <c r="BX42" s="176"/>
      <c r="BY42" s="176"/>
      <c r="BZ42" s="176"/>
      <c r="CA42" s="176"/>
      <c r="CB42" s="176"/>
      <c r="CC42" s="176"/>
      <c r="CD42" s="176"/>
      <c r="CE42" s="176"/>
      <c r="CF42" s="176"/>
      <c r="CG42" s="176"/>
      <c r="CH42" s="176"/>
    </row>
    <row r="43" spans="1:86" s="992" customFormat="1" ht="9.9499999999999993" customHeight="1">
      <c r="A43" s="1191"/>
      <c r="B43" s="1014"/>
      <c r="C43" s="1014"/>
      <c r="D43" s="1241" t="s">
        <v>455</v>
      </c>
      <c r="E43" s="1242"/>
      <c r="F43" s="1242"/>
      <c r="G43" s="177">
        <v>321</v>
      </c>
      <c r="H43" s="177"/>
      <c r="I43" s="403">
        <v>266</v>
      </c>
      <c r="J43" s="177"/>
      <c r="K43" s="403">
        <v>216</v>
      </c>
      <c r="L43" s="177"/>
      <c r="M43" s="403">
        <v>246</v>
      </c>
      <c r="N43" s="177"/>
      <c r="O43" s="403">
        <v>232</v>
      </c>
      <c r="P43" s="177"/>
      <c r="Q43" s="403">
        <v>174</v>
      </c>
      <c r="R43" s="177"/>
      <c r="S43" s="403">
        <v>180</v>
      </c>
      <c r="T43" s="177"/>
      <c r="U43" s="403">
        <v>200</v>
      </c>
      <c r="V43" s="177"/>
      <c r="W43" s="403">
        <v>197</v>
      </c>
      <c r="X43" s="403"/>
      <c r="Y43" s="177">
        <v>1049</v>
      </c>
      <c r="Z43" s="60"/>
      <c r="AA43" s="403">
        <v>786</v>
      </c>
      <c r="AB43" s="60"/>
      <c r="AC43" s="403">
        <v>661</v>
      </c>
      <c r="AE43" s="418"/>
      <c r="AF43" s="418"/>
      <c r="AG43" s="418"/>
      <c r="AH43" s="418"/>
      <c r="AI43" s="418"/>
      <c r="AJ43" s="418"/>
      <c r="AK43" s="418"/>
      <c r="AL43" s="418"/>
      <c r="AM43" s="418"/>
      <c r="AN43" s="418"/>
      <c r="AO43" s="418"/>
      <c r="AP43" s="418"/>
      <c r="AQ43" s="418"/>
      <c r="AR43" s="418"/>
      <c r="AS43" s="418"/>
      <c r="AT43" s="418"/>
      <c r="AU43" s="418"/>
      <c r="AV43" s="418"/>
      <c r="AW43" s="418"/>
      <c r="AX43" s="176"/>
      <c r="AY43" s="176"/>
      <c r="AZ43" s="176"/>
      <c r="BA43" s="176"/>
      <c r="BB43" s="176"/>
      <c r="BC43" s="176"/>
      <c r="BD43" s="176"/>
      <c r="BE43" s="176"/>
      <c r="BF43" s="176"/>
      <c r="BG43" s="176"/>
      <c r="BH43" s="176"/>
      <c r="BI43" s="176"/>
      <c r="BJ43" s="176"/>
      <c r="BK43" s="176"/>
      <c r="BL43" s="176"/>
      <c r="BM43" s="176"/>
      <c r="BN43" s="176"/>
      <c r="BO43" s="176"/>
      <c r="BP43" s="176"/>
      <c r="BQ43" s="176"/>
      <c r="BR43" s="176"/>
      <c r="BS43" s="176"/>
      <c r="BT43" s="176"/>
      <c r="BU43" s="176"/>
      <c r="BV43" s="176"/>
      <c r="BW43" s="176"/>
      <c r="BX43" s="176"/>
      <c r="BY43" s="176"/>
      <c r="BZ43" s="176"/>
      <c r="CA43" s="176"/>
      <c r="CB43" s="176"/>
      <c r="CC43" s="176"/>
      <c r="CD43" s="176"/>
      <c r="CE43" s="176"/>
      <c r="CF43" s="176"/>
      <c r="CG43" s="176"/>
      <c r="CH43" s="176"/>
    </row>
    <row r="44" spans="1:86" s="992" customFormat="1" ht="9.9499999999999993" customHeight="1">
      <c r="A44" s="1191"/>
      <c r="B44" s="404"/>
      <c r="C44" s="1014"/>
      <c r="D44" s="1241" t="s">
        <v>456</v>
      </c>
      <c r="E44" s="1389"/>
      <c r="F44" s="1389"/>
      <c r="G44" s="405">
        <v>31</v>
      </c>
      <c r="H44" s="193"/>
      <c r="I44" s="403">
        <v>24</v>
      </c>
      <c r="J44" s="193"/>
      <c r="K44" s="403">
        <v>14</v>
      </c>
      <c r="L44" s="193"/>
      <c r="M44" s="403">
        <v>4</v>
      </c>
      <c r="N44" s="193"/>
      <c r="O44" s="403">
        <v>13</v>
      </c>
      <c r="P44" s="193"/>
      <c r="Q44" s="403">
        <v>21</v>
      </c>
      <c r="R44" s="193"/>
      <c r="S44" s="403">
        <v>26</v>
      </c>
      <c r="T44" s="193"/>
      <c r="U44" s="403">
        <v>22</v>
      </c>
      <c r="V44" s="193"/>
      <c r="W44" s="403">
        <v>49</v>
      </c>
      <c r="X44" s="403"/>
      <c r="Y44" s="405">
        <v>73</v>
      </c>
      <c r="Z44" s="60"/>
      <c r="AA44" s="403">
        <v>82</v>
      </c>
      <c r="AB44" s="60"/>
      <c r="AC44" s="403">
        <v>124</v>
      </c>
      <c r="AE44" s="418"/>
      <c r="AF44" s="418"/>
      <c r="AG44" s="418"/>
      <c r="AH44" s="418"/>
      <c r="AI44" s="418"/>
      <c r="AJ44" s="418"/>
      <c r="AK44" s="418"/>
      <c r="AL44" s="418"/>
      <c r="AM44" s="418"/>
      <c r="AN44" s="418"/>
      <c r="AO44" s="418"/>
      <c r="AP44" s="418"/>
      <c r="AQ44" s="418"/>
      <c r="AR44" s="418"/>
      <c r="AS44" s="418"/>
      <c r="AT44" s="418"/>
      <c r="AU44" s="418"/>
      <c r="AV44" s="418"/>
      <c r="AW44" s="418"/>
      <c r="AX44" s="176"/>
      <c r="AY44" s="176"/>
      <c r="AZ44" s="176"/>
      <c r="BA44" s="176"/>
      <c r="BB44" s="176"/>
      <c r="BC44" s="176"/>
      <c r="BD44" s="176"/>
      <c r="BE44" s="176"/>
      <c r="BF44" s="176"/>
      <c r="BG44" s="176"/>
      <c r="BH44" s="176"/>
      <c r="BI44" s="176"/>
      <c r="BJ44" s="176"/>
      <c r="BK44" s="176"/>
      <c r="BL44" s="176"/>
      <c r="BM44" s="176"/>
      <c r="BN44" s="176"/>
      <c r="BO44" s="176"/>
      <c r="BP44" s="176"/>
      <c r="BQ44" s="176"/>
      <c r="BR44" s="176"/>
      <c r="BS44" s="176"/>
      <c r="BT44" s="176"/>
      <c r="BU44" s="176"/>
      <c r="BV44" s="176"/>
      <c r="BW44" s="176"/>
      <c r="BX44" s="176"/>
      <c r="BY44" s="176"/>
      <c r="BZ44" s="176"/>
      <c r="CA44" s="176"/>
      <c r="CB44" s="176"/>
      <c r="CC44" s="176"/>
      <c r="CD44" s="176"/>
      <c r="CE44" s="176"/>
      <c r="CF44" s="176"/>
      <c r="CG44" s="176"/>
      <c r="CH44" s="176"/>
    </row>
    <row r="45" spans="1:86" s="992" customFormat="1" ht="11.25" customHeight="1">
      <c r="A45" s="1191"/>
      <c r="B45" s="1014"/>
      <c r="C45" s="1388" t="s">
        <v>195</v>
      </c>
      <c r="D45" s="1242"/>
      <c r="E45" s="1242"/>
      <c r="F45" s="1242"/>
      <c r="G45" s="405">
        <v>352</v>
      </c>
      <c r="H45" s="193"/>
      <c r="I45" s="875">
        <v>290</v>
      </c>
      <c r="J45" s="193"/>
      <c r="K45" s="875">
        <v>230</v>
      </c>
      <c r="L45" s="193"/>
      <c r="M45" s="875">
        <v>250</v>
      </c>
      <c r="N45" s="193"/>
      <c r="O45" s="875">
        <v>245</v>
      </c>
      <c r="P45" s="193"/>
      <c r="Q45" s="875">
        <v>195</v>
      </c>
      <c r="R45" s="193"/>
      <c r="S45" s="875">
        <v>206</v>
      </c>
      <c r="T45" s="193"/>
      <c r="U45" s="875">
        <v>222</v>
      </c>
      <c r="V45" s="193"/>
      <c r="W45" s="875">
        <v>246</v>
      </c>
      <c r="X45" s="408"/>
      <c r="Y45" s="405">
        <v>1122</v>
      </c>
      <c r="Z45" s="407"/>
      <c r="AA45" s="875">
        <v>868</v>
      </c>
      <c r="AB45" s="78"/>
      <c r="AC45" s="875">
        <v>785</v>
      </c>
      <c r="AE45" s="418"/>
      <c r="AF45" s="418"/>
      <c r="AG45" s="418"/>
      <c r="AH45" s="418"/>
      <c r="AI45" s="418"/>
      <c r="AJ45" s="418"/>
      <c r="AK45" s="418"/>
      <c r="AL45" s="418"/>
      <c r="AM45" s="418"/>
      <c r="AN45" s="418"/>
      <c r="AO45" s="418"/>
      <c r="AP45" s="418"/>
      <c r="AQ45" s="418"/>
      <c r="AR45" s="418"/>
      <c r="AS45" s="418"/>
      <c r="AT45" s="418"/>
      <c r="AU45" s="418"/>
      <c r="AV45" s="418"/>
      <c r="AW45" s="418"/>
      <c r="AX45" s="176"/>
      <c r="AY45" s="176"/>
      <c r="AZ45" s="176"/>
      <c r="BA45" s="176"/>
      <c r="BB45" s="176"/>
      <c r="BC45" s="176"/>
      <c r="BD45" s="176"/>
      <c r="BE45" s="176"/>
      <c r="BF45" s="176"/>
      <c r="BG45" s="176"/>
      <c r="BH45" s="176"/>
      <c r="BI45" s="176"/>
      <c r="BJ45" s="176"/>
      <c r="BK45" s="176"/>
      <c r="BL45" s="176"/>
      <c r="BM45" s="176"/>
      <c r="BN45" s="176"/>
      <c r="BO45" s="176"/>
      <c r="BP45" s="176"/>
      <c r="BQ45" s="176"/>
      <c r="BR45" s="176"/>
      <c r="BS45" s="176"/>
      <c r="BT45" s="176"/>
      <c r="BU45" s="176"/>
      <c r="BV45" s="176"/>
      <c r="BW45" s="176"/>
      <c r="BX45" s="176"/>
      <c r="BY45" s="176"/>
      <c r="BZ45" s="176"/>
      <c r="CA45" s="176"/>
      <c r="CB45" s="176"/>
      <c r="CC45" s="176"/>
      <c r="CD45" s="176"/>
      <c r="CE45" s="176"/>
      <c r="CF45" s="176"/>
      <c r="CG45" s="176"/>
      <c r="CH45" s="176"/>
    </row>
    <row r="46" spans="1:86" s="992" customFormat="1" ht="5.0999999999999996" customHeight="1">
      <c r="A46" s="1191"/>
      <c r="B46" s="1014"/>
      <c r="C46" s="1014"/>
      <c r="D46" s="1014"/>
      <c r="E46" s="1014"/>
      <c r="F46" s="1014"/>
      <c r="G46" s="406"/>
      <c r="H46" s="406"/>
      <c r="I46" s="94"/>
      <c r="J46" s="406"/>
      <c r="K46" s="94"/>
      <c r="L46" s="406"/>
      <c r="M46" s="94"/>
      <c r="N46" s="406"/>
      <c r="O46" s="94"/>
      <c r="P46" s="406"/>
      <c r="Q46" s="94"/>
      <c r="R46" s="406"/>
      <c r="S46" s="94"/>
      <c r="T46" s="406"/>
      <c r="U46" s="94"/>
      <c r="V46" s="406"/>
      <c r="W46" s="94"/>
      <c r="X46" s="94"/>
      <c r="Y46" s="406"/>
      <c r="Z46" s="94"/>
      <c r="AA46" s="94"/>
      <c r="AB46" s="94"/>
      <c r="AC46" s="94"/>
      <c r="AE46" s="418"/>
      <c r="AF46" s="418"/>
      <c r="AG46" s="418"/>
      <c r="AH46" s="418"/>
      <c r="AI46" s="418"/>
      <c r="AJ46" s="418"/>
      <c r="AK46" s="418"/>
      <c r="AL46" s="418"/>
      <c r="AM46" s="418"/>
      <c r="AN46" s="418"/>
      <c r="AO46" s="418"/>
      <c r="AP46" s="418"/>
      <c r="AQ46" s="418"/>
      <c r="AR46" s="418"/>
      <c r="AS46" s="418"/>
      <c r="AT46" s="418"/>
      <c r="AU46" s="418"/>
      <c r="AV46" s="418"/>
      <c r="AW46" s="418"/>
      <c r="AX46" s="176"/>
      <c r="AY46" s="176"/>
      <c r="AZ46" s="176"/>
      <c r="BA46" s="176"/>
      <c r="BB46" s="176"/>
      <c r="BC46" s="176"/>
      <c r="BD46" s="176"/>
      <c r="BE46" s="176"/>
      <c r="BF46" s="176"/>
      <c r="BG46" s="176"/>
      <c r="BH46" s="176"/>
      <c r="BI46" s="176"/>
      <c r="BJ46" s="176"/>
      <c r="BK46" s="176"/>
      <c r="BL46" s="176"/>
      <c r="BM46" s="176"/>
      <c r="BN46" s="176"/>
      <c r="BO46" s="176"/>
      <c r="BP46" s="176"/>
      <c r="BQ46" s="176"/>
      <c r="BR46" s="176"/>
      <c r="BS46" s="176"/>
      <c r="BT46" s="176"/>
      <c r="BU46" s="176"/>
      <c r="BV46" s="176"/>
      <c r="BW46" s="176"/>
      <c r="BX46" s="176"/>
      <c r="BY46" s="176"/>
      <c r="BZ46" s="176"/>
      <c r="CA46" s="176"/>
      <c r="CB46" s="176"/>
      <c r="CC46" s="176"/>
      <c r="CD46" s="176"/>
      <c r="CE46" s="176"/>
      <c r="CF46" s="176"/>
      <c r="CG46" s="176"/>
      <c r="CH46" s="176"/>
    </row>
    <row r="47" spans="1:86" s="992" customFormat="1" ht="9.6" customHeight="1">
      <c r="A47" s="1191"/>
      <c r="B47" s="1014"/>
      <c r="C47" s="1318" t="s">
        <v>196</v>
      </c>
      <c r="D47" s="1386"/>
      <c r="E47" s="1386"/>
      <c r="F47" s="1386"/>
      <c r="G47" s="82">
        <v>9</v>
      </c>
      <c r="H47" s="82"/>
      <c r="I47" s="84">
        <v>7</v>
      </c>
      <c r="J47" s="82"/>
      <c r="K47" s="84">
        <v>8</v>
      </c>
      <c r="L47" s="82"/>
      <c r="M47" s="84">
        <v>8</v>
      </c>
      <c r="N47" s="82"/>
      <c r="O47" s="84">
        <v>6</v>
      </c>
      <c r="P47" s="82"/>
      <c r="Q47" s="84">
        <v>7</v>
      </c>
      <c r="R47" s="82"/>
      <c r="S47" s="84">
        <v>6</v>
      </c>
      <c r="T47" s="82"/>
      <c r="U47" s="84">
        <v>11</v>
      </c>
      <c r="V47" s="82"/>
      <c r="W47" s="84">
        <v>6</v>
      </c>
      <c r="X47" s="84"/>
      <c r="Y47" s="82">
        <v>32</v>
      </c>
      <c r="Z47" s="86"/>
      <c r="AA47" s="84">
        <v>30</v>
      </c>
      <c r="AB47" s="82"/>
      <c r="AC47" s="84">
        <v>26</v>
      </c>
      <c r="AE47" s="418"/>
      <c r="AF47" s="418"/>
      <c r="AG47" s="418"/>
      <c r="AH47" s="418"/>
      <c r="AI47" s="418"/>
      <c r="AJ47" s="418"/>
      <c r="AK47" s="418"/>
      <c r="AL47" s="418"/>
      <c r="AM47" s="418"/>
      <c r="AN47" s="418"/>
      <c r="AO47" s="418"/>
      <c r="AP47" s="418"/>
      <c r="AQ47" s="418"/>
      <c r="AR47" s="418"/>
      <c r="AS47" s="418"/>
      <c r="AT47" s="418"/>
      <c r="AU47" s="418"/>
      <c r="AV47" s="418"/>
      <c r="AW47" s="418"/>
      <c r="AX47" s="176"/>
      <c r="AY47" s="176"/>
      <c r="AZ47" s="176"/>
      <c r="BA47" s="176"/>
      <c r="BB47" s="176"/>
      <c r="BC47" s="176"/>
      <c r="BD47" s="176"/>
      <c r="BE47" s="176"/>
      <c r="BF47" s="176"/>
      <c r="BG47" s="176"/>
      <c r="BH47" s="176"/>
      <c r="BI47" s="176"/>
      <c r="BJ47" s="176"/>
      <c r="BK47" s="176"/>
      <c r="BL47" s="176"/>
      <c r="BM47" s="176"/>
      <c r="BN47" s="176"/>
      <c r="BO47" s="176"/>
      <c r="BP47" s="176"/>
      <c r="BQ47" s="176"/>
      <c r="BR47" s="176"/>
      <c r="BS47" s="176"/>
      <c r="BT47" s="176"/>
      <c r="BU47" s="176"/>
      <c r="BV47" s="176"/>
      <c r="BW47" s="176"/>
      <c r="BX47" s="176"/>
      <c r="BY47" s="176"/>
      <c r="BZ47" s="176"/>
      <c r="CA47" s="176"/>
      <c r="CB47" s="176"/>
      <c r="CC47" s="176"/>
      <c r="CD47" s="176"/>
      <c r="CE47" s="176"/>
      <c r="CF47" s="176"/>
      <c r="CG47" s="176"/>
      <c r="CH47" s="176"/>
    </row>
    <row r="48" spans="1:86" s="992" customFormat="1" ht="5.0999999999999996" customHeight="1">
      <c r="A48" s="1191"/>
      <c r="B48" s="1014"/>
      <c r="C48" s="1014"/>
      <c r="D48" s="1014"/>
      <c r="E48" s="1014"/>
      <c r="F48" s="1014"/>
      <c r="G48" s="1014"/>
      <c r="H48" s="1136"/>
      <c r="I48" s="94"/>
      <c r="J48" s="1014"/>
      <c r="K48" s="94"/>
      <c r="L48" s="1014"/>
      <c r="M48" s="94"/>
      <c r="N48" s="1014"/>
      <c r="O48" s="94"/>
      <c r="P48" s="1014"/>
      <c r="Q48" s="94"/>
      <c r="R48" s="1014"/>
      <c r="S48" s="94"/>
      <c r="T48" s="1014"/>
      <c r="U48" s="94"/>
      <c r="V48" s="1014"/>
      <c r="W48" s="94"/>
      <c r="X48" s="94"/>
      <c r="Y48" s="1136"/>
      <c r="Z48" s="991"/>
      <c r="AA48" s="1122"/>
      <c r="AB48" s="991"/>
      <c r="AC48" s="991"/>
      <c r="AE48" s="418"/>
      <c r="AF48" s="418"/>
      <c r="AG48" s="418"/>
      <c r="AH48" s="418"/>
      <c r="AI48" s="418"/>
      <c r="AJ48" s="418"/>
      <c r="AK48" s="418"/>
      <c r="AL48" s="418"/>
      <c r="AM48" s="418"/>
      <c r="AN48" s="418"/>
      <c r="AO48" s="418"/>
      <c r="AP48" s="418"/>
      <c r="AQ48" s="418"/>
      <c r="AR48" s="418"/>
      <c r="AS48" s="418"/>
      <c r="AT48" s="418"/>
      <c r="AU48" s="418"/>
      <c r="AV48" s="418"/>
      <c r="AW48" s="418"/>
      <c r="AX48" s="176"/>
      <c r="AY48" s="176"/>
      <c r="AZ48" s="176"/>
      <c r="BA48" s="176"/>
      <c r="BB48" s="176"/>
      <c r="BC48" s="176"/>
      <c r="BD48" s="176"/>
      <c r="BE48" s="176"/>
      <c r="BF48" s="176"/>
      <c r="BG48" s="176"/>
      <c r="BH48" s="176"/>
      <c r="BI48" s="176"/>
      <c r="BJ48" s="176"/>
      <c r="BK48" s="176"/>
      <c r="BL48" s="176"/>
      <c r="BM48" s="176"/>
      <c r="BN48" s="176"/>
      <c r="BO48" s="176"/>
      <c r="BP48" s="176"/>
      <c r="BQ48" s="176"/>
      <c r="BR48" s="176"/>
      <c r="BS48" s="176"/>
      <c r="BT48" s="176"/>
      <c r="BU48" s="176"/>
      <c r="BV48" s="176"/>
      <c r="BW48" s="176"/>
      <c r="BX48" s="176"/>
      <c r="BY48" s="176"/>
      <c r="BZ48" s="176"/>
      <c r="CA48" s="176"/>
      <c r="CB48" s="176"/>
      <c r="CC48" s="176"/>
      <c r="CD48" s="176"/>
      <c r="CE48" s="176"/>
      <c r="CF48" s="176"/>
      <c r="CG48" s="176"/>
      <c r="CH48" s="176"/>
    </row>
    <row r="49" spans="1:86" s="992" customFormat="1" ht="14.25" customHeight="1">
      <c r="A49" s="1191"/>
      <c r="B49" s="1014"/>
      <c r="C49" s="1388" t="s">
        <v>690</v>
      </c>
      <c r="D49" s="1241"/>
      <c r="E49" s="1241"/>
      <c r="F49" s="1241"/>
      <c r="G49" s="60">
        <v>2120</v>
      </c>
      <c r="H49" s="60"/>
      <c r="I49" s="403">
        <v>2573</v>
      </c>
      <c r="J49" s="60"/>
      <c r="K49" s="403">
        <v>1799</v>
      </c>
      <c r="L49" s="60"/>
      <c r="M49" s="403">
        <v>1881</v>
      </c>
      <c r="N49" s="60"/>
      <c r="O49" s="403">
        <v>1935</v>
      </c>
      <c r="P49" s="60"/>
      <c r="Q49" s="403">
        <v>1928</v>
      </c>
      <c r="R49" s="60"/>
      <c r="S49" s="403">
        <v>2502</v>
      </c>
      <c r="T49" s="60"/>
      <c r="U49" s="403">
        <v>3736</v>
      </c>
      <c r="V49" s="60"/>
      <c r="W49" s="403">
        <v>3603</v>
      </c>
      <c r="X49" s="403"/>
      <c r="Y49" s="60">
        <v>8373</v>
      </c>
      <c r="Z49" s="94"/>
      <c r="AA49" s="403">
        <v>10101</v>
      </c>
      <c r="AB49" s="60"/>
      <c r="AC49" s="403">
        <v>13056</v>
      </c>
      <c r="AE49" s="418"/>
      <c r="AF49" s="418"/>
      <c r="AG49" s="418"/>
      <c r="AH49" s="418"/>
      <c r="AI49" s="418"/>
      <c r="AJ49" s="418"/>
      <c r="AK49" s="418"/>
      <c r="AL49" s="418"/>
      <c r="AM49" s="418"/>
      <c r="AN49" s="418"/>
      <c r="AO49" s="418"/>
      <c r="AP49" s="418"/>
      <c r="AQ49" s="418"/>
      <c r="AR49" s="418"/>
      <c r="AS49" s="418"/>
      <c r="AT49" s="418"/>
      <c r="AU49" s="418"/>
      <c r="AV49" s="418"/>
      <c r="AW49" s="418"/>
      <c r="AX49" s="176"/>
      <c r="AY49" s="176"/>
      <c r="AZ49" s="176"/>
      <c r="BA49" s="176"/>
      <c r="BB49" s="176"/>
      <c r="BC49" s="176"/>
      <c r="BD49" s="176"/>
      <c r="BE49" s="176"/>
      <c r="BF49" s="176"/>
      <c r="BG49" s="176"/>
      <c r="BH49" s="176"/>
      <c r="BI49" s="176"/>
      <c r="BJ49" s="176"/>
      <c r="BK49" s="176"/>
      <c r="BL49" s="176"/>
      <c r="BM49" s="176"/>
      <c r="BN49" s="176"/>
      <c r="BO49" s="176"/>
      <c r="BP49" s="176"/>
      <c r="BQ49" s="176"/>
      <c r="BR49" s="176"/>
      <c r="BS49" s="176"/>
      <c r="BT49" s="176"/>
      <c r="BU49" s="176"/>
      <c r="BV49" s="176"/>
      <c r="BW49" s="176"/>
      <c r="BX49" s="176"/>
      <c r="BY49" s="176"/>
      <c r="BZ49" s="176"/>
      <c r="CA49" s="176"/>
      <c r="CB49" s="176"/>
      <c r="CC49" s="176"/>
      <c r="CD49" s="176"/>
      <c r="CE49" s="176"/>
      <c r="CF49" s="176"/>
      <c r="CG49" s="176"/>
      <c r="CH49" s="176"/>
    </row>
    <row r="50" spans="1:86" s="992" customFormat="1" ht="12.75" customHeight="1">
      <c r="A50" s="1191"/>
      <c r="B50" s="1388" t="s">
        <v>691</v>
      </c>
      <c r="C50" s="1241"/>
      <c r="D50" s="1241"/>
      <c r="E50" s="1241"/>
      <c r="F50" s="1241"/>
      <c r="G50" s="1012"/>
      <c r="H50" s="1137"/>
      <c r="I50" s="1129"/>
      <c r="J50" s="1012"/>
      <c r="K50" s="997"/>
      <c r="L50" s="1012"/>
      <c r="M50" s="997"/>
      <c r="N50" s="1012"/>
      <c r="O50" s="997"/>
      <c r="P50" s="1012"/>
      <c r="Q50" s="997"/>
      <c r="R50" s="1012"/>
      <c r="S50" s="997"/>
      <c r="T50" s="1012"/>
      <c r="U50" s="997"/>
      <c r="V50" s="1012"/>
      <c r="W50" s="997"/>
      <c r="X50" s="1129"/>
      <c r="Y50" s="1137"/>
      <c r="Z50" s="997"/>
      <c r="AA50" s="1129"/>
      <c r="AB50" s="997"/>
      <c r="AC50" s="997"/>
      <c r="AE50" s="418"/>
      <c r="AF50" s="418"/>
      <c r="AG50" s="418"/>
      <c r="AH50" s="418"/>
      <c r="AI50" s="418"/>
      <c r="AJ50" s="418"/>
      <c r="AK50" s="418"/>
      <c r="AL50" s="418"/>
      <c r="AM50" s="418"/>
      <c r="AN50" s="418"/>
      <c r="AO50" s="418"/>
      <c r="AP50" s="418"/>
      <c r="AQ50" s="418"/>
      <c r="AR50" s="418"/>
      <c r="AS50" s="418"/>
      <c r="AT50" s="418"/>
      <c r="AU50" s="418"/>
      <c r="AV50" s="418"/>
      <c r="AW50" s="418"/>
      <c r="AX50" s="176"/>
      <c r="AY50" s="176"/>
      <c r="AZ50" s="176"/>
      <c r="BA50" s="176"/>
      <c r="BB50" s="176"/>
      <c r="BC50" s="176"/>
      <c r="BD50" s="176"/>
      <c r="BE50" s="176"/>
      <c r="BF50" s="176"/>
      <c r="BG50" s="176"/>
      <c r="BH50" s="176"/>
      <c r="BI50" s="176"/>
      <c r="BJ50" s="176"/>
      <c r="BK50" s="176"/>
      <c r="BL50" s="176"/>
      <c r="BM50" s="176"/>
      <c r="BN50" s="176"/>
      <c r="BO50" s="176"/>
      <c r="BP50" s="176"/>
      <c r="BQ50" s="176"/>
      <c r="BR50" s="176"/>
      <c r="BS50" s="176"/>
      <c r="BT50" s="176"/>
      <c r="BU50" s="176"/>
      <c r="BV50" s="176"/>
      <c r="BW50" s="176"/>
      <c r="BX50" s="176"/>
      <c r="BY50" s="176"/>
      <c r="BZ50" s="176"/>
      <c r="CA50" s="176"/>
      <c r="CB50" s="176"/>
      <c r="CC50" s="176"/>
      <c r="CD50" s="176"/>
      <c r="CE50" s="176"/>
      <c r="CF50" s="176"/>
      <c r="CG50" s="176"/>
      <c r="CH50" s="176"/>
    </row>
    <row r="51" spans="1:86" s="992" customFormat="1" ht="9.9499999999999993" customHeight="1">
      <c r="A51" s="1191"/>
      <c r="B51" s="1014"/>
      <c r="C51" s="1014"/>
      <c r="D51" s="1241" t="s">
        <v>455</v>
      </c>
      <c r="E51" s="1242"/>
      <c r="F51" s="1242"/>
      <c r="G51" s="60">
        <v>74705</v>
      </c>
      <c r="H51" s="60"/>
      <c r="I51" s="403">
        <v>72630</v>
      </c>
      <c r="J51" s="60"/>
      <c r="K51" s="403">
        <v>71042</v>
      </c>
      <c r="L51" s="60"/>
      <c r="M51" s="403">
        <v>70684</v>
      </c>
      <c r="N51" s="60"/>
      <c r="O51" s="403">
        <v>67821</v>
      </c>
      <c r="P51" s="60"/>
      <c r="Q51" s="403">
        <v>62187</v>
      </c>
      <c r="R51" s="60"/>
      <c r="S51" s="403">
        <v>66371</v>
      </c>
      <c r="T51" s="60"/>
      <c r="U51" s="403">
        <v>65134</v>
      </c>
      <c r="V51" s="60"/>
      <c r="W51" s="403">
        <v>64688</v>
      </c>
      <c r="X51" s="403"/>
      <c r="Y51" s="60">
        <v>74705</v>
      </c>
      <c r="Z51" s="60"/>
      <c r="AA51" s="403">
        <v>67821</v>
      </c>
      <c r="AB51" s="60"/>
      <c r="AC51" s="403">
        <v>64688</v>
      </c>
      <c r="AE51" s="418"/>
      <c r="AF51" s="418"/>
      <c r="AG51" s="418"/>
      <c r="AH51" s="418"/>
      <c r="AI51" s="418"/>
      <c r="AJ51" s="418"/>
      <c r="AK51" s="418"/>
      <c r="AL51" s="418"/>
      <c r="AM51" s="418"/>
      <c r="AN51" s="418"/>
      <c r="AO51" s="418"/>
      <c r="AP51" s="418"/>
      <c r="AQ51" s="418"/>
      <c r="AR51" s="418"/>
      <c r="AS51" s="418"/>
      <c r="AT51" s="418"/>
      <c r="AU51" s="418"/>
      <c r="AV51" s="418"/>
      <c r="AW51" s="418"/>
      <c r="AX51" s="176"/>
      <c r="AY51" s="176"/>
      <c r="AZ51" s="176"/>
      <c r="BA51" s="176"/>
      <c r="BB51" s="176"/>
      <c r="BC51" s="176"/>
      <c r="BD51" s="176"/>
      <c r="BE51" s="176"/>
      <c r="BF51" s="176"/>
      <c r="BG51" s="176"/>
      <c r="BH51" s="176"/>
      <c r="BI51" s="176"/>
      <c r="BJ51" s="176"/>
      <c r="BK51" s="176"/>
      <c r="BL51" s="176"/>
      <c r="BM51" s="176"/>
      <c r="BN51" s="176"/>
      <c r="BO51" s="176"/>
      <c r="BP51" s="176"/>
      <c r="BQ51" s="176"/>
      <c r="BR51" s="176"/>
      <c r="BS51" s="176"/>
      <c r="BT51" s="176"/>
      <c r="BU51" s="176"/>
      <c r="BV51" s="176"/>
      <c r="BW51" s="176"/>
      <c r="BX51" s="176"/>
      <c r="BY51" s="176"/>
      <c r="BZ51" s="176"/>
      <c r="CA51" s="176"/>
      <c r="CB51" s="176"/>
      <c r="CC51" s="176"/>
      <c r="CD51" s="176"/>
      <c r="CE51" s="176"/>
      <c r="CF51" s="176"/>
      <c r="CG51" s="176"/>
      <c r="CH51" s="176"/>
    </row>
    <row r="52" spans="1:86" s="992" customFormat="1" ht="9.9499999999999993" customHeight="1">
      <c r="A52" s="1191"/>
      <c r="B52" s="1014"/>
      <c r="C52" s="1014"/>
      <c r="D52" s="1241" t="s">
        <v>456</v>
      </c>
      <c r="E52" s="1389"/>
      <c r="F52" s="1389"/>
      <c r="G52" s="60">
        <v>15248</v>
      </c>
      <c r="H52" s="60"/>
      <c r="I52" s="403">
        <v>15983</v>
      </c>
      <c r="J52" s="60"/>
      <c r="K52" s="403">
        <v>15829</v>
      </c>
      <c r="L52" s="60"/>
      <c r="M52" s="403">
        <v>16066</v>
      </c>
      <c r="N52" s="60"/>
      <c r="O52" s="403">
        <v>15805</v>
      </c>
      <c r="P52" s="60"/>
      <c r="Q52" s="403">
        <v>15675</v>
      </c>
      <c r="R52" s="60"/>
      <c r="S52" s="403">
        <v>16100</v>
      </c>
      <c r="T52" s="60"/>
      <c r="U52" s="403">
        <v>16011</v>
      </c>
      <c r="V52" s="60"/>
      <c r="W52" s="403">
        <v>16014</v>
      </c>
      <c r="X52" s="403"/>
      <c r="Y52" s="60">
        <v>15248</v>
      </c>
      <c r="Z52" s="60"/>
      <c r="AA52" s="403">
        <v>15805</v>
      </c>
      <c r="AB52" s="60"/>
      <c r="AC52" s="403">
        <v>16014</v>
      </c>
      <c r="AE52" s="418"/>
      <c r="AF52" s="418"/>
      <c r="AG52" s="418"/>
      <c r="AH52" s="418"/>
      <c r="AI52" s="418"/>
      <c r="AJ52" s="418"/>
      <c r="AK52" s="418"/>
      <c r="AL52" s="418"/>
      <c r="AM52" s="418"/>
      <c r="AN52" s="418"/>
      <c r="AO52" s="418"/>
      <c r="AP52" s="418"/>
      <c r="AQ52" s="418"/>
      <c r="AR52" s="418"/>
      <c r="AS52" s="418"/>
      <c r="AT52" s="418"/>
      <c r="AU52" s="418"/>
      <c r="AV52" s="418"/>
      <c r="AW52" s="418"/>
      <c r="AX52" s="176"/>
      <c r="AY52" s="176"/>
      <c r="AZ52" s="176"/>
      <c r="BA52" s="176"/>
      <c r="BB52" s="176"/>
      <c r="BC52" s="176"/>
      <c r="BD52" s="176"/>
      <c r="BE52" s="176"/>
      <c r="BF52" s="176"/>
      <c r="BG52" s="176"/>
      <c r="BH52" s="176"/>
      <c r="BI52" s="176"/>
      <c r="BJ52" s="176"/>
      <c r="BK52" s="176"/>
      <c r="BL52" s="176"/>
      <c r="BM52" s="176"/>
      <c r="BN52" s="176"/>
      <c r="BO52" s="176"/>
      <c r="BP52" s="176"/>
      <c r="BQ52" s="176"/>
      <c r="BR52" s="176"/>
      <c r="BS52" s="176"/>
      <c r="BT52" s="176"/>
      <c r="BU52" s="176"/>
      <c r="BV52" s="176"/>
      <c r="BW52" s="176"/>
      <c r="BX52" s="176"/>
      <c r="BY52" s="176"/>
      <c r="BZ52" s="176"/>
      <c r="CA52" s="176"/>
      <c r="CB52" s="176"/>
      <c r="CC52" s="176"/>
      <c r="CD52" s="176"/>
      <c r="CE52" s="176"/>
      <c r="CF52" s="176"/>
      <c r="CG52" s="176"/>
      <c r="CH52" s="176"/>
    </row>
    <row r="53" spans="1:86" s="992" customFormat="1" ht="11.25" customHeight="1" thickBot="1">
      <c r="A53" s="1191"/>
      <c r="B53" s="1014"/>
      <c r="C53" s="1014"/>
      <c r="D53" s="1241" t="s">
        <v>150</v>
      </c>
      <c r="E53" s="1389"/>
      <c r="F53" s="1242"/>
      <c r="G53" s="854">
        <v>89953</v>
      </c>
      <c r="H53" s="78"/>
      <c r="I53" s="876">
        <v>88613</v>
      </c>
      <c r="J53" s="78"/>
      <c r="K53" s="876">
        <v>86871</v>
      </c>
      <c r="L53" s="78"/>
      <c r="M53" s="876">
        <v>86750</v>
      </c>
      <c r="N53" s="78"/>
      <c r="O53" s="876">
        <v>83626</v>
      </c>
      <c r="P53" s="78"/>
      <c r="Q53" s="876">
        <v>77862</v>
      </c>
      <c r="R53" s="78"/>
      <c r="S53" s="876">
        <v>82471</v>
      </c>
      <c r="T53" s="78"/>
      <c r="U53" s="876">
        <v>81145</v>
      </c>
      <c r="V53" s="78"/>
      <c r="W53" s="876">
        <v>80702</v>
      </c>
      <c r="X53" s="408"/>
      <c r="Y53" s="854">
        <v>89953</v>
      </c>
      <c r="Z53" s="60"/>
      <c r="AA53" s="876">
        <v>83626</v>
      </c>
      <c r="AB53" s="78"/>
      <c r="AC53" s="876">
        <v>80702</v>
      </c>
      <c r="AE53" s="418"/>
      <c r="AF53" s="418"/>
      <c r="AG53" s="418"/>
      <c r="AH53" s="418"/>
      <c r="AI53" s="418"/>
      <c r="AJ53" s="418"/>
      <c r="AK53" s="418"/>
      <c r="AL53" s="418"/>
      <c r="AM53" s="418"/>
      <c r="AN53" s="418"/>
      <c r="AO53" s="418"/>
      <c r="AP53" s="418"/>
      <c r="AQ53" s="418"/>
      <c r="AR53" s="418"/>
      <c r="AS53" s="418"/>
      <c r="AT53" s="418"/>
      <c r="AU53" s="418"/>
      <c r="AV53" s="418"/>
      <c r="AW53" s="418"/>
      <c r="AX53" s="176"/>
      <c r="AY53" s="176"/>
      <c r="AZ53" s="176"/>
      <c r="BA53" s="176"/>
      <c r="BB53" s="176"/>
      <c r="BC53" s="176"/>
      <c r="BD53" s="176"/>
      <c r="BE53" s="176"/>
      <c r="BF53" s="176"/>
      <c r="BG53" s="176"/>
      <c r="BH53" s="176"/>
      <c r="BI53" s="176"/>
      <c r="BJ53" s="176"/>
      <c r="BK53" s="176"/>
      <c r="BL53" s="176"/>
      <c r="BM53" s="176"/>
      <c r="BN53" s="176"/>
      <c r="BO53" s="176"/>
      <c r="BP53" s="176"/>
      <c r="BQ53" s="176"/>
      <c r="BR53" s="176"/>
      <c r="BS53" s="176"/>
      <c r="BT53" s="176"/>
      <c r="BU53" s="176"/>
      <c r="BV53" s="176"/>
      <c r="BW53" s="176"/>
      <c r="BX53" s="176"/>
      <c r="BY53" s="176"/>
      <c r="BZ53" s="176"/>
      <c r="CA53" s="176"/>
      <c r="CB53" s="176"/>
      <c r="CC53" s="176"/>
      <c r="CD53" s="176"/>
      <c r="CE53" s="176"/>
      <c r="CF53" s="176"/>
      <c r="CG53" s="176"/>
      <c r="CH53" s="176"/>
    </row>
    <row r="54" spans="1:86" s="992" customFormat="1" ht="4.9000000000000004" customHeight="1" thickTop="1">
      <c r="A54" s="1191"/>
      <c r="B54" s="1014"/>
      <c r="C54" s="1014"/>
      <c r="D54" s="1012"/>
      <c r="E54" s="1013"/>
      <c r="F54" s="1014"/>
      <c r="G54" s="78"/>
      <c r="H54" s="78"/>
      <c r="I54" s="408"/>
      <c r="J54" s="78"/>
      <c r="K54" s="408"/>
      <c r="L54" s="78"/>
      <c r="M54" s="408"/>
      <c r="N54" s="78"/>
      <c r="O54" s="408"/>
      <c r="P54" s="78"/>
      <c r="Q54" s="408"/>
      <c r="R54" s="78"/>
      <c r="S54" s="408"/>
      <c r="T54" s="78"/>
      <c r="U54" s="408"/>
      <c r="V54" s="78"/>
      <c r="W54" s="408"/>
      <c r="X54" s="408"/>
      <c r="Y54" s="78"/>
      <c r="Z54" s="78"/>
      <c r="AA54" s="408"/>
      <c r="AB54" s="78"/>
      <c r="AC54" s="408"/>
      <c r="AE54" s="418"/>
      <c r="AF54" s="418"/>
      <c r="AG54" s="418"/>
      <c r="AH54" s="418"/>
      <c r="AI54" s="418"/>
      <c r="AJ54" s="418"/>
      <c r="AK54" s="418"/>
      <c r="AL54" s="418"/>
      <c r="AM54" s="418"/>
      <c r="AN54" s="418"/>
      <c r="AO54" s="418"/>
      <c r="AP54" s="418"/>
      <c r="AQ54" s="418"/>
      <c r="AR54" s="418"/>
      <c r="AS54" s="418"/>
      <c r="AT54" s="418"/>
      <c r="AU54" s="418"/>
      <c r="AV54" s="418"/>
      <c r="AW54" s="418"/>
      <c r="AX54" s="176"/>
      <c r="AY54" s="176"/>
      <c r="AZ54" s="176"/>
      <c r="BA54" s="176"/>
      <c r="BB54" s="176"/>
      <c r="BC54" s="176"/>
      <c r="BD54" s="176"/>
      <c r="BE54" s="176"/>
      <c r="BF54" s="176"/>
      <c r="BG54" s="176"/>
      <c r="BH54" s="176"/>
      <c r="BI54" s="176"/>
      <c r="BJ54" s="176"/>
      <c r="BK54" s="176"/>
      <c r="BL54" s="176"/>
      <c r="BM54" s="176"/>
      <c r="BN54" s="176"/>
      <c r="BO54" s="176"/>
      <c r="BP54" s="176"/>
      <c r="BQ54" s="176"/>
      <c r="BR54" s="176"/>
      <c r="BS54" s="176"/>
      <c r="BT54" s="176"/>
      <c r="BU54" s="176"/>
      <c r="BV54" s="176"/>
      <c r="BW54" s="176"/>
      <c r="BX54" s="176"/>
      <c r="BY54" s="176"/>
      <c r="BZ54" s="176"/>
      <c r="CA54" s="176"/>
      <c r="CB54" s="176"/>
      <c r="CC54" s="176"/>
      <c r="CD54" s="176"/>
      <c r="CE54" s="176"/>
      <c r="CF54" s="176"/>
      <c r="CG54" s="176"/>
      <c r="CH54" s="176"/>
    </row>
    <row r="55" spans="1:86" s="992" customFormat="1" ht="12.75" customHeight="1" thickBot="1">
      <c r="A55" s="1191"/>
      <c r="B55" s="1388" t="s">
        <v>692</v>
      </c>
      <c r="C55" s="1242"/>
      <c r="D55" s="1242"/>
      <c r="E55" s="1241"/>
      <c r="F55" s="1241"/>
      <c r="G55" s="170">
        <v>94504</v>
      </c>
      <c r="H55" s="78"/>
      <c r="I55" s="409">
        <v>94058</v>
      </c>
      <c r="J55" s="78"/>
      <c r="K55" s="409">
        <v>92714</v>
      </c>
      <c r="L55" s="78"/>
      <c r="M55" s="409">
        <v>92934</v>
      </c>
      <c r="N55" s="78"/>
      <c r="O55" s="409">
        <v>90214</v>
      </c>
      <c r="P55" s="78"/>
      <c r="Q55" s="409">
        <v>84817</v>
      </c>
      <c r="R55" s="78"/>
      <c r="S55" s="409">
        <v>93405</v>
      </c>
      <c r="T55" s="78"/>
      <c r="U55" s="409">
        <v>93780</v>
      </c>
      <c r="V55" s="78"/>
      <c r="W55" s="409">
        <v>93845</v>
      </c>
      <c r="X55" s="408"/>
      <c r="Y55" s="170">
        <v>94504</v>
      </c>
      <c r="Z55" s="94"/>
      <c r="AA55" s="409">
        <v>90214</v>
      </c>
      <c r="AB55" s="78"/>
      <c r="AC55" s="409">
        <v>93845</v>
      </c>
      <c r="AE55" s="418"/>
      <c r="AF55" s="418"/>
      <c r="AG55" s="418"/>
      <c r="AH55" s="418"/>
      <c r="AI55" s="418"/>
      <c r="AJ55" s="418"/>
      <c r="AK55" s="418"/>
      <c r="AL55" s="418"/>
      <c r="AM55" s="418"/>
      <c r="AN55" s="418"/>
      <c r="AO55" s="418"/>
      <c r="AP55" s="418"/>
      <c r="AQ55" s="418"/>
      <c r="AR55" s="418"/>
      <c r="AS55" s="418"/>
      <c r="AT55" s="418"/>
      <c r="AU55" s="418"/>
      <c r="AV55" s="418"/>
      <c r="AW55" s="418"/>
      <c r="AX55" s="176"/>
      <c r="AY55" s="176"/>
      <c r="AZ55" s="176"/>
      <c r="BA55" s="176"/>
      <c r="BB55" s="176"/>
      <c r="BC55" s="176"/>
      <c r="BD55" s="176"/>
      <c r="BE55" s="176"/>
      <c r="BF55" s="176"/>
      <c r="BG55" s="176"/>
      <c r="BH55" s="176"/>
      <c r="BI55" s="176"/>
      <c r="BJ55" s="176"/>
      <c r="BK55" s="176"/>
      <c r="BL55" s="176"/>
      <c r="BM55" s="176"/>
      <c r="BN55" s="176"/>
      <c r="BO55" s="176"/>
      <c r="BP55" s="176"/>
      <c r="BQ55" s="176"/>
      <c r="BR55" s="176"/>
      <c r="BS55" s="176"/>
      <c r="BT55" s="176"/>
      <c r="BU55" s="176"/>
      <c r="BV55" s="176"/>
      <c r="BW55" s="176"/>
      <c r="BX55" s="176"/>
      <c r="BY55" s="176"/>
      <c r="BZ55" s="176"/>
      <c r="CA55" s="176"/>
      <c r="CB55" s="176"/>
      <c r="CC55" s="176"/>
      <c r="CD55" s="176"/>
      <c r="CE55" s="176"/>
      <c r="CF55" s="176"/>
      <c r="CG55" s="176"/>
      <c r="CH55" s="176"/>
    </row>
    <row r="56" spans="1:86" s="992" customFormat="1" ht="4.5" customHeight="1" thickTop="1">
      <c r="A56" s="1191"/>
      <c r="B56" s="1014"/>
      <c r="C56" s="1012"/>
      <c r="D56" s="1012"/>
      <c r="E56" s="1012"/>
      <c r="F56" s="1012"/>
      <c r="G56" s="1012"/>
      <c r="H56" s="1137"/>
      <c r="I56" s="1137"/>
      <c r="J56" s="1012"/>
      <c r="K56" s="1012"/>
      <c r="L56" s="1012"/>
      <c r="M56" s="1012"/>
      <c r="N56" s="1012"/>
      <c r="O56" s="1012"/>
      <c r="P56" s="1012"/>
      <c r="Q56" s="1012"/>
      <c r="R56" s="1012"/>
      <c r="S56" s="1012"/>
      <c r="T56" s="1012"/>
      <c r="U56" s="60"/>
      <c r="V56" s="1012"/>
      <c r="W56" s="60"/>
      <c r="X56" s="60"/>
      <c r="Y56" s="60"/>
      <c r="Z56" s="94"/>
      <c r="AA56" s="60"/>
      <c r="AB56" s="60"/>
      <c r="AC56" s="403"/>
      <c r="AE56" s="418"/>
      <c r="AF56" s="418"/>
      <c r="AG56" s="1158"/>
      <c r="AH56" s="1158"/>
      <c r="AI56" s="1158"/>
      <c r="AJ56" s="418"/>
      <c r="AK56" s="418"/>
      <c r="AL56" s="418"/>
      <c r="AM56" s="418"/>
      <c r="AN56" s="418"/>
      <c r="AO56" s="418"/>
      <c r="AP56" s="418"/>
      <c r="AQ56" s="418"/>
      <c r="AR56" s="418"/>
      <c r="AS56" s="418"/>
      <c r="AT56" s="418"/>
      <c r="AU56" s="418"/>
      <c r="AV56" s="418"/>
      <c r="AW56" s="418"/>
      <c r="AX56" s="176"/>
      <c r="AY56" s="176"/>
      <c r="AZ56" s="176"/>
      <c r="BA56" s="176"/>
      <c r="BB56" s="176"/>
      <c r="BC56" s="176"/>
      <c r="BD56" s="176"/>
      <c r="BE56" s="176"/>
      <c r="BF56" s="176"/>
      <c r="BG56" s="176"/>
      <c r="BH56" s="176"/>
      <c r="BI56" s="176"/>
      <c r="BJ56" s="176"/>
      <c r="BK56" s="176"/>
      <c r="BL56" s="176"/>
      <c r="BM56" s="176"/>
      <c r="BN56" s="176"/>
      <c r="BO56" s="176"/>
      <c r="BP56" s="176"/>
      <c r="BQ56" s="176"/>
      <c r="BR56" s="176"/>
      <c r="BS56" s="176"/>
      <c r="BT56" s="176"/>
      <c r="BU56" s="176"/>
      <c r="BV56" s="176"/>
      <c r="BW56" s="176"/>
      <c r="BX56" s="176"/>
      <c r="BY56" s="176"/>
      <c r="BZ56" s="176"/>
      <c r="CA56" s="176"/>
      <c r="CB56" s="176"/>
      <c r="CC56" s="176"/>
      <c r="CD56" s="176"/>
      <c r="CE56" s="176"/>
      <c r="CF56" s="176"/>
      <c r="CG56" s="176"/>
      <c r="CH56" s="176"/>
    </row>
    <row r="57" spans="1:86" s="992" customFormat="1" ht="9" customHeight="1">
      <c r="A57" s="1191"/>
      <c r="B57" s="1318" t="s">
        <v>693</v>
      </c>
      <c r="C57" s="1333"/>
      <c r="D57" s="1333"/>
      <c r="E57" s="1385"/>
      <c r="F57" s="1385"/>
      <c r="G57" s="1017"/>
      <c r="H57" s="1135"/>
      <c r="I57" s="1135"/>
      <c r="J57" s="1017"/>
      <c r="K57" s="1017"/>
      <c r="L57" s="1017"/>
      <c r="M57" s="1017"/>
      <c r="N57" s="1017"/>
      <c r="O57" s="1017"/>
      <c r="P57" s="1017"/>
      <c r="Q57" s="1017"/>
      <c r="R57" s="1017"/>
      <c r="S57" s="1017"/>
      <c r="T57" s="1017"/>
      <c r="U57" s="82"/>
      <c r="V57" s="1017"/>
      <c r="W57" s="82"/>
      <c r="X57" s="82"/>
      <c r="Y57" s="82"/>
      <c r="Z57" s="86"/>
      <c r="AA57" s="82"/>
      <c r="AB57" s="82"/>
      <c r="AC57" s="82"/>
      <c r="AE57" s="418"/>
      <c r="AF57" s="418"/>
      <c r="AG57" s="1159"/>
      <c r="AH57" s="1148"/>
      <c r="AI57" s="1148"/>
      <c r="AJ57" s="1148"/>
      <c r="AK57" s="1148"/>
      <c r="AL57" s="1148"/>
      <c r="AM57" s="1148"/>
      <c r="AN57" s="418"/>
      <c r="AO57" s="418"/>
      <c r="AP57" s="418"/>
      <c r="AQ57" s="418"/>
      <c r="AR57" s="418"/>
      <c r="AS57" s="418"/>
      <c r="AT57" s="418"/>
      <c r="AU57" s="418"/>
      <c r="AV57" s="418"/>
      <c r="AW57" s="418"/>
      <c r="AX57" s="176"/>
      <c r="AY57" s="176"/>
      <c r="AZ57" s="176"/>
      <c r="BA57" s="176"/>
      <c r="BB57" s="176"/>
      <c r="BC57" s="176"/>
      <c r="BD57" s="176"/>
      <c r="BE57" s="176"/>
      <c r="BF57" s="176"/>
      <c r="BG57" s="176"/>
      <c r="BH57" s="176"/>
      <c r="BI57" s="176"/>
      <c r="BJ57" s="176"/>
      <c r="BK57" s="176"/>
      <c r="BL57" s="176"/>
      <c r="BM57" s="176"/>
      <c r="BN57" s="176"/>
      <c r="BO57" s="176"/>
      <c r="BP57" s="176"/>
      <c r="BQ57" s="176"/>
      <c r="BR57" s="176"/>
      <c r="BS57" s="176"/>
      <c r="BT57" s="176"/>
      <c r="BU57" s="176"/>
      <c r="BV57" s="176"/>
      <c r="BW57" s="176"/>
      <c r="BX57" s="176"/>
      <c r="BY57" s="176"/>
      <c r="BZ57" s="176"/>
      <c r="CA57" s="176"/>
      <c r="CB57" s="176"/>
      <c r="CC57" s="176"/>
      <c r="CD57" s="176"/>
      <c r="CE57" s="176"/>
      <c r="CF57" s="176"/>
      <c r="CG57" s="176"/>
      <c r="CH57" s="176"/>
    </row>
    <row r="58" spans="1:86" s="992" customFormat="1" ht="9" customHeight="1">
      <c r="A58" s="1191"/>
      <c r="B58" s="998"/>
      <c r="C58" s="1385" t="s">
        <v>187</v>
      </c>
      <c r="D58" s="1333"/>
      <c r="E58" s="1386"/>
      <c r="F58" s="1386"/>
      <c r="G58" s="82">
        <v>349</v>
      </c>
      <c r="H58" s="82"/>
      <c r="I58" s="403">
        <v>286</v>
      </c>
      <c r="J58" s="82"/>
      <c r="K58" s="403">
        <v>225</v>
      </c>
      <c r="L58" s="82"/>
      <c r="M58" s="403">
        <v>245</v>
      </c>
      <c r="N58" s="82"/>
      <c r="O58" s="403">
        <v>245</v>
      </c>
      <c r="P58" s="82"/>
      <c r="Q58" s="403"/>
      <c r="R58" s="82"/>
      <c r="S58" s="403"/>
      <c r="T58" s="82"/>
      <c r="U58" s="84"/>
      <c r="V58" s="82"/>
      <c r="W58" s="84"/>
      <c r="X58" s="84"/>
      <c r="Y58" s="84"/>
      <c r="Z58" s="86"/>
      <c r="AA58" s="147"/>
      <c r="AB58" s="82"/>
      <c r="AC58" s="84"/>
      <c r="AE58" s="418"/>
      <c r="AF58" s="418"/>
      <c r="AG58" s="418"/>
      <c r="AH58" s="418"/>
      <c r="AI58" s="418"/>
      <c r="AJ58" s="418"/>
      <c r="AK58" s="418"/>
      <c r="AL58" s="418"/>
      <c r="AM58" s="418"/>
      <c r="AN58" s="418"/>
      <c r="AO58" s="418"/>
      <c r="AP58" s="418"/>
      <c r="AQ58" s="418"/>
      <c r="AR58" s="418"/>
      <c r="AS58" s="418"/>
      <c r="AT58" s="418"/>
      <c r="AU58" s="418"/>
      <c r="AV58" s="418"/>
      <c r="AW58" s="418"/>
      <c r="AX58" s="176"/>
      <c r="AY58" s="176"/>
      <c r="AZ58" s="176"/>
      <c r="BA58" s="176"/>
      <c r="BB58" s="176"/>
      <c r="BC58" s="176"/>
      <c r="BD58" s="176"/>
      <c r="BE58" s="176"/>
      <c r="BF58" s="176"/>
      <c r="BG58" s="176"/>
      <c r="BH58" s="176"/>
      <c r="BI58" s="176"/>
      <c r="BJ58" s="176"/>
      <c r="BK58" s="176"/>
      <c r="BL58" s="176"/>
      <c r="BM58" s="176"/>
      <c r="BN58" s="176"/>
      <c r="BO58" s="176"/>
      <c r="BP58" s="176"/>
      <c r="BQ58" s="176"/>
      <c r="BR58" s="176"/>
      <c r="BS58" s="176"/>
      <c r="BT58" s="176"/>
      <c r="BU58" s="176"/>
      <c r="BV58" s="176"/>
      <c r="BW58" s="176"/>
      <c r="BX58" s="176"/>
      <c r="BY58" s="176"/>
      <c r="BZ58" s="176"/>
      <c r="CA58" s="176"/>
      <c r="CB58" s="176"/>
      <c r="CC58" s="176"/>
      <c r="CD58" s="176"/>
      <c r="CE58" s="176"/>
      <c r="CF58" s="176"/>
      <c r="CG58" s="176"/>
      <c r="CH58" s="176"/>
    </row>
    <row r="59" spans="1:86" s="992" customFormat="1" ht="9" customHeight="1">
      <c r="A59" s="1191"/>
      <c r="B59" s="998"/>
      <c r="C59" s="1385" t="s">
        <v>317</v>
      </c>
      <c r="D59" s="1333"/>
      <c r="E59" s="1386"/>
      <c r="F59" s="1386"/>
      <c r="G59" s="82">
        <v>2090</v>
      </c>
      <c r="H59" s="82"/>
      <c r="I59" s="403">
        <v>2532</v>
      </c>
      <c r="J59" s="82"/>
      <c r="K59" s="403">
        <v>1745</v>
      </c>
      <c r="L59" s="82"/>
      <c r="M59" s="403">
        <v>1844</v>
      </c>
      <c r="N59" s="82"/>
      <c r="O59" s="403">
        <v>1935</v>
      </c>
      <c r="P59" s="82"/>
      <c r="Q59" s="403"/>
      <c r="R59" s="82"/>
      <c r="S59" s="403"/>
      <c r="T59" s="82"/>
      <c r="U59" s="84"/>
      <c r="V59" s="82"/>
      <c r="W59" s="84"/>
      <c r="X59" s="84"/>
      <c r="Y59" s="84"/>
      <c r="Z59" s="86"/>
      <c r="AA59" s="147"/>
      <c r="AB59" s="82"/>
      <c r="AC59" s="84"/>
      <c r="AE59" s="418"/>
      <c r="AF59" s="418"/>
      <c r="AG59" s="418"/>
      <c r="AH59" s="418"/>
      <c r="AI59" s="418"/>
      <c r="AJ59" s="418"/>
      <c r="AK59" s="418"/>
      <c r="AL59" s="418"/>
      <c r="AM59" s="418"/>
      <c r="AN59" s="418"/>
      <c r="AO59" s="418"/>
      <c r="AP59" s="418"/>
      <c r="AQ59" s="418"/>
      <c r="AR59" s="418"/>
      <c r="AS59" s="418"/>
      <c r="AT59" s="418"/>
      <c r="AU59" s="418"/>
      <c r="AV59" s="418"/>
      <c r="AW59" s="418"/>
      <c r="AX59" s="176"/>
      <c r="AY59" s="176"/>
      <c r="AZ59" s="176"/>
      <c r="BA59" s="176"/>
      <c r="BB59" s="176"/>
      <c r="BC59" s="176"/>
      <c r="BD59" s="176"/>
      <c r="BE59" s="176"/>
      <c r="BF59" s="176"/>
      <c r="BG59" s="176"/>
      <c r="BH59" s="176"/>
      <c r="BI59" s="176"/>
      <c r="BJ59" s="176"/>
      <c r="BK59" s="176"/>
      <c r="BL59" s="176"/>
      <c r="BM59" s="176"/>
      <c r="BN59" s="176"/>
      <c r="BO59" s="176"/>
      <c r="BP59" s="176"/>
      <c r="BQ59" s="176"/>
      <c r="BR59" s="176"/>
      <c r="BS59" s="176"/>
      <c r="BT59" s="176"/>
      <c r="BU59" s="176"/>
      <c r="BV59" s="176"/>
      <c r="BW59" s="176"/>
      <c r="BX59" s="176"/>
      <c r="BY59" s="176"/>
      <c r="BZ59" s="176"/>
      <c r="CA59" s="176"/>
      <c r="CB59" s="176"/>
      <c r="CC59" s="176"/>
      <c r="CD59" s="176"/>
      <c r="CE59" s="176"/>
      <c r="CF59" s="176"/>
      <c r="CG59" s="176"/>
      <c r="CH59" s="176"/>
    </row>
    <row r="60" spans="1:86" s="992" customFormat="1" ht="5.0999999999999996" customHeight="1">
      <c r="A60" s="1191"/>
      <c r="B60" s="997"/>
      <c r="C60" s="991"/>
      <c r="D60" s="991"/>
      <c r="E60" s="991"/>
      <c r="F60" s="991"/>
      <c r="G60" s="991"/>
      <c r="H60" s="1122"/>
      <c r="I60" s="1122"/>
      <c r="J60" s="991"/>
      <c r="K60" s="991"/>
      <c r="L60" s="991"/>
      <c r="M60" s="991"/>
      <c r="N60" s="991"/>
      <c r="O60" s="991"/>
      <c r="P60" s="991"/>
      <c r="Q60" s="991"/>
      <c r="R60" s="991"/>
      <c r="S60" s="991"/>
      <c r="T60" s="991"/>
      <c r="U60" s="991"/>
      <c r="V60" s="991"/>
      <c r="W60" s="991"/>
      <c r="X60" s="1122"/>
      <c r="Y60" s="1122"/>
      <c r="Z60" s="997"/>
      <c r="AA60" s="991"/>
      <c r="AB60" s="991"/>
      <c r="AC60" s="991"/>
      <c r="AE60" s="325"/>
      <c r="AF60" s="325"/>
      <c r="AG60" s="325"/>
      <c r="AH60" s="325"/>
      <c r="AI60" s="325"/>
      <c r="AJ60" s="325"/>
      <c r="AK60" s="325"/>
      <c r="AL60" s="325"/>
      <c r="AM60" s="325"/>
      <c r="AN60" s="325"/>
      <c r="AO60" s="325"/>
      <c r="AP60" s="325"/>
      <c r="AQ60" s="325"/>
      <c r="AR60" s="325"/>
      <c r="AS60" s="325"/>
      <c r="AT60" s="415"/>
      <c r="AU60" s="325"/>
      <c r="AV60" s="325"/>
      <c r="AW60" s="325"/>
      <c r="AX60" s="176"/>
      <c r="AY60" s="176"/>
      <c r="AZ60" s="176"/>
      <c r="BA60" s="176"/>
      <c r="BB60" s="176"/>
      <c r="BC60" s="176"/>
      <c r="BD60" s="176"/>
      <c r="BE60" s="176"/>
      <c r="BF60" s="176"/>
      <c r="BG60" s="176"/>
      <c r="BH60" s="176"/>
      <c r="BI60" s="176"/>
      <c r="BJ60" s="176"/>
      <c r="BK60" s="176"/>
      <c r="BL60" s="176"/>
      <c r="BM60" s="176"/>
      <c r="BN60" s="176"/>
      <c r="BO60" s="176"/>
      <c r="BP60" s="176"/>
      <c r="BQ60" s="176"/>
      <c r="BR60" s="176"/>
      <c r="BS60" s="176"/>
      <c r="BT60" s="176"/>
      <c r="BU60" s="176"/>
      <c r="BV60" s="176"/>
      <c r="BW60" s="176"/>
      <c r="BX60" s="176"/>
      <c r="BY60" s="176"/>
      <c r="BZ60" s="176"/>
      <c r="CA60" s="176"/>
      <c r="CB60" s="176"/>
      <c r="CC60" s="176"/>
      <c r="CD60" s="176"/>
      <c r="CE60" s="176"/>
      <c r="CF60" s="176"/>
      <c r="CG60" s="176"/>
      <c r="CH60" s="176"/>
    </row>
    <row r="61" spans="1:86" s="992" customFormat="1" ht="6.75" customHeight="1">
      <c r="A61" s="1191"/>
      <c r="B61" s="997"/>
      <c r="C61" s="991"/>
      <c r="D61" s="991"/>
      <c r="E61" s="991"/>
      <c r="F61" s="991"/>
      <c r="G61" s="991"/>
      <c r="H61" s="1122"/>
      <c r="I61" s="1122"/>
      <c r="J61" s="991"/>
      <c r="K61" s="991"/>
      <c r="L61" s="991"/>
      <c r="M61" s="991"/>
      <c r="N61" s="991"/>
      <c r="O61" s="991"/>
      <c r="P61" s="991"/>
      <c r="Q61" s="991"/>
      <c r="R61" s="991"/>
      <c r="S61" s="991"/>
      <c r="T61" s="991"/>
      <c r="U61" s="991"/>
      <c r="V61" s="991"/>
      <c r="W61" s="991"/>
      <c r="X61" s="1122"/>
      <c r="Y61" s="1122"/>
      <c r="Z61" s="997"/>
      <c r="AA61" s="991"/>
      <c r="AB61" s="991"/>
      <c r="AC61" s="991"/>
      <c r="AE61" s="325"/>
      <c r="AF61" s="325"/>
      <c r="AG61" s="325"/>
      <c r="AH61" s="325"/>
      <c r="AI61" s="325"/>
      <c r="AJ61" s="325"/>
      <c r="AK61" s="325"/>
      <c r="AL61" s="325"/>
      <c r="AM61" s="325"/>
      <c r="AN61" s="325"/>
      <c r="AO61" s="325"/>
      <c r="AP61" s="325"/>
      <c r="AQ61" s="325"/>
      <c r="AR61" s="325"/>
      <c r="AS61" s="325"/>
      <c r="AT61" s="415"/>
      <c r="AU61" s="325"/>
      <c r="AV61" s="325"/>
      <c r="AW61" s="325"/>
      <c r="AX61" s="176"/>
      <c r="AY61" s="176"/>
      <c r="AZ61" s="176"/>
      <c r="BA61" s="176"/>
      <c r="BB61" s="176"/>
      <c r="BC61" s="176"/>
      <c r="BD61" s="176"/>
      <c r="BE61" s="176"/>
      <c r="BF61" s="176"/>
      <c r="BG61" s="176"/>
      <c r="BH61" s="176"/>
      <c r="BI61" s="176"/>
      <c r="BJ61" s="176"/>
      <c r="BK61" s="176"/>
      <c r="BL61" s="176"/>
      <c r="BM61" s="176"/>
      <c r="BN61" s="176"/>
      <c r="BO61" s="176"/>
      <c r="BP61" s="176"/>
      <c r="BQ61" s="176"/>
      <c r="BR61" s="176"/>
      <c r="BS61" s="176"/>
      <c r="BT61" s="176"/>
      <c r="BU61" s="176"/>
      <c r="BV61" s="176"/>
      <c r="BW61" s="176"/>
      <c r="BX61" s="176"/>
      <c r="BY61" s="176"/>
      <c r="BZ61" s="176"/>
      <c r="CA61" s="176"/>
      <c r="CB61" s="176"/>
      <c r="CC61" s="176"/>
      <c r="CD61" s="176"/>
      <c r="CE61" s="176"/>
      <c r="CF61" s="176"/>
      <c r="CG61" s="176"/>
      <c r="CH61" s="176"/>
    </row>
    <row r="62" spans="1:86" s="1174" customFormat="1" ht="12.6" customHeight="1">
      <c r="A62" s="1191"/>
      <c r="B62" s="1381" t="s">
        <v>694</v>
      </c>
      <c r="C62" s="1381"/>
      <c r="D62" s="1381"/>
      <c r="E62" s="1381"/>
      <c r="F62" s="1381"/>
      <c r="G62" s="1381"/>
      <c r="H62" s="1381"/>
      <c r="I62" s="1381"/>
      <c r="J62" s="1381"/>
      <c r="K62" s="1381"/>
      <c r="L62" s="1381"/>
      <c r="M62" s="1381"/>
      <c r="N62" s="1381"/>
      <c r="O62" s="1381"/>
      <c r="P62" s="1381"/>
      <c r="Q62" s="1381"/>
      <c r="R62" s="1381"/>
      <c r="S62" s="1381"/>
      <c r="T62" s="1381"/>
      <c r="U62" s="1381"/>
      <c r="V62" s="1381"/>
      <c r="W62" s="1381"/>
      <c r="X62" s="1381"/>
      <c r="Y62" s="1381"/>
      <c r="Z62" s="1381"/>
      <c r="AA62" s="1381"/>
      <c r="AB62" s="1381"/>
      <c r="AC62" s="1381"/>
      <c r="AE62" s="189"/>
      <c r="AF62" s="189"/>
      <c r="AG62" s="189"/>
      <c r="AH62" s="189"/>
      <c r="AI62" s="189"/>
      <c r="AJ62" s="189"/>
      <c r="AK62" s="189"/>
      <c r="AL62" s="189"/>
      <c r="AM62" s="189"/>
      <c r="AN62" s="189"/>
      <c r="AO62" s="189"/>
      <c r="AP62" s="189"/>
      <c r="AQ62" s="189"/>
      <c r="AR62" s="189"/>
      <c r="AS62" s="189"/>
      <c r="AT62" s="189"/>
      <c r="AU62" s="189"/>
      <c r="AV62" s="189"/>
      <c r="AW62" s="189"/>
      <c r="AX62" s="189"/>
      <c r="AY62" s="189"/>
      <c r="AZ62" s="189"/>
      <c r="BA62" s="189"/>
      <c r="BB62" s="189"/>
      <c r="BC62" s="189"/>
      <c r="BD62" s="189"/>
      <c r="BE62" s="189"/>
      <c r="BF62" s="189"/>
      <c r="BG62" s="189"/>
      <c r="BH62" s="189"/>
      <c r="BI62" s="189"/>
      <c r="BJ62" s="189"/>
      <c r="BK62" s="189"/>
      <c r="BL62" s="189"/>
      <c r="BM62" s="189"/>
      <c r="BN62" s="189"/>
      <c r="BO62" s="189"/>
      <c r="BP62" s="189"/>
      <c r="BQ62" s="189"/>
      <c r="BR62" s="189"/>
      <c r="BS62" s="189"/>
      <c r="BT62" s="189"/>
      <c r="BU62" s="189"/>
      <c r="BV62" s="189"/>
      <c r="BW62" s="189"/>
      <c r="BX62" s="189"/>
      <c r="BY62" s="189"/>
      <c r="BZ62" s="189"/>
      <c r="CA62" s="189"/>
      <c r="CB62" s="189"/>
      <c r="CC62" s="189"/>
      <c r="CD62" s="189"/>
      <c r="CE62" s="189"/>
      <c r="CF62" s="189"/>
      <c r="CG62" s="189"/>
      <c r="CH62" s="189"/>
    </row>
    <row r="63" spans="1:86" s="1174" customFormat="1" ht="12.6" customHeight="1">
      <c r="A63" s="1191"/>
      <c r="B63" s="1381" t="s">
        <v>695</v>
      </c>
      <c r="C63" s="1381"/>
      <c r="D63" s="1381"/>
      <c r="E63" s="1381"/>
      <c r="F63" s="1381"/>
      <c r="G63" s="1381"/>
      <c r="H63" s="1381"/>
      <c r="I63" s="1381"/>
      <c r="J63" s="1381"/>
      <c r="K63" s="1381"/>
      <c r="L63" s="1381"/>
      <c r="M63" s="1381"/>
      <c r="N63" s="1381"/>
      <c r="O63" s="1381"/>
      <c r="P63" s="1381"/>
      <c r="Q63" s="1381"/>
      <c r="R63" s="1381"/>
      <c r="S63" s="1381"/>
      <c r="T63" s="1381"/>
      <c r="U63" s="1381"/>
      <c r="V63" s="1381"/>
      <c r="W63" s="1381"/>
      <c r="X63" s="1381"/>
      <c r="Y63" s="1381"/>
      <c r="Z63" s="1381"/>
      <c r="AA63" s="1381"/>
      <c r="AB63" s="1381"/>
      <c r="AC63" s="1381"/>
      <c r="AE63" s="189"/>
      <c r="AF63" s="189"/>
      <c r="AG63" s="189"/>
      <c r="AH63" s="189"/>
      <c r="AI63" s="189"/>
      <c r="AJ63" s="189"/>
      <c r="AK63" s="189"/>
      <c r="AL63" s="189"/>
      <c r="AM63" s="189"/>
      <c r="AN63" s="189"/>
      <c r="AO63" s="189"/>
      <c r="AP63" s="189"/>
      <c r="AQ63" s="189"/>
      <c r="AR63" s="189"/>
      <c r="AS63" s="189"/>
      <c r="AT63" s="189"/>
      <c r="AU63" s="189"/>
      <c r="AV63" s="189"/>
      <c r="AW63" s="189"/>
      <c r="AX63" s="189"/>
      <c r="AY63" s="189"/>
      <c r="AZ63" s="189"/>
      <c r="BA63" s="189"/>
      <c r="BB63" s="189"/>
      <c r="BC63" s="189"/>
      <c r="BD63" s="189"/>
      <c r="BE63" s="189"/>
      <c r="BF63" s="189"/>
      <c r="BG63" s="189"/>
      <c r="BH63" s="189"/>
      <c r="BI63" s="189"/>
      <c r="BJ63" s="189"/>
      <c r="BK63" s="189"/>
      <c r="BL63" s="189"/>
      <c r="BM63" s="189"/>
      <c r="BN63" s="189"/>
      <c r="BO63" s="189"/>
      <c r="BP63" s="189"/>
      <c r="BQ63" s="189"/>
      <c r="BR63" s="189"/>
      <c r="BS63" s="189"/>
      <c r="BT63" s="189"/>
      <c r="BU63" s="189"/>
      <c r="BV63" s="189"/>
      <c r="BW63" s="189"/>
      <c r="BX63" s="189"/>
      <c r="BY63" s="189"/>
      <c r="BZ63" s="189"/>
      <c r="CA63" s="189"/>
      <c r="CB63" s="189"/>
      <c r="CC63" s="189"/>
      <c r="CD63" s="189"/>
      <c r="CE63" s="189"/>
      <c r="CF63" s="189"/>
      <c r="CG63" s="189"/>
      <c r="CH63" s="189"/>
    </row>
    <row r="64" spans="1:86" s="1174" customFormat="1" ht="18" customHeight="1">
      <c r="A64" s="1191"/>
      <c r="B64" s="1381" t="s">
        <v>696</v>
      </c>
      <c r="C64" s="1381"/>
      <c r="D64" s="1381"/>
      <c r="E64" s="1381"/>
      <c r="F64" s="1381"/>
      <c r="G64" s="1381"/>
      <c r="H64" s="1381"/>
      <c r="I64" s="1381"/>
      <c r="J64" s="1381"/>
      <c r="K64" s="1381"/>
      <c r="L64" s="1381"/>
      <c r="M64" s="1381"/>
      <c r="N64" s="1381"/>
      <c r="O64" s="1381"/>
      <c r="P64" s="1381"/>
      <c r="Q64" s="1381"/>
      <c r="R64" s="1381"/>
      <c r="S64" s="1381"/>
      <c r="T64" s="1381"/>
      <c r="U64" s="1381"/>
      <c r="V64" s="1381"/>
      <c r="W64" s="1381"/>
      <c r="X64" s="1381"/>
      <c r="Y64" s="1381"/>
      <c r="Z64" s="1381"/>
      <c r="AA64" s="1381"/>
      <c r="AB64" s="1381"/>
      <c r="AC64" s="1381"/>
      <c r="AE64" s="189"/>
      <c r="AF64" s="189"/>
      <c r="AG64" s="189"/>
      <c r="AH64" s="189"/>
      <c r="AI64" s="189"/>
      <c r="AJ64" s="189"/>
      <c r="AK64" s="189"/>
      <c r="AL64" s="189"/>
      <c r="AM64" s="189"/>
      <c r="AN64" s="189"/>
      <c r="AO64" s="189"/>
      <c r="AP64" s="189"/>
      <c r="AQ64" s="189"/>
      <c r="AR64" s="189"/>
      <c r="AS64" s="189"/>
      <c r="AT64" s="189"/>
      <c r="AU64" s="189"/>
      <c r="AV64" s="189"/>
      <c r="AW64" s="189"/>
      <c r="AX64" s="189"/>
      <c r="AY64" s="189"/>
      <c r="AZ64" s="189"/>
      <c r="BA64" s="189"/>
      <c r="BB64" s="189"/>
      <c r="BC64" s="189"/>
      <c r="BD64" s="189"/>
      <c r="BE64" s="189"/>
      <c r="BF64" s="189"/>
      <c r="BG64" s="189"/>
      <c r="BH64" s="189"/>
      <c r="BI64" s="189"/>
      <c r="BJ64" s="189"/>
      <c r="BK64" s="189"/>
      <c r="BL64" s="189"/>
      <c r="BM64" s="189"/>
      <c r="BN64" s="189"/>
      <c r="BO64" s="189"/>
      <c r="BP64" s="189"/>
      <c r="BQ64" s="189"/>
      <c r="BR64" s="189"/>
      <c r="BS64" s="189"/>
      <c r="BT64" s="189"/>
      <c r="BU64" s="189"/>
      <c r="BV64" s="189"/>
      <c r="BW64" s="189"/>
      <c r="BX64" s="189"/>
      <c r="BY64" s="189"/>
      <c r="BZ64" s="189"/>
      <c r="CA64" s="189"/>
      <c r="CB64" s="189"/>
      <c r="CC64" s="189"/>
      <c r="CD64" s="189"/>
      <c r="CE64" s="189"/>
      <c r="CF64" s="189"/>
      <c r="CG64" s="189"/>
      <c r="CH64" s="189"/>
    </row>
    <row r="65" spans="1:86" s="1174" customFormat="1" ht="12.6" customHeight="1">
      <c r="A65" s="1191"/>
      <c r="B65" s="1381" t="s">
        <v>697</v>
      </c>
      <c r="C65" s="1382"/>
      <c r="D65" s="1383"/>
      <c r="E65" s="1383"/>
      <c r="F65" s="1383"/>
      <c r="G65" s="1383"/>
      <c r="H65" s="1383"/>
      <c r="I65" s="1383"/>
      <c r="J65" s="1383"/>
      <c r="K65" s="1383"/>
      <c r="L65" s="1383"/>
      <c r="M65" s="1383"/>
      <c r="N65" s="1383"/>
      <c r="O65" s="1383"/>
      <c r="P65" s="1383"/>
      <c r="Q65" s="1383"/>
      <c r="R65" s="1383"/>
      <c r="S65" s="1383"/>
      <c r="T65" s="1383"/>
      <c r="U65" s="1383"/>
      <c r="V65" s="1383"/>
      <c r="W65" s="1383"/>
      <c r="X65" s="1383"/>
      <c r="Y65" s="1383"/>
      <c r="Z65" s="1382"/>
      <c r="AA65" s="1384"/>
      <c r="AB65" s="1384"/>
      <c r="AC65" s="1384"/>
      <c r="AE65" s="189"/>
      <c r="AF65" s="189"/>
      <c r="AG65" s="189"/>
      <c r="AH65" s="189"/>
      <c r="AI65" s="189"/>
      <c r="AJ65" s="189"/>
      <c r="AK65" s="189"/>
      <c r="AL65" s="189"/>
      <c r="AM65" s="189"/>
      <c r="AN65" s="189"/>
      <c r="AO65" s="189"/>
      <c r="AP65" s="189"/>
      <c r="AQ65" s="189"/>
      <c r="AR65" s="189"/>
      <c r="AS65" s="189"/>
      <c r="AT65" s="189"/>
      <c r="AU65" s="189"/>
      <c r="AV65" s="189"/>
      <c r="AW65" s="189"/>
      <c r="AX65" s="189"/>
      <c r="AY65" s="189"/>
      <c r="AZ65" s="189"/>
      <c r="BA65" s="189"/>
      <c r="BB65" s="189"/>
      <c r="BC65" s="189"/>
      <c r="BD65" s="189"/>
      <c r="BE65" s="189"/>
      <c r="BF65" s="189"/>
      <c r="BG65" s="189"/>
      <c r="BH65" s="189"/>
      <c r="BI65" s="189"/>
      <c r="BJ65" s="189"/>
      <c r="BK65" s="189"/>
      <c r="BL65" s="189"/>
      <c r="BM65" s="189"/>
      <c r="BN65" s="189"/>
      <c r="BO65" s="189"/>
      <c r="BP65" s="189"/>
      <c r="BQ65" s="189"/>
      <c r="BR65" s="189"/>
      <c r="BS65" s="189"/>
      <c r="BT65" s="189"/>
      <c r="BU65" s="189"/>
      <c r="BV65" s="189"/>
      <c r="BW65" s="189"/>
      <c r="BX65" s="189"/>
      <c r="BY65" s="189"/>
      <c r="BZ65" s="189"/>
      <c r="CA65" s="189"/>
      <c r="CB65" s="189"/>
      <c r="CC65" s="189"/>
      <c r="CD65" s="189"/>
      <c r="CE65" s="189"/>
      <c r="CF65" s="189"/>
      <c r="CG65" s="189"/>
      <c r="CH65" s="189"/>
    </row>
    <row r="66" spans="1:86" ht="9.9499999999999993" customHeight="1">
      <c r="C66" s="1011"/>
      <c r="D66" s="1011"/>
      <c r="E66" s="1011"/>
      <c r="F66" s="989"/>
      <c r="G66" s="989"/>
      <c r="H66" s="1118"/>
      <c r="I66" s="1118"/>
      <c r="J66" s="989"/>
      <c r="K66" s="989"/>
      <c r="L66" s="989"/>
      <c r="M66" s="989"/>
      <c r="N66" s="989"/>
      <c r="O66" s="989"/>
      <c r="P66" s="989"/>
      <c r="Q66" s="989"/>
      <c r="R66" s="989"/>
      <c r="S66" s="989"/>
      <c r="T66" s="989"/>
      <c r="U66" s="989"/>
      <c r="V66" s="989"/>
      <c r="W66" s="989"/>
      <c r="X66" s="1118"/>
      <c r="Y66" s="1118"/>
      <c r="AA66" s="1011"/>
      <c r="AB66" s="1011"/>
      <c r="AC66" s="267"/>
      <c r="AE66" s="989"/>
      <c r="AF66" s="989"/>
      <c r="AG66" s="989"/>
      <c r="AH66" s="989"/>
      <c r="AI66" s="989"/>
      <c r="AJ66" s="989"/>
      <c r="AK66" s="989"/>
      <c r="AL66" s="989"/>
      <c r="AM66" s="989"/>
      <c r="AN66" s="989"/>
      <c r="AO66" s="989"/>
      <c r="AP66" s="989"/>
      <c r="AQ66" s="989"/>
      <c r="AR66" s="989"/>
      <c r="AS66" s="989"/>
      <c r="AU66" s="1011"/>
      <c r="AV66" s="1011"/>
      <c r="AW66" s="1011"/>
    </row>
    <row r="68" spans="1:86" ht="12.75">
      <c r="M68" s="903"/>
      <c r="AM68" s="184"/>
      <c r="AN68" s="184"/>
      <c r="AO68" s="184"/>
      <c r="AQ68" s="184"/>
    </row>
    <row r="69" spans="1:86" s="1018" customFormat="1" ht="9">
      <c r="A69" s="195"/>
      <c r="H69" s="1134"/>
      <c r="I69" s="1134"/>
      <c r="X69" s="1134"/>
      <c r="Y69" s="1134"/>
      <c r="Z69" s="121"/>
      <c r="AA69" s="121"/>
      <c r="AB69" s="121"/>
      <c r="AC69" s="121"/>
      <c r="AM69" s="121"/>
      <c r="AN69" s="121"/>
      <c r="AO69" s="121"/>
      <c r="AP69" s="121"/>
      <c r="AQ69" s="121"/>
      <c r="AS69" s="121"/>
      <c r="AT69" s="121"/>
      <c r="AU69" s="121"/>
      <c r="AV69" s="121"/>
      <c r="AW69" s="121"/>
    </row>
  </sheetData>
  <mergeCells count="60">
    <mergeCell ref="B62:AC62"/>
    <mergeCell ref="B63:AC63"/>
    <mergeCell ref="B64:AC64"/>
    <mergeCell ref="AM3:AT3"/>
    <mergeCell ref="AE5:AK5"/>
    <mergeCell ref="AM5:AS5"/>
    <mergeCell ref="D38:F38"/>
    <mergeCell ref="D39:F39"/>
    <mergeCell ref="B41:F41"/>
    <mergeCell ref="C42:F42"/>
    <mergeCell ref="D43:F43"/>
    <mergeCell ref="D44:F44"/>
    <mergeCell ref="B31:F31"/>
    <mergeCell ref="B33:F33"/>
    <mergeCell ref="D34:F34"/>
    <mergeCell ref="D22:F22"/>
    <mergeCell ref="D24:F24"/>
    <mergeCell ref="D53:F53"/>
    <mergeCell ref="B55:F55"/>
    <mergeCell ref="B57:F57"/>
    <mergeCell ref="D26:F26"/>
    <mergeCell ref="D35:F35"/>
    <mergeCell ref="D36:F36"/>
    <mergeCell ref="D37:F37"/>
    <mergeCell ref="D27:F27"/>
    <mergeCell ref="C28:F28"/>
    <mergeCell ref="C58:F58"/>
    <mergeCell ref="C45:F45"/>
    <mergeCell ref="C47:F47"/>
    <mergeCell ref="C49:F49"/>
    <mergeCell ref="B50:F50"/>
    <mergeCell ref="D51:F51"/>
    <mergeCell ref="D52:F52"/>
    <mergeCell ref="Y4:AC4"/>
    <mergeCell ref="B65:AC65"/>
    <mergeCell ref="C59:F59"/>
    <mergeCell ref="B30:F30"/>
    <mergeCell ref="C23:F23"/>
    <mergeCell ref="D12:F12"/>
    <mergeCell ref="D13:F13"/>
    <mergeCell ref="C14:F14"/>
    <mergeCell ref="D15:F15"/>
    <mergeCell ref="D16:F16"/>
    <mergeCell ref="D17:F17"/>
    <mergeCell ref="D18:F18"/>
    <mergeCell ref="D19:F19"/>
    <mergeCell ref="C20:F20"/>
    <mergeCell ref="D21:F21"/>
    <mergeCell ref="D25:F25"/>
    <mergeCell ref="D11:F11"/>
    <mergeCell ref="B3:F3"/>
    <mergeCell ref="B4:F4"/>
    <mergeCell ref="G4:W4"/>
    <mergeCell ref="B6:F6"/>
    <mergeCell ref="C7:F7"/>
    <mergeCell ref="D8:F8"/>
    <mergeCell ref="D9:F9"/>
    <mergeCell ref="D10:F10"/>
    <mergeCell ref="O5:U5"/>
    <mergeCell ref="G5:M5"/>
  </mergeCells>
  <conditionalFormatting sqref="AE8:AW56 AE58:AW59 AE57:AF57 AN57:AW57">
    <cfRule type="cellIs" dxfId="8" priority="1" operator="notEqual">
      <formula>0</formula>
    </cfRule>
  </conditionalFormatting>
  <pageMargins left="0.7" right="0.2" top="0.5" bottom="0.5" header="0.3" footer="0.3"/>
  <pageSetup scale="82" orientation="landscape" r:id="rId1"/>
  <colBreaks count="1" manualBreakCount="1">
    <brk id="29" min="1" max="64" man="1"/>
  </colBreaks>
  <customProperties>
    <customPr name="Longview.RefreshTimestamp"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64"/>
  <sheetViews>
    <sheetView topLeftCell="B1" zoomScale="132" zoomScaleNormal="132" zoomScaleSheetLayoutView="130" workbookViewId="0">
      <selection activeCell="B19" sqref="B19"/>
    </sheetView>
  </sheetViews>
  <sheetFormatPr defaultColWidth="21.5" defaultRowHeight="12.75"/>
  <cols>
    <col min="1" max="1" width="21.5" style="1191" hidden="1" customWidth="1"/>
    <col min="2" max="5" width="1.83203125" style="283" customWidth="1"/>
    <col min="6" max="6" width="51.33203125" style="283" customWidth="1"/>
    <col min="7" max="7" width="7.6640625" style="283" customWidth="1"/>
    <col min="8" max="8" width="0.6640625" style="1120" customWidth="1"/>
    <col min="9" max="9" width="7.6640625" style="1120" customWidth="1"/>
    <col min="10" max="10" width="0.6640625" style="929" customWidth="1"/>
    <col min="11" max="11" width="7.6640625" style="929" customWidth="1"/>
    <col min="12" max="12" width="0.6640625" style="798" customWidth="1"/>
    <col min="13" max="13" width="7.6640625" style="798" customWidth="1"/>
    <col min="14" max="14" width="0.6640625" style="752" customWidth="1"/>
    <col min="15" max="15" width="7.6640625" style="752" customWidth="1"/>
    <col min="16" max="16" width="0.6640625" style="639" customWidth="1"/>
    <col min="17" max="17" width="7.6640625" style="639" customWidth="1"/>
    <col min="18" max="18" width="0.6640625" style="569" customWidth="1"/>
    <col min="19" max="19" width="7.6640625" style="569" customWidth="1"/>
    <col min="20" max="20" width="0.6640625" style="474" customWidth="1"/>
    <col min="21" max="21" width="7.6640625" style="474" customWidth="1"/>
    <col min="22" max="22" width="0.6640625" style="343" customWidth="1"/>
    <col min="23" max="23" width="7.6640625" style="343" customWidth="1"/>
    <col min="24" max="24" width="0.6640625" style="1120" customWidth="1"/>
    <col min="25" max="25" width="7.6640625" style="1120" customWidth="1"/>
    <col min="26" max="26" width="0.6640625" style="283" customWidth="1"/>
    <col min="27" max="27" width="7.83203125" style="283" customWidth="1"/>
    <col min="28" max="28" width="0.6640625" style="283" customWidth="1"/>
    <col min="29" max="29" width="7.83203125" style="283" customWidth="1"/>
    <col min="30" max="30" width="21.5" style="283" customWidth="1"/>
    <col min="31" max="31" width="7.6640625" style="364" customWidth="1"/>
    <col min="32" max="32" width="0.6640625" style="364" customWidth="1"/>
    <col min="33" max="33" width="7.6640625" style="364" customWidth="1"/>
    <col min="34" max="34" width="0.6640625" style="364" customWidth="1"/>
    <col min="35" max="35" width="7.6640625" style="364" customWidth="1"/>
    <col min="36" max="36" width="0.6640625" style="364" customWidth="1"/>
    <col min="37" max="37" width="7.6640625" style="364" customWidth="1"/>
    <col min="38" max="38" width="0.6640625" style="364" customWidth="1"/>
    <col min="39" max="39" width="7.83203125" style="364" customWidth="1"/>
    <col min="40" max="40" width="0.6640625" style="364" customWidth="1"/>
    <col min="41" max="41" width="7.83203125" style="364" customWidth="1"/>
    <col min="42" max="42" width="0.6640625" style="364" customWidth="1"/>
    <col min="43" max="43" width="7.83203125" style="364" customWidth="1"/>
    <col min="44" max="44" width="0.6640625" style="364" customWidth="1"/>
    <col min="45" max="45" width="7.83203125" style="364" customWidth="1"/>
    <col min="46" max="46" width="0.6640625" style="364" customWidth="1"/>
    <col min="47" max="47" width="7.83203125" style="364" customWidth="1"/>
    <col min="48" max="48" width="0.6640625" style="364" customWidth="1"/>
    <col min="49" max="49" width="7.83203125" style="364" customWidth="1"/>
    <col min="50" max="50" width="0.6640625" style="364" customWidth="1"/>
    <col min="51" max="51" width="7.83203125" style="364" customWidth="1"/>
    <col min="52" max="16384" width="21.5" style="283"/>
  </cols>
  <sheetData>
    <row r="1" spans="1:51" s="1183" customFormat="1" ht="2.25" customHeight="1">
      <c r="A1" s="1191"/>
      <c r="G1" s="1182"/>
      <c r="H1" s="1182"/>
      <c r="I1" s="1182"/>
      <c r="J1" s="1182"/>
      <c r="K1" s="1182"/>
      <c r="L1" s="1182"/>
      <c r="M1" s="1182"/>
      <c r="O1" s="1182"/>
    </row>
    <row r="2" spans="1:51" ht="1.5" customHeight="1"/>
    <row r="3" spans="1:51" ht="9.9499999999999993" customHeight="1">
      <c r="B3" s="1403" t="s">
        <v>642</v>
      </c>
      <c r="C3" s="1404"/>
      <c r="D3" s="1404"/>
      <c r="E3" s="1404"/>
      <c r="F3" s="1404"/>
      <c r="G3" s="192"/>
      <c r="H3" s="1134"/>
      <c r="I3" s="1134"/>
      <c r="J3" s="968"/>
      <c r="K3" s="968"/>
      <c r="L3" s="840"/>
      <c r="M3" s="840"/>
      <c r="N3" s="763"/>
      <c r="O3" s="763"/>
      <c r="P3" s="646"/>
      <c r="Q3" s="646"/>
      <c r="R3" s="573"/>
      <c r="S3" s="573"/>
      <c r="T3" s="192"/>
      <c r="U3" s="192"/>
      <c r="V3" s="192"/>
      <c r="W3" s="192"/>
      <c r="X3" s="1134"/>
      <c r="Y3" s="1134"/>
      <c r="Z3" s="764"/>
      <c r="AA3" s="552"/>
      <c r="AB3" s="552"/>
      <c r="AC3" s="552"/>
      <c r="AE3" s="189"/>
      <c r="AF3" s="189"/>
      <c r="AG3" s="189"/>
      <c r="AH3" s="189"/>
      <c r="AI3" s="189"/>
      <c r="AJ3" s="189"/>
      <c r="AK3" s="189"/>
      <c r="AL3" s="189"/>
      <c r="AM3" s="1391"/>
      <c r="AN3" s="1391"/>
      <c r="AO3" s="1391"/>
      <c r="AP3" s="1391"/>
      <c r="AQ3" s="1391"/>
      <c r="AR3" s="1391"/>
      <c r="AS3" s="1391"/>
      <c r="AT3" s="1391"/>
      <c r="AU3" s="91"/>
      <c r="AV3" s="91"/>
      <c r="AW3" s="91"/>
      <c r="AX3" s="91"/>
      <c r="AY3" s="91"/>
    </row>
    <row r="4" spans="1:51" ht="9.9499999999999993" customHeight="1">
      <c r="B4" s="1202" t="s">
        <v>59</v>
      </c>
      <c r="C4" s="1379"/>
      <c r="D4" s="1379"/>
      <c r="E4" s="1379"/>
      <c r="F4" s="1379"/>
      <c r="G4" s="1239" t="s">
        <v>1</v>
      </c>
      <c r="H4" s="1239"/>
      <c r="I4" s="1239"/>
      <c r="J4" s="1239"/>
      <c r="K4" s="1239"/>
      <c r="L4" s="1239"/>
      <c r="M4" s="1239"/>
      <c r="N4" s="1239"/>
      <c r="O4" s="1239"/>
      <c r="P4" s="1239"/>
      <c r="Q4" s="1239"/>
      <c r="R4" s="1239"/>
      <c r="S4" s="1239"/>
      <c r="T4" s="1239"/>
      <c r="U4" s="1239"/>
      <c r="V4" s="1239"/>
      <c r="W4" s="1239"/>
      <c r="X4" s="1125"/>
      <c r="Y4" s="1237" t="s">
        <v>2</v>
      </c>
      <c r="Z4" s="1237"/>
      <c r="AA4" s="1237"/>
      <c r="AB4" s="1237"/>
      <c r="AC4" s="1237"/>
      <c r="AE4" s="189"/>
      <c r="AF4" s="189"/>
      <c r="AG4" s="189"/>
      <c r="AH4" s="189"/>
      <c r="AI4" s="189"/>
      <c r="AJ4" s="189"/>
      <c r="AK4" s="189"/>
      <c r="AL4" s="189"/>
      <c r="AM4" s="189"/>
      <c r="AN4" s="189"/>
      <c r="AO4" s="189"/>
      <c r="AP4" s="189"/>
      <c r="AQ4" s="189"/>
      <c r="AR4" s="189"/>
      <c r="AS4" s="189"/>
      <c r="AT4" s="188"/>
      <c r="AU4" s="1236"/>
      <c r="AV4" s="1236"/>
      <c r="AW4" s="1236"/>
      <c r="AX4" s="1237"/>
      <c r="AY4" s="1237"/>
    </row>
    <row r="5" spans="1:51" ht="10.5" customHeight="1">
      <c r="B5" s="548"/>
      <c r="C5" s="548"/>
      <c r="D5" s="548"/>
      <c r="E5" s="548"/>
      <c r="F5" s="548"/>
      <c r="G5" s="1232">
        <v>2019</v>
      </c>
      <c r="H5" s="1232"/>
      <c r="I5" s="1232"/>
      <c r="J5" s="1232"/>
      <c r="K5" s="1232"/>
      <c r="L5" s="1232"/>
      <c r="M5" s="1232"/>
      <c r="N5" s="143"/>
      <c r="O5" s="1229">
        <v>2018</v>
      </c>
      <c r="P5" s="1229"/>
      <c r="Q5" s="1229"/>
      <c r="R5" s="1229"/>
      <c r="S5" s="1229"/>
      <c r="T5" s="1229"/>
      <c r="U5" s="1229"/>
      <c r="V5" s="1"/>
      <c r="W5" s="1123">
        <v>2017</v>
      </c>
      <c r="X5" s="1126"/>
      <c r="Y5" s="1123">
        <v>2019</v>
      </c>
      <c r="Z5" s="549"/>
      <c r="AA5" s="547">
        <v>2018</v>
      </c>
      <c r="AB5" s="549"/>
      <c r="AC5" s="547">
        <v>2017</v>
      </c>
      <c r="AE5" s="1237"/>
      <c r="AF5" s="1237"/>
      <c r="AG5" s="1237"/>
      <c r="AH5" s="1237"/>
      <c r="AI5" s="1237"/>
      <c r="AJ5" s="1237"/>
      <c r="AK5" s="1237"/>
      <c r="AL5" s="190"/>
      <c r="AM5" s="1237"/>
      <c r="AN5" s="1237"/>
      <c r="AO5" s="1237"/>
      <c r="AP5" s="1237"/>
      <c r="AQ5" s="1237"/>
      <c r="AR5" s="1237"/>
      <c r="AS5" s="1237"/>
      <c r="AT5" s="91"/>
      <c r="AU5" s="91"/>
      <c r="AV5" s="91"/>
      <c r="AW5" s="91"/>
      <c r="AX5" s="91"/>
      <c r="AY5" s="91"/>
    </row>
    <row r="6" spans="1:51" ht="11.25" customHeight="1">
      <c r="B6" s="1380" t="s">
        <v>145</v>
      </c>
      <c r="C6" s="1378"/>
      <c r="D6" s="1378"/>
      <c r="E6" s="1378"/>
      <c r="F6" s="1378"/>
      <c r="G6" s="123" t="s">
        <v>5</v>
      </c>
      <c r="H6" s="123"/>
      <c r="I6" s="123" t="s">
        <v>6</v>
      </c>
      <c r="J6" s="123"/>
      <c r="K6" s="123" t="s">
        <v>3</v>
      </c>
      <c r="L6" s="123"/>
      <c r="M6" s="123" t="s">
        <v>4</v>
      </c>
      <c r="N6" s="123"/>
      <c r="O6" s="123" t="s">
        <v>5</v>
      </c>
      <c r="P6" s="123"/>
      <c r="Q6" s="123" t="s">
        <v>6</v>
      </c>
      <c r="R6" s="123"/>
      <c r="S6" s="123" t="s">
        <v>3</v>
      </c>
      <c r="T6" s="123"/>
      <c r="U6" s="123" t="s">
        <v>4</v>
      </c>
      <c r="V6" s="805"/>
      <c r="W6" s="123" t="s">
        <v>5</v>
      </c>
      <c r="X6" s="123"/>
      <c r="Y6" s="123"/>
      <c r="Z6" s="796"/>
      <c r="AA6" s="796"/>
      <c r="AB6" s="796"/>
      <c r="AC6" s="796"/>
      <c r="AE6" s="191"/>
      <c r="AF6" s="191"/>
      <c r="AG6" s="191"/>
      <c r="AH6" s="191"/>
      <c r="AI6" s="191"/>
      <c r="AJ6" s="191"/>
      <c r="AK6" s="191"/>
      <c r="AL6" s="207"/>
      <c r="AM6" s="191"/>
      <c r="AN6" s="191"/>
      <c r="AO6" s="191"/>
      <c r="AP6" s="191"/>
      <c r="AQ6" s="191"/>
      <c r="AR6" s="189"/>
      <c r="AS6" s="191"/>
      <c r="AT6" s="91"/>
      <c r="AU6" s="91"/>
      <c r="AV6" s="91"/>
      <c r="AW6" s="91"/>
      <c r="AX6" s="91"/>
      <c r="AY6" s="91"/>
    </row>
    <row r="7" spans="1:51" ht="9.9499999999999993" customHeight="1">
      <c r="B7" s="116"/>
      <c r="C7" s="1380" t="s">
        <v>60</v>
      </c>
      <c r="D7" s="1378"/>
      <c r="E7" s="1378"/>
      <c r="F7" s="1378"/>
      <c r="G7" s="553"/>
      <c r="H7" s="1133"/>
      <c r="I7" s="1133"/>
      <c r="J7" s="967"/>
      <c r="K7" s="967"/>
      <c r="L7" s="839"/>
      <c r="M7" s="839"/>
      <c r="N7" s="839"/>
      <c r="O7" s="839"/>
      <c r="P7" s="839"/>
      <c r="Q7" s="839"/>
      <c r="R7" s="839"/>
      <c r="S7" s="839"/>
      <c r="T7" s="839"/>
      <c r="U7" s="839"/>
      <c r="V7" s="839"/>
      <c r="W7" s="839"/>
      <c r="X7" s="1133"/>
      <c r="Y7" s="1133"/>
      <c r="Z7" s="190"/>
      <c r="AA7" s="190"/>
      <c r="AB7" s="190"/>
      <c r="AC7" s="190"/>
      <c r="AE7" s="207"/>
      <c r="AF7" s="207"/>
      <c r="AG7" s="207"/>
      <c r="AH7" s="207"/>
      <c r="AI7" s="207"/>
      <c r="AJ7" s="207"/>
      <c r="AK7" s="207"/>
      <c r="AL7" s="207"/>
      <c r="AM7" s="189"/>
      <c r="AN7" s="189"/>
      <c r="AO7" s="189"/>
      <c r="AP7" s="189"/>
      <c r="AQ7" s="189"/>
      <c r="AR7" s="189"/>
      <c r="AS7" s="189"/>
      <c r="AT7" s="190"/>
      <c r="AU7" s="190"/>
      <c r="AV7" s="190"/>
      <c r="AW7" s="190"/>
      <c r="AX7" s="190"/>
      <c r="AY7" s="190"/>
    </row>
    <row r="8" spans="1:51" ht="9.9499999999999993" customHeight="1">
      <c r="B8" s="551"/>
      <c r="C8" s="551"/>
      <c r="D8" s="1244" t="s">
        <v>64</v>
      </c>
      <c r="E8" s="1378"/>
      <c r="F8" s="1378"/>
      <c r="G8" s="77">
        <v>719</v>
      </c>
      <c r="H8" s="77"/>
      <c r="I8" s="53">
        <v>567</v>
      </c>
      <c r="J8" s="77"/>
      <c r="K8" s="53">
        <v>443</v>
      </c>
      <c r="L8" s="74"/>
      <c r="M8" s="53">
        <v>370</v>
      </c>
      <c r="N8" s="268"/>
      <c r="O8" s="53">
        <v>492</v>
      </c>
      <c r="P8" s="268"/>
      <c r="Q8" s="53">
        <v>341</v>
      </c>
      <c r="R8" s="268"/>
      <c r="S8" s="53">
        <v>387</v>
      </c>
      <c r="T8" s="268"/>
      <c r="U8" s="53">
        <v>305</v>
      </c>
      <c r="V8" s="268"/>
      <c r="W8" s="53">
        <v>399</v>
      </c>
      <c r="X8" s="53"/>
      <c r="Y8" s="77">
        <v>2099</v>
      </c>
      <c r="Z8" s="24"/>
      <c r="AA8" s="53">
        <v>1525</v>
      </c>
      <c r="AB8" s="78"/>
      <c r="AC8" s="53">
        <v>1426</v>
      </c>
      <c r="AE8" s="418"/>
      <c r="AF8" s="418"/>
      <c r="AG8" s="418"/>
      <c r="AH8" s="418"/>
      <c r="AI8" s="418"/>
      <c r="AJ8" s="418"/>
      <c r="AK8" s="418"/>
      <c r="AL8" s="418"/>
      <c r="AM8" s="418"/>
      <c r="AN8" s="418"/>
      <c r="AO8" s="418"/>
      <c r="AP8" s="418"/>
      <c r="AQ8" s="418"/>
      <c r="AR8" s="418"/>
      <c r="AS8" s="418"/>
      <c r="AT8" s="418"/>
      <c r="AU8" s="418"/>
      <c r="AV8" s="418"/>
      <c r="AW8" s="418"/>
      <c r="AX8" s="67"/>
      <c r="AY8" s="66"/>
    </row>
    <row r="9" spans="1:51" ht="9.9499999999999993" customHeight="1">
      <c r="A9" s="1194"/>
      <c r="B9" s="551"/>
      <c r="C9" s="551"/>
      <c r="D9" s="1244" t="s">
        <v>65</v>
      </c>
      <c r="E9" s="1378"/>
      <c r="F9" s="1378"/>
      <c r="G9" s="778">
        <v>-58</v>
      </c>
      <c r="H9" s="77"/>
      <c r="I9" s="55">
        <v>-46</v>
      </c>
      <c r="J9" s="77"/>
      <c r="K9" s="55">
        <v>-46</v>
      </c>
      <c r="L9" s="74"/>
      <c r="M9" s="55">
        <v>-45</v>
      </c>
      <c r="N9" s="268"/>
      <c r="O9" s="55">
        <v>-61</v>
      </c>
      <c r="P9" s="268"/>
      <c r="Q9" s="55">
        <v>-49</v>
      </c>
      <c r="R9" s="268"/>
      <c r="S9" s="55">
        <v>-47</v>
      </c>
      <c r="T9" s="268"/>
      <c r="U9" s="55">
        <v>-48</v>
      </c>
      <c r="V9" s="268"/>
      <c r="W9" s="55">
        <v>-62</v>
      </c>
      <c r="X9" s="66"/>
      <c r="Y9" s="778">
        <v>-195</v>
      </c>
      <c r="Z9" s="24"/>
      <c r="AA9" s="55">
        <v>-205</v>
      </c>
      <c r="AB9" s="69"/>
      <c r="AC9" s="55">
        <v>-210</v>
      </c>
      <c r="AE9" s="418"/>
      <c r="AF9" s="418"/>
      <c r="AG9" s="418"/>
      <c r="AH9" s="418"/>
      <c r="AI9" s="418"/>
      <c r="AJ9" s="418"/>
      <c r="AK9" s="418"/>
      <c r="AL9" s="418"/>
      <c r="AM9" s="418"/>
      <c r="AN9" s="418"/>
      <c r="AO9" s="418"/>
      <c r="AP9" s="418"/>
      <c r="AQ9" s="418"/>
      <c r="AR9" s="418"/>
      <c r="AS9" s="418"/>
      <c r="AT9" s="418"/>
      <c r="AU9" s="418"/>
      <c r="AV9" s="418"/>
      <c r="AW9" s="418"/>
      <c r="AX9" s="67"/>
      <c r="AY9" s="66"/>
    </row>
    <row r="10" spans="1:51" ht="9.9499999999999993" customHeight="1">
      <c r="B10" s="551"/>
      <c r="C10" s="551"/>
      <c r="D10" s="1244" t="s">
        <v>66</v>
      </c>
      <c r="E10" s="1245"/>
      <c r="F10" s="1245"/>
      <c r="G10" s="898">
        <v>661</v>
      </c>
      <c r="H10" s="898"/>
      <c r="I10" s="53">
        <v>521</v>
      </c>
      <c r="J10" s="898"/>
      <c r="K10" s="53">
        <v>397</v>
      </c>
      <c r="L10" s="385"/>
      <c r="M10" s="53">
        <v>325</v>
      </c>
      <c r="N10" s="269"/>
      <c r="O10" s="53">
        <v>431</v>
      </c>
      <c r="P10" s="269"/>
      <c r="Q10" s="53">
        <v>292</v>
      </c>
      <c r="R10" s="269"/>
      <c r="S10" s="53">
        <v>340</v>
      </c>
      <c r="T10" s="269"/>
      <c r="U10" s="53">
        <v>257</v>
      </c>
      <c r="V10" s="269"/>
      <c r="W10" s="53">
        <v>337</v>
      </c>
      <c r="X10" s="53"/>
      <c r="Y10" s="898">
        <v>1904</v>
      </c>
      <c r="Z10" s="24"/>
      <c r="AA10" s="53">
        <v>1320</v>
      </c>
      <c r="AB10" s="60"/>
      <c r="AC10" s="53">
        <v>1216</v>
      </c>
      <c r="AE10" s="418"/>
      <c r="AF10" s="418"/>
      <c r="AG10" s="418"/>
      <c r="AH10" s="418"/>
      <c r="AI10" s="418"/>
      <c r="AJ10" s="418"/>
      <c r="AK10" s="418"/>
      <c r="AL10" s="418"/>
      <c r="AM10" s="418"/>
      <c r="AN10" s="418"/>
      <c r="AO10" s="418"/>
      <c r="AP10" s="418"/>
      <c r="AQ10" s="418"/>
      <c r="AR10" s="418"/>
      <c r="AS10" s="418"/>
      <c r="AT10" s="418"/>
      <c r="AU10" s="418"/>
      <c r="AV10" s="418"/>
      <c r="AW10" s="418"/>
      <c r="AX10" s="67"/>
      <c r="AY10" s="66"/>
    </row>
    <row r="11" spans="1:51" ht="9.9499999999999993" customHeight="1">
      <c r="B11" s="551"/>
      <c r="C11" s="551"/>
      <c r="D11" s="1244" t="s">
        <v>67</v>
      </c>
      <c r="E11" s="1378"/>
      <c r="F11" s="1378"/>
      <c r="G11" s="62">
        <v>200</v>
      </c>
      <c r="H11" s="62"/>
      <c r="I11" s="53">
        <v>460</v>
      </c>
      <c r="J11" s="62"/>
      <c r="K11" s="53">
        <v>581</v>
      </c>
      <c r="L11" s="26"/>
      <c r="M11" s="53">
        <v>797</v>
      </c>
      <c r="N11" s="268"/>
      <c r="O11" s="53">
        <v>154</v>
      </c>
      <c r="P11" s="268"/>
      <c r="Q11" s="53">
        <v>-11</v>
      </c>
      <c r="R11" s="268"/>
      <c r="S11" s="53">
        <v>-71</v>
      </c>
      <c r="T11" s="268"/>
      <c r="U11" s="53">
        <v>-241</v>
      </c>
      <c r="V11" s="268"/>
      <c r="W11" s="53">
        <v>215</v>
      </c>
      <c r="X11" s="53"/>
      <c r="Y11" s="62">
        <v>2038</v>
      </c>
      <c r="Z11" s="25"/>
      <c r="AA11" s="53">
        <v>-169</v>
      </c>
      <c r="AB11" s="24"/>
      <c r="AC11" s="53">
        <v>1144</v>
      </c>
      <c r="AE11" s="418"/>
      <c r="AF11" s="418"/>
      <c r="AG11" s="418"/>
      <c r="AH11" s="418"/>
      <c r="AI11" s="418"/>
      <c r="AJ11" s="418"/>
      <c r="AK11" s="418"/>
      <c r="AL11" s="418"/>
      <c r="AM11" s="418"/>
      <c r="AN11" s="418"/>
      <c r="AO11" s="418"/>
      <c r="AP11" s="418"/>
      <c r="AQ11" s="418"/>
      <c r="AR11" s="418"/>
      <c r="AS11" s="418"/>
      <c r="AT11" s="418"/>
      <c r="AU11" s="418"/>
      <c r="AV11" s="418"/>
      <c r="AW11" s="418"/>
      <c r="AX11" s="67"/>
      <c r="AY11" s="66"/>
    </row>
    <row r="12" spans="1:51" ht="9.9499999999999993" customHeight="1">
      <c r="B12" s="551"/>
      <c r="C12" s="551"/>
      <c r="D12" s="1244" t="s">
        <v>68</v>
      </c>
      <c r="E12" s="1378"/>
      <c r="F12" s="1378"/>
      <c r="G12" s="77">
        <v>121</v>
      </c>
      <c r="H12" s="77"/>
      <c r="I12" s="53">
        <v>115</v>
      </c>
      <c r="J12" s="77"/>
      <c r="K12" s="53">
        <v>113</v>
      </c>
      <c r="L12" s="74"/>
      <c r="M12" s="53">
        <v>107</v>
      </c>
      <c r="N12" s="268"/>
      <c r="O12" s="53">
        <v>100</v>
      </c>
      <c r="P12" s="268"/>
      <c r="Q12" s="53">
        <v>105</v>
      </c>
      <c r="R12" s="268"/>
      <c r="S12" s="53">
        <v>105</v>
      </c>
      <c r="T12" s="268"/>
      <c r="U12" s="53">
        <v>104</v>
      </c>
      <c r="V12" s="268"/>
      <c r="W12" s="53">
        <v>102</v>
      </c>
      <c r="X12" s="53"/>
      <c r="Y12" s="77">
        <v>456</v>
      </c>
      <c r="Z12" s="25"/>
      <c r="AA12" s="53">
        <v>414</v>
      </c>
      <c r="AB12" s="24"/>
      <c r="AC12" s="53">
        <v>394</v>
      </c>
      <c r="AE12" s="418"/>
      <c r="AF12" s="418"/>
      <c r="AG12" s="418"/>
      <c r="AH12" s="418"/>
      <c r="AI12" s="418"/>
      <c r="AJ12" s="418"/>
      <c r="AK12" s="418"/>
      <c r="AL12" s="418"/>
      <c r="AM12" s="418"/>
      <c r="AN12" s="418"/>
      <c r="AO12" s="418"/>
      <c r="AP12" s="418"/>
      <c r="AQ12" s="418"/>
      <c r="AR12" s="418"/>
      <c r="AS12" s="418"/>
      <c r="AT12" s="418"/>
      <c r="AU12" s="418"/>
      <c r="AV12" s="418"/>
      <c r="AW12" s="418"/>
      <c r="AX12" s="67"/>
      <c r="AY12" s="66"/>
    </row>
    <row r="13" spans="1:51" ht="9.9499999999999993" customHeight="1">
      <c r="B13" s="551"/>
      <c r="C13" s="551"/>
      <c r="D13" s="1380" t="s">
        <v>69</v>
      </c>
      <c r="E13" s="1378"/>
      <c r="F13" s="1378"/>
      <c r="G13" s="1154">
        <v>982</v>
      </c>
      <c r="H13" s="981"/>
      <c r="I13" s="868">
        <v>1096</v>
      </c>
      <c r="J13" s="981"/>
      <c r="K13" s="868">
        <v>1091</v>
      </c>
      <c r="L13" s="268"/>
      <c r="M13" s="868">
        <v>1229</v>
      </c>
      <c r="N13" s="268"/>
      <c r="O13" s="868">
        <v>685</v>
      </c>
      <c r="P13" s="268"/>
      <c r="Q13" s="868">
        <v>386</v>
      </c>
      <c r="R13" s="268"/>
      <c r="S13" s="868">
        <v>374</v>
      </c>
      <c r="T13" s="268"/>
      <c r="U13" s="868">
        <v>120</v>
      </c>
      <c r="V13" s="268"/>
      <c r="W13" s="868">
        <v>654</v>
      </c>
      <c r="X13" s="66"/>
      <c r="Y13" s="918">
        <v>4398</v>
      </c>
      <c r="Z13" s="24"/>
      <c r="AA13" s="868">
        <v>1565</v>
      </c>
      <c r="AB13" s="78"/>
      <c r="AC13" s="868">
        <v>2754</v>
      </c>
      <c r="AE13" s="418"/>
      <c r="AF13" s="418"/>
      <c r="AG13" s="418"/>
      <c r="AH13" s="418"/>
      <c r="AI13" s="418"/>
      <c r="AJ13" s="418"/>
      <c r="AK13" s="418"/>
      <c r="AL13" s="418"/>
      <c r="AM13" s="418"/>
      <c r="AN13" s="418"/>
      <c r="AO13" s="418"/>
      <c r="AP13" s="418"/>
      <c r="AQ13" s="418"/>
      <c r="AR13" s="418"/>
      <c r="AS13" s="418"/>
      <c r="AT13" s="418"/>
      <c r="AU13" s="418"/>
      <c r="AV13" s="418"/>
      <c r="AW13" s="418"/>
      <c r="AX13" s="67"/>
      <c r="AY13" s="66"/>
    </row>
    <row r="14" spans="1:51" ht="9.9499999999999993" customHeight="1">
      <c r="B14" s="551"/>
      <c r="C14" s="1380" t="s">
        <v>70</v>
      </c>
      <c r="D14" s="1378"/>
      <c r="E14" s="1378"/>
      <c r="F14" s="1378"/>
      <c r="G14" s="899"/>
      <c r="H14" s="899"/>
      <c r="I14" s="119"/>
      <c r="J14" s="899"/>
      <c r="K14" s="119"/>
      <c r="L14" s="392"/>
      <c r="M14" s="119"/>
      <c r="N14" s="554"/>
      <c r="O14" s="119"/>
      <c r="P14" s="554"/>
      <c r="Q14" s="119"/>
      <c r="R14" s="554"/>
      <c r="S14" s="119"/>
      <c r="T14" s="554"/>
      <c r="U14" s="119"/>
      <c r="V14" s="554"/>
      <c r="W14" s="119"/>
      <c r="X14" s="119"/>
      <c r="Y14" s="899"/>
      <c r="Z14" s="797"/>
      <c r="AA14" s="119"/>
      <c r="AB14" s="797"/>
      <c r="AC14" s="119"/>
      <c r="AE14" s="418"/>
      <c r="AF14" s="418"/>
      <c r="AG14" s="418"/>
      <c r="AH14" s="418"/>
      <c r="AI14" s="418"/>
      <c r="AJ14" s="418"/>
      <c r="AK14" s="418"/>
      <c r="AL14" s="418"/>
      <c r="AM14" s="418"/>
      <c r="AN14" s="418"/>
      <c r="AO14" s="418"/>
      <c r="AP14" s="418"/>
      <c r="AQ14" s="418"/>
      <c r="AR14" s="418"/>
      <c r="AS14" s="418"/>
      <c r="AT14" s="418"/>
      <c r="AU14" s="418"/>
      <c r="AV14" s="418"/>
      <c r="AW14" s="418"/>
      <c r="AX14" s="79"/>
      <c r="AY14" s="79"/>
    </row>
    <row r="15" spans="1:51" ht="9.9499999999999993" customHeight="1">
      <c r="A15" s="1194"/>
      <c r="B15" s="551"/>
      <c r="C15" s="551"/>
      <c r="D15" s="1244" t="s">
        <v>71</v>
      </c>
      <c r="E15" s="1378"/>
      <c r="F15" s="1378"/>
      <c r="G15" s="62">
        <v>276</v>
      </c>
      <c r="H15" s="62"/>
      <c r="I15" s="53">
        <v>214</v>
      </c>
      <c r="J15" s="62"/>
      <c r="K15" s="53">
        <v>211</v>
      </c>
      <c r="L15" s="26"/>
      <c r="M15" s="53">
        <v>189</v>
      </c>
      <c r="N15" s="268"/>
      <c r="O15" s="53">
        <v>213</v>
      </c>
      <c r="P15" s="268"/>
      <c r="Q15" s="53">
        <v>213</v>
      </c>
      <c r="R15" s="268"/>
      <c r="S15" s="53">
        <v>176</v>
      </c>
      <c r="T15" s="268"/>
      <c r="U15" s="53">
        <v>200</v>
      </c>
      <c r="V15" s="268"/>
      <c r="W15" s="53">
        <v>220</v>
      </c>
      <c r="X15" s="53"/>
      <c r="Y15" s="62">
        <v>890</v>
      </c>
      <c r="Z15" s="24"/>
      <c r="AA15" s="53">
        <v>802</v>
      </c>
      <c r="AB15" s="24"/>
      <c r="AC15" s="53">
        <v>771</v>
      </c>
      <c r="AE15" s="418"/>
      <c r="AF15" s="418"/>
      <c r="AG15" s="418"/>
      <c r="AH15" s="418"/>
      <c r="AI15" s="418"/>
      <c r="AJ15" s="418"/>
      <c r="AK15" s="418"/>
      <c r="AL15" s="418"/>
      <c r="AM15" s="418"/>
      <c r="AN15" s="418"/>
      <c r="AO15" s="418"/>
      <c r="AP15" s="418"/>
      <c r="AQ15" s="418"/>
      <c r="AR15" s="418"/>
      <c r="AS15" s="418"/>
      <c r="AT15" s="418"/>
      <c r="AU15" s="418"/>
      <c r="AV15" s="418"/>
      <c r="AW15" s="418"/>
      <c r="AX15" s="67"/>
      <c r="AY15" s="66"/>
    </row>
    <row r="16" spans="1:51" ht="9.9499999999999993" customHeight="1">
      <c r="A16" s="1194"/>
      <c r="B16" s="551"/>
      <c r="C16" s="551"/>
      <c r="D16" s="1244" t="s">
        <v>87</v>
      </c>
      <c r="E16" s="1378"/>
      <c r="F16" s="1378"/>
      <c r="G16" s="62">
        <v>216</v>
      </c>
      <c r="H16" s="62"/>
      <c r="I16" s="53">
        <v>400</v>
      </c>
      <c r="J16" s="62"/>
      <c r="K16" s="53">
        <v>490</v>
      </c>
      <c r="L16" s="26"/>
      <c r="M16" s="53">
        <v>700</v>
      </c>
      <c r="N16" s="268"/>
      <c r="O16" s="53">
        <v>90</v>
      </c>
      <c r="P16" s="268"/>
      <c r="Q16" s="53">
        <v>-144</v>
      </c>
      <c r="R16" s="268"/>
      <c r="S16" s="53">
        <v>-139</v>
      </c>
      <c r="T16" s="268"/>
      <c r="U16" s="53">
        <v>-372</v>
      </c>
      <c r="V16" s="268"/>
      <c r="W16" s="53">
        <v>110</v>
      </c>
      <c r="X16" s="53"/>
      <c r="Y16" s="62">
        <v>1806</v>
      </c>
      <c r="Z16" s="24"/>
      <c r="AA16" s="53">
        <v>-565</v>
      </c>
      <c r="AB16" s="24"/>
      <c r="AC16" s="53">
        <v>855</v>
      </c>
      <c r="AE16" s="418"/>
      <c r="AF16" s="418"/>
      <c r="AG16" s="418"/>
      <c r="AH16" s="418"/>
      <c r="AI16" s="418"/>
      <c r="AJ16" s="418"/>
      <c r="AK16" s="418"/>
      <c r="AL16" s="418"/>
      <c r="AM16" s="418"/>
      <c r="AN16" s="418"/>
      <c r="AO16" s="418"/>
      <c r="AP16" s="418"/>
      <c r="AQ16" s="418"/>
      <c r="AR16" s="418"/>
      <c r="AS16" s="418"/>
      <c r="AT16" s="418"/>
      <c r="AU16" s="418"/>
      <c r="AV16" s="418"/>
      <c r="AW16" s="418"/>
      <c r="AX16" s="67"/>
      <c r="AY16" s="66"/>
    </row>
    <row r="17" spans="1:51" ht="9.9499999999999993" customHeight="1">
      <c r="A17" s="1194"/>
      <c r="B17" s="551"/>
      <c r="C17" s="551"/>
      <c r="D17" s="1244" t="s">
        <v>72</v>
      </c>
      <c r="E17" s="1378"/>
      <c r="F17" s="1378"/>
      <c r="G17" s="62">
        <v>393</v>
      </c>
      <c r="H17" s="62"/>
      <c r="I17" s="53">
        <v>298</v>
      </c>
      <c r="J17" s="62"/>
      <c r="K17" s="53">
        <v>285</v>
      </c>
      <c r="L17" s="26"/>
      <c r="M17" s="53">
        <v>259</v>
      </c>
      <c r="N17" s="268"/>
      <c r="O17" s="53">
        <v>307</v>
      </c>
      <c r="P17" s="268"/>
      <c r="Q17" s="53">
        <v>249</v>
      </c>
      <c r="R17" s="268"/>
      <c r="S17" s="53">
        <v>266</v>
      </c>
      <c r="T17" s="268"/>
      <c r="U17" s="53">
        <v>221</v>
      </c>
      <c r="V17" s="268"/>
      <c r="W17" s="53">
        <v>271</v>
      </c>
      <c r="X17" s="53"/>
      <c r="Y17" s="62">
        <v>1235</v>
      </c>
      <c r="Z17" s="24"/>
      <c r="AA17" s="53">
        <v>1043</v>
      </c>
      <c r="AB17" s="24"/>
      <c r="AC17" s="53">
        <v>905</v>
      </c>
      <c r="AE17" s="418"/>
      <c r="AF17" s="418"/>
      <c r="AG17" s="418"/>
      <c r="AH17" s="418"/>
      <c r="AI17" s="418"/>
      <c r="AJ17" s="418"/>
      <c r="AK17" s="418"/>
      <c r="AL17" s="418"/>
      <c r="AM17" s="418"/>
      <c r="AN17" s="418"/>
      <c r="AO17" s="418"/>
      <c r="AP17" s="418"/>
      <c r="AQ17" s="418"/>
      <c r="AR17" s="418"/>
      <c r="AS17" s="418"/>
      <c r="AT17" s="418"/>
      <c r="AU17" s="418"/>
      <c r="AV17" s="418"/>
      <c r="AW17" s="418"/>
      <c r="AX17" s="67"/>
      <c r="AY17" s="66"/>
    </row>
    <row r="18" spans="1:51" ht="9.9499999999999993" customHeight="1">
      <c r="A18" s="1194"/>
      <c r="B18" s="551"/>
      <c r="C18" s="551"/>
      <c r="D18" s="1244" t="s">
        <v>73</v>
      </c>
      <c r="E18" s="1378"/>
      <c r="F18" s="1378"/>
      <c r="G18" s="62">
        <v>-46</v>
      </c>
      <c r="H18" s="62"/>
      <c r="I18" s="53">
        <v>-38</v>
      </c>
      <c r="J18" s="62"/>
      <c r="K18" s="53">
        <v>-33</v>
      </c>
      <c r="L18" s="26"/>
      <c r="M18" s="53">
        <v>-35</v>
      </c>
      <c r="N18" s="268"/>
      <c r="O18" s="53">
        <v>-42</v>
      </c>
      <c r="P18" s="268"/>
      <c r="Q18" s="53">
        <v>-39</v>
      </c>
      <c r="R18" s="268"/>
      <c r="S18" s="53">
        <v>-34</v>
      </c>
      <c r="T18" s="268"/>
      <c r="U18" s="53">
        <v>-36</v>
      </c>
      <c r="V18" s="268"/>
      <c r="W18" s="53">
        <v>-48</v>
      </c>
      <c r="X18" s="53"/>
      <c r="Y18" s="62">
        <v>-152</v>
      </c>
      <c r="Z18" s="24"/>
      <c r="AA18" s="53">
        <v>-151</v>
      </c>
      <c r="AB18" s="24"/>
      <c r="AC18" s="53">
        <v>-182</v>
      </c>
      <c r="AE18" s="418"/>
      <c r="AF18" s="418"/>
      <c r="AG18" s="418"/>
      <c r="AH18" s="418"/>
      <c r="AI18" s="418"/>
      <c r="AJ18" s="418"/>
      <c r="AK18" s="418"/>
      <c r="AL18" s="418"/>
      <c r="AM18" s="418"/>
      <c r="AN18" s="418"/>
      <c r="AO18" s="418"/>
      <c r="AP18" s="418"/>
      <c r="AQ18" s="418"/>
      <c r="AR18" s="418"/>
      <c r="AS18" s="418"/>
      <c r="AT18" s="418"/>
      <c r="AU18" s="418"/>
      <c r="AV18" s="418"/>
      <c r="AW18" s="418"/>
      <c r="AX18" s="67"/>
      <c r="AY18" s="66"/>
    </row>
    <row r="19" spans="1:51" ht="9.9499999999999993" customHeight="1">
      <c r="A19" s="1194"/>
      <c r="B19" s="551"/>
      <c r="C19" s="551"/>
      <c r="D19" s="1244" t="s">
        <v>74</v>
      </c>
      <c r="E19" s="1378"/>
      <c r="F19" s="1378"/>
      <c r="G19" s="788">
        <v>839</v>
      </c>
      <c r="H19" s="77"/>
      <c r="I19" s="868">
        <v>874</v>
      </c>
      <c r="J19" s="77"/>
      <c r="K19" s="868">
        <v>953</v>
      </c>
      <c r="L19" s="74"/>
      <c r="M19" s="868">
        <v>1113</v>
      </c>
      <c r="N19" s="268"/>
      <c r="O19" s="868">
        <v>568</v>
      </c>
      <c r="P19" s="268"/>
      <c r="Q19" s="868">
        <v>279</v>
      </c>
      <c r="R19" s="268"/>
      <c r="S19" s="868">
        <v>269</v>
      </c>
      <c r="T19" s="268"/>
      <c r="U19" s="868">
        <v>13</v>
      </c>
      <c r="V19" s="268"/>
      <c r="W19" s="868">
        <v>553</v>
      </c>
      <c r="X19" s="66"/>
      <c r="Y19" s="270">
        <v>3779</v>
      </c>
      <c r="Z19" s="24"/>
      <c r="AA19" s="868">
        <v>1129</v>
      </c>
      <c r="AB19" s="78"/>
      <c r="AC19" s="868">
        <v>2349</v>
      </c>
      <c r="AE19" s="418"/>
      <c r="AF19" s="418"/>
      <c r="AG19" s="418"/>
      <c r="AH19" s="418"/>
      <c r="AI19" s="418"/>
      <c r="AJ19" s="418"/>
      <c r="AK19" s="418"/>
      <c r="AL19" s="418"/>
      <c r="AM19" s="418"/>
      <c r="AN19" s="418"/>
      <c r="AO19" s="418"/>
      <c r="AP19" s="418"/>
      <c r="AQ19" s="418"/>
      <c r="AR19" s="418"/>
      <c r="AS19" s="418"/>
      <c r="AT19" s="418"/>
      <c r="AU19" s="418"/>
      <c r="AV19" s="418"/>
      <c r="AW19" s="418"/>
      <c r="AX19" s="67"/>
      <c r="AY19" s="66"/>
    </row>
    <row r="20" spans="1:51" ht="9.9499999999999993" customHeight="1">
      <c r="A20" s="1194"/>
      <c r="B20" s="551"/>
      <c r="C20" s="1380" t="s">
        <v>341</v>
      </c>
      <c r="D20" s="1378"/>
      <c r="E20" s="1378"/>
      <c r="F20" s="1378"/>
      <c r="G20" s="62">
        <v>143</v>
      </c>
      <c r="H20" s="62"/>
      <c r="I20" s="53">
        <v>222</v>
      </c>
      <c r="J20" s="62"/>
      <c r="K20" s="53">
        <v>138</v>
      </c>
      <c r="L20" s="26"/>
      <c r="M20" s="53">
        <v>116</v>
      </c>
      <c r="N20" s="269"/>
      <c r="O20" s="53">
        <v>117</v>
      </c>
      <c r="P20" s="269"/>
      <c r="Q20" s="53">
        <v>107</v>
      </c>
      <c r="R20" s="269"/>
      <c r="S20" s="53">
        <v>105</v>
      </c>
      <c r="T20" s="269"/>
      <c r="U20" s="53">
        <v>107</v>
      </c>
      <c r="V20" s="269"/>
      <c r="W20" s="53">
        <v>101</v>
      </c>
      <c r="X20" s="53"/>
      <c r="Y20" s="62">
        <v>619</v>
      </c>
      <c r="Z20" s="24"/>
      <c r="AA20" s="53">
        <v>436</v>
      </c>
      <c r="AB20" s="60"/>
      <c r="AC20" s="53">
        <v>405</v>
      </c>
      <c r="AE20" s="418"/>
      <c r="AF20" s="418"/>
      <c r="AG20" s="418"/>
      <c r="AH20" s="418"/>
      <c r="AI20" s="418"/>
      <c r="AJ20" s="418"/>
      <c r="AK20" s="418"/>
      <c r="AL20" s="418"/>
      <c r="AM20" s="418"/>
      <c r="AN20" s="418"/>
      <c r="AO20" s="418"/>
      <c r="AP20" s="418"/>
      <c r="AQ20" s="418"/>
      <c r="AR20" s="418"/>
      <c r="AS20" s="418"/>
      <c r="AT20" s="418"/>
      <c r="AU20" s="418"/>
      <c r="AV20" s="418"/>
      <c r="AW20" s="418"/>
      <c r="AX20" s="67"/>
      <c r="AY20" s="66"/>
    </row>
    <row r="21" spans="1:51" ht="9.9499999999999993" customHeight="1">
      <c r="A21" s="1194"/>
      <c r="B21" s="551"/>
      <c r="C21" s="551"/>
      <c r="D21" s="1244" t="s">
        <v>75</v>
      </c>
      <c r="E21" s="1378"/>
      <c r="F21" s="1378"/>
      <c r="G21" s="62">
        <v>14</v>
      </c>
      <c r="H21" s="62"/>
      <c r="I21" s="53">
        <v>11</v>
      </c>
      <c r="J21" s="62"/>
      <c r="K21" s="53">
        <v>14</v>
      </c>
      <c r="L21" s="26"/>
      <c r="M21" s="53">
        <v>14</v>
      </c>
      <c r="N21" s="268"/>
      <c r="O21" s="53">
        <v>11</v>
      </c>
      <c r="P21" s="268"/>
      <c r="Q21" s="53">
        <v>13</v>
      </c>
      <c r="R21" s="268"/>
      <c r="S21" s="53">
        <v>17</v>
      </c>
      <c r="T21" s="268"/>
      <c r="U21" s="53">
        <v>2</v>
      </c>
      <c r="V21" s="268"/>
      <c r="W21" s="53">
        <v>9</v>
      </c>
      <c r="X21" s="53"/>
      <c r="Y21" s="62">
        <v>53</v>
      </c>
      <c r="Z21" s="25"/>
      <c r="AA21" s="53">
        <v>43</v>
      </c>
      <c r="AB21" s="24"/>
      <c r="AC21" s="53">
        <v>51</v>
      </c>
      <c r="AE21" s="418"/>
      <c r="AF21" s="418"/>
      <c r="AG21" s="418"/>
      <c r="AH21" s="418"/>
      <c r="AI21" s="418"/>
      <c r="AJ21" s="418"/>
      <c r="AK21" s="418"/>
      <c r="AL21" s="418"/>
      <c r="AM21" s="418"/>
      <c r="AN21" s="418"/>
      <c r="AO21" s="418"/>
      <c r="AP21" s="418"/>
      <c r="AQ21" s="418"/>
      <c r="AR21" s="418"/>
      <c r="AS21" s="418"/>
      <c r="AT21" s="418"/>
      <c r="AU21" s="418"/>
      <c r="AV21" s="418"/>
      <c r="AW21" s="418"/>
      <c r="AX21" s="67"/>
      <c r="AY21" s="66"/>
    </row>
    <row r="22" spans="1:51" ht="9.9499999999999993" customHeight="1">
      <c r="A22" s="1194"/>
      <c r="B22" s="551"/>
      <c r="C22" s="553"/>
      <c r="D22" s="1244" t="s">
        <v>342</v>
      </c>
      <c r="E22" s="1378"/>
      <c r="F22" s="1378"/>
      <c r="G22" s="778">
        <v>38</v>
      </c>
      <c r="H22" s="77"/>
      <c r="I22" s="53">
        <v>14</v>
      </c>
      <c r="J22" s="77"/>
      <c r="K22" s="53">
        <v>7</v>
      </c>
      <c r="L22" s="74"/>
      <c r="M22" s="53">
        <v>1</v>
      </c>
      <c r="N22" s="268"/>
      <c r="O22" s="53">
        <v>5</v>
      </c>
      <c r="P22" s="268"/>
      <c r="Q22" s="53">
        <v>5</v>
      </c>
      <c r="R22" s="268"/>
      <c r="S22" s="53">
        <v>2</v>
      </c>
      <c r="T22" s="268"/>
      <c r="U22" s="53">
        <v>0</v>
      </c>
      <c r="V22" s="268"/>
      <c r="W22" s="53">
        <v>9</v>
      </c>
      <c r="X22" s="53"/>
      <c r="Y22" s="778">
        <v>60</v>
      </c>
      <c r="Z22" s="25"/>
      <c r="AA22" s="53">
        <v>12</v>
      </c>
      <c r="AB22" s="24"/>
      <c r="AC22" s="53">
        <v>28</v>
      </c>
      <c r="AE22" s="418"/>
      <c r="AF22" s="418"/>
      <c r="AG22" s="418"/>
      <c r="AH22" s="418"/>
      <c r="AI22" s="418"/>
      <c r="AJ22" s="418"/>
      <c r="AK22" s="418"/>
      <c r="AL22" s="418"/>
      <c r="AM22" s="418"/>
      <c r="AN22" s="418"/>
      <c r="AO22" s="418"/>
      <c r="AP22" s="418"/>
      <c r="AQ22" s="418"/>
      <c r="AR22" s="418"/>
      <c r="AS22" s="418"/>
      <c r="AT22" s="418"/>
      <c r="AU22" s="418"/>
      <c r="AV22" s="418"/>
      <c r="AW22" s="418"/>
      <c r="AX22" s="67"/>
      <c r="AY22" s="66"/>
    </row>
    <row r="23" spans="1:51" ht="9.9499999999999993" customHeight="1">
      <c r="B23" s="551"/>
      <c r="C23" s="1380" t="s">
        <v>78</v>
      </c>
      <c r="D23" s="1378"/>
      <c r="E23" s="1378"/>
      <c r="F23" s="1378"/>
      <c r="G23" s="788">
        <v>91</v>
      </c>
      <c r="H23" s="77"/>
      <c r="I23" s="868">
        <v>197</v>
      </c>
      <c r="J23" s="77"/>
      <c r="K23" s="868">
        <v>117</v>
      </c>
      <c r="L23" s="66"/>
      <c r="M23" s="868">
        <v>101</v>
      </c>
      <c r="N23" s="268"/>
      <c r="O23" s="868">
        <v>101</v>
      </c>
      <c r="P23" s="268"/>
      <c r="Q23" s="868">
        <v>89</v>
      </c>
      <c r="R23" s="268"/>
      <c r="S23" s="868">
        <v>86</v>
      </c>
      <c r="T23" s="268"/>
      <c r="U23" s="868">
        <v>105</v>
      </c>
      <c r="V23" s="268"/>
      <c r="W23" s="868">
        <v>83</v>
      </c>
      <c r="X23" s="66"/>
      <c r="Y23" s="270">
        <v>506</v>
      </c>
      <c r="Z23" s="24"/>
      <c r="AA23" s="868">
        <v>381</v>
      </c>
      <c r="AB23" s="78"/>
      <c r="AC23" s="868">
        <v>326</v>
      </c>
      <c r="AE23" s="418"/>
      <c r="AF23" s="418"/>
      <c r="AG23" s="418"/>
      <c r="AH23" s="418"/>
      <c r="AI23" s="418"/>
      <c r="AJ23" s="418"/>
      <c r="AK23" s="418"/>
      <c r="AL23" s="418"/>
      <c r="AM23" s="418"/>
      <c r="AN23" s="418"/>
      <c r="AO23" s="418"/>
      <c r="AP23" s="418"/>
      <c r="AQ23" s="418"/>
      <c r="AR23" s="418"/>
      <c r="AS23" s="418"/>
      <c r="AT23" s="418"/>
      <c r="AU23" s="418"/>
      <c r="AV23" s="418"/>
      <c r="AW23" s="418"/>
      <c r="AX23" s="67"/>
      <c r="AY23" s="66"/>
    </row>
    <row r="24" spans="1:51" ht="5.0999999999999996" customHeight="1">
      <c r="B24" s="551"/>
      <c r="C24" s="551"/>
      <c r="D24" s="551"/>
      <c r="E24" s="551"/>
      <c r="F24" s="551"/>
      <c r="G24" s="919"/>
      <c r="H24" s="919"/>
      <c r="I24" s="25"/>
      <c r="J24" s="919"/>
      <c r="K24" s="25"/>
      <c r="L24" s="393"/>
      <c r="M24" s="25"/>
      <c r="N24" s="393"/>
      <c r="O24" s="25"/>
      <c r="P24" s="393"/>
      <c r="Q24" s="25"/>
      <c r="R24" s="393"/>
      <c r="S24" s="25"/>
      <c r="T24" s="393"/>
      <c r="U24" s="25"/>
      <c r="V24" s="811"/>
      <c r="W24" s="25"/>
      <c r="X24" s="25"/>
      <c r="Y24" s="919"/>
      <c r="Z24" s="797"/>
      <c r="AA24" s="54"/>
      <c r="AB24" s="25"/>
      <c r="AC24" s="54"/>
      <c r="AE24" s="418"/>
      <c r="AF24" s="418"/>
      <c r="AG24" s="418"/>
      <c r="AH24" s="418"/>
      <c r="AI24" s="418"/>
      <c r="AJ24" s="418"/>
      <c r="AK24" s="418"/>
      <c r="AL24" s="418"/>
      <c r="AM24" s="418"/>
      <c r="AN24" s="418"/>
      <c r="AO24" s="418"/>
      <c r="AP24" s="418"/>
      <c r="AQ24" s="418"/>
      <c r="AR24" s="418"/>
      <c r="AS24" s="418"/>
      <c r="AT24" s="418"/>
      <c r="AU24" s="418"/>
      <c r="AV24" s="418"/>
      <c r="AW24" s="418"/>
      <c r="AX24" s="79"/>
      <c r="AY24" s="67"/>
    </row>
    <row r="25" spans="1:51" ht="9.9499999999999993" customHeight="1">
      <c r="B25" s="1380" t="s">
        <v>148</v>
      </c>
      <c r="C25" s="1245"/>
      <c r="D25" s="1245"/>
      <c r="E25" s="1378"/>
      <c r="F25" s="1378"/>
      <c r="G25" s="919"/>
      <c r="H25" s="919"/>
      <c r="I25" s="1118"/>
      <c r="J25" s="919"/>
      <c r="K25" s="927"/>
      <c r="L25" s="393"/>
      <c r="M25" s="797"/>
      <c r="N25" s="393"/>
      <c r="O25" s="797"/>
      <c r="P25" s="393"/>
      <c r="Q25" s="797"/>
      <c r="R25" s="393"/>
      <c r="S25" s="797"/>
      <c r="T25" s="393"/>
      <c r="U25" s="797"/>
      <c r="V25" s="797"/>
      <c r="W25" s="797"/>
      <c r="X25" s="1118"/>
      <c r="Y25" s="919"/>
      <c r="Z25" s="797"/>
      <c r="AA25" s="119"/>
      <c r="AB25" s="797"/>
      <c r="AC25" s="119"/>
      <c r="AE25" s="418"/>
      <c r="AF25" s="418"/>
      <c r="AG25" s="418"/>
      <c r="AH25" s="418"/>
      <c r="AI25" s="418"/>
      <c r="AJ25" s="418"/>
      <c r="AK25" s="418"/>
      <c r="AL25" s="418"/>
      <c r="AM25" s="418"/>
      <c r="AN25" s="418"/>
      <c r="AO25" s="418"/>
      <c r="AP25" s="418"/>
      <c r="AQ25" s="418"/>
      <c r="AR25" s="418"/>
      <c r="AS25" s="418"/>
      <c r="AT25" s="418"/>
      <c r="AU25" s="418"/>
      <c r="AV25" s="418"/>
      <c r="AW25" s="418"/>
      <c r="AX25" s="79"/>
      <c r="AY25" s="79"/>
    </row>
    <row r="26" spans="1:51" ht="9.9499999999999993" customHeight="1">
      <c r="B26" s="551"/>
      <c r="C26" s="551"/>
      <c r="D26" s="1244" t="s">
        <v>66</v>
      </c>
      <c r="E26" s="1245"/>
      <c r="F26" s="1245"/>
      <c r="G26" s="919">
        <v>661</v>
      </c>
      <c r="H26" s="919"/>
      <c r="I26" s="53">
        <v>521</v>
      </c>
      <c r="J26" s="919"/>
      <c r="K26" s="53">
        <v>397</v>
      </c>
      <c r="L26" s="393"/>
      <c r="M26" s="53">
        <v>325</v>
      </c>
      <c r="N26" s="393"/>
      <c r="O26" s="53">
        <v>431</v>
      </c>
      <c r="P26" s="393"/>
      <c r="Q26" s="53">
        <v>292</v>
      </c>
      <c r="R26" s="393"/>
      <c r="S26" s="53">
        <v>340</v>
      </c>
      <c r="T26" s="393"/>
      <c r="U26" s="53">
        <v>257</v>
      </c>
      <c r="V26" s="49"/>
      <c r="W26" s="53">
        <v>337</v>
      </c>
      <c r="X26" s="53"/>
      <c r="Y26" s="919">
        <v>1904</v>
      </c>
      <c r="Z26" s="24"/>
      <c r="AA26" s="53">
        <v>1320</v>
      </c>
      <c r="AB26" s="24"/>
      <c r="AC26" s="53">
        <v>1216</v>
      </c>
      <c r="AE26" s="418"/>
      <c r="AF26" s="418"/>
      <c r="AG26" s="418"/>
      <c r="AH26" s="418"/>
      <c r="AI26" s="418"/>
      <c r="AJ26" s="418"/>
      <c r="AK26" s="418"/>
      <c r="AL26" s="418"/>
      <c r="AM26" s="418"/>
      <c r="AN26" s="418"/>
      <c r="AO26" s="418"/>
      <c r="AP26" s="418"/>
      <c r="AQ26" s="418"/>
      <c r="AR26" s="418"/>
      <c r="AS26" s="418"/>
      <c r="AT26" s="418"/>
      <c r="AU26" s="418"/>
      <c r="AV26" s="418"/>
      <c r="AW26" s="418"/>
      <c r="AX26" s="67"/>
      <c r="AY26" s="66"/>
    </row>
    <row r="27" spans="1:51" ht="9.9499999999999993" customHeight="1">
      <c r="B27" s="551"/>
      <c r="C27" s="551"/>
      <c r="D27" s="1244" t="s">
        <v>25</v>
      </c>
      <c r="E27" s="1378"/>
      <c r="F27" s="1378"/>
      <c r="G27" s="920">
        <v>303</v>
      </c>
      <c r="H27" s="920"/>
      <c r="I27" s="53">
        <v>293</v>
      </c>
      <c r="J27" s="920"/>
      <c r="K27" s="53">
        <v>248</v>
      </c>
      <c r="L27" s="49"/>
      <c r="M27" s="53">
        <v>271</v>
      </c>
      <c r="N27" s="49"/>
      <c r="O27" s="53">
        <v>275</v>
      </c>
      <c r="P27" s="49"/>
      <c r="Q27" s="53">
        <v>274</v>
      </c>
      <c r="R27" s="49"/>
      <c r="S27" s="53">
        <v>300</v>
      </c>
      <c r="T27" s="49"/>
      <c r="U27" s="53">
        <v>310</v>
      </c>
      <c r="V27" s="49"/>
      <c r="W27" s="53">
        <v>273</v>
      </c>
      <c r="X27" s="53"/>
      <c r="Y27" s="920">
        <v>1115</v>
      </c>
      <c r="Z27" s="24"/>
      <c r="AA27" s="53">
        <v>1159</v>
      </c>
      <c r="AB27" s="24"/>
      <c r="AC27" s="53">
        <v>933</v>
      </c>
      <c r="AE27" s="418"/>
      <c r="AF27" s="418"/>
      <c r="AG27" s="418"/>
      <c r="AH27" s="418"/>
      <c r="AI27" s="418"/>
      <c r="AJ27" s="418"/>
      <c r="AK27" s="418"/>
      <c r="AL27" s="418"/>
      <c r="AM27" s="418"/>
      <c r="AN27" s="418"/>
      <c r="AO27" s="418"/>
      <c r="AP27" s="418"/>
      <c r="AQ27" s="418"/>
      <c r="AR27" s="418"/>
      <c r="AS27" s="418"/>
      <c r="AT27" s="418"/>
      <c r="AU27" s="418"/>
      <c r="AV27" s="418"/>
      <c r="AW27" s="418"/>
      <c r="AX27" s="67"/>
      <c r="AY27" s="66"/>
    </row>
    <row r="28" spans="1:51" ht="10.5" customHeight="1">
      <c r="B28" s="551"/>
      <c r="C28" s="551"/>
      <c r="D28" s="1244" t="s">
        <v>442</v>
      </c>
      <c r="E28" s="1244"/>
      <c r="F28" s="1244"/>
      <c r="G28" s="921">
        <v>1253</v>
      </c>
      <c r="H28" s="921"/>
      <c r="I28" s="53">
        <v>1694</v>
      </c>
      <c r="J28" s="921"/>
      <c r="K28" s="53">
        <v>1022</v>
      </c>
      <c r="L28" s="180"/>
      <c r="M28" s="53">
        <v>1243</v>
      </c>
      <c r="N28" s="180"/>
      <c r="O28" s="53">
        <v>1175</v>
      </c>
      <c r="P28" s="180"/>
      <c r="Q28" s="53">
        <v>1220</v>
      </c>
      <c r="R28" s="180"/>
      <c r="S28" s="53">
        <v>1696</v>
      </c>
      <c r="T28" s="180"/>
      <c r="U28" s="53">
        <v>2926</v>
      </c>
      <c r="V28" s="49"/>
      <c r="W28" s="53">
        <v>2955</v>
      </c>
      <c r="X28" s="53"/>
      <c r="Y28" s="921">
        <v>5212</v>
      </c>
      <c r="Z28" s="24"/>
      <c r="AA28" s="53">
        <v>7017</v>
      </c>
      <c r="AB28" s="24"/>
      <c r="AC28" s="53">
        <v>10631</v>
      </c>
      <c r="AE28" s="418"/>
      <c r="AF28" s="418"/>
      <c r="AG28" s="418"/>
      <c r="AH28" s="418"/>
      <c r="AI28" s="418"/>
      <c r="AJ28" s="418"/>
      <c r="AK28" s="418"/>
      <c r="AL28" s="418"/>
      <c r="AM28" s="418"/>
      <c r="AN28" s="418"/>
      <c r="AO28" s="418"/>
      <c r="AP28" s="418"/>
      <c r="AQ28" s="418"/>
      <c r="AR28" s="418"/>
      <c r="AS28" s="418"/>
      <c r="AT28" s="418"/>
      <c r="AU28" s="418"/>
      <c r="AV28" s="418"/>
      <c r="AW28" s="418"/>
      <c r="AX28" s="67"/>
      <c r="AY28" s="66"/>
    </row>
    <row r="29" spans="1:51" ht="9.9499999999999993" customHeight="1">
      <c r="B29" s="551"/>
      <c r="C29" s="551"/>
      <c r="D29" s="1244" t="s">
        <v>26</v>
      </c>
      <c r="E29" s="1378"/>
      <c r="F29" s="1378"/>
      <c r="G29" s="180">
        <v>817</v>
      </c>
      <c r="H29" s="180"/>
      <c r="I29" s="53">
        <v>838</v>
      </c>
      <c r="J29" s="180"/>
      <c r="K29" s="53">
        <v>761</v>
      </c>
      <c r="L29" s="180"/>
      <c r="M29" s="53">
        <v>591</v>
      </c>
      <c r="N29" s="180"/>
      <c r="O29" s="53">
        <v>715</v>
      </c>
      <c r="P29" s="180"/>
      <c r="Q29" s="53">
        <v>650</v>
      </c>
      <c r="R29" s="180"/>
      <c r="S29" s="53">
        <v>770</v>
      </c>
      <c r="T29" s="180"/>
      <c r="U29" s="53">
        <v>567</v>
      </c>
      <c r="V29" s="49"/>
      <c r="W29" s="53">
        <v>585</v>
      </c>
      <c r="X29" s="53"/>
      <c r="Y29" s="180">
        <v>3007</v>
      </c>
      <c r="Z29" s="24"/>
      <c r="AA29" s="53">
        <v>2702</v>
      </c>
      <c r="AB29" s="24"/>
      <c r="AC29" s="53">
        <v>1871</v>
      </c>
      <c r="AE29" s="418"/>
      <c r="AF29" s="418"/>
      <c r="AG29" s="418"/>
      <c r="AH29" s="418"/>
      <c r="AI29" s="418"/>
      <c r="AJ29" s="418"/>
      <c r="AK29" s="418"/>
      <c r="AL29" s="418"/>
      <c r="AM29" s="418"/>
      <c r="AN29" s="418"/>
      <c r="AO29" s="418"/>
      <c r="AP29" s="418"/>
      <c r="AQ29" s="418"/>
      <c r="AR29" s="418"/>
      <c r="AS29" s="418"/>
      <c r="AT29" s="418"/>
      <c r="AU29" s="418"/>
      <c r="AV29" s="418"/>
      <c r="AW29" s="418"/>
      <c r="AX29" s="67"/>
      <c r="AY29" s="66"/>
    </row>
    <row r="30" spans="1:51" ht="9.9499999999999993" customHeight="1">
      <c r="B30" s="551"/>
      <c r="C30" s="551"/>
      <c r="D30" s="1244" t="s">
        <v>186</v>
      </c>
      <c r="E30" s="1378"/>
      <c r="F30" s="1378"/>
      <c r="G30" s="180">
        <v>92</v>
      </c>
      <c r="H30" s="180"/>
      <c r="I30" s="55">
        <v>73</v>
      </c>
      <c r="J30" s="180"/>
      <c r="K30" s="55">
        <v>69</v>
      </c>
      <c r="L30" s="180"/>
      <c r="M30" s="55">
        <v>75</v>
      </c>
      <c r="N30" s="180"/>
      <c r="O30" s="55">
        <v>68</v>
      </c>
      <c r="P30" s="180"/>
      <c r="Q30" s="55">
        <v>142</v>
      </c>
      <c r="R30" s="180"/>
      <c r="S30" s="55">
        <v>144</v>
      </c>
      <c r="T30" s="180"/>
      <c r="U30" s="55">
        <v>142</v>
      </c>
      <c r="V30" s="49"/>
      <c r="W30" s="55">
        <v>146</v>
      </c>
      <c r="X30" s="66"/>
      <c r="Y30" s="180">
        <v>309</v>
      </c>
      <c r="Z30" s="24"/>
      <c r="AA30" s="53">
        <v>496</v>
      </c>
      <c r="AB30" s="24"/>
      <c r="AC30" s="53">
        <v>686</v>
      </c>
      <c r="AE30" s="418"/>
      <c r="AF30" s="418"/>
      <c r="AG30" s="418"/>
      <c r="AH30" s="418"/>
      <c r="AI30" s="418"/>
      <c r="AJ30" s="418"/>
      <c r="AK30" s="418"/>
      <c r="AL30" s="418"/>
      <c r="AM30" s="418"/>
      <c r="AN30" s="418"/>
      <c r="AO30" s="418"/>
      <c r="AP30" s="418"/>
      <c r="AQ30" s="418"/>
      <c r="AR30" s="418"/>
      <c r="AS30" s="418"/>
      <c r="AT30" s="418"/>
      <c r="AU30" s="418"/>
      <c r="AV30" s="418"/>
      <c r="AW30" s="418"/>
      <c r="AX30" s="67"/>
      <c r="AY30" s="66"/>
    </row>
    <row r="31" spans="1:51" ht="11.25" customHeight="1" thickBot="1">
      <c r="B31" s="551"/>
      <c r="C31" s="551"/>
      <c r="D31" s="1244" t="s">
        <v>150</v>
      </c>
      <c r="E31" s="1378"/>
      <c r="F31" s="1378"/>
      <c r="G31" s="171">
        <v>3126</v>
      </c>
      <c r="H31" s="78"/>
      <c r="I31" s="869">
        <v>3419</v>
      </c>
      <c r="J31" s="78"/>
      <c r="K31" s="869">
        <v>2497</v>
      </c>
      <c r="L31" s="78"/>
      <c r="M31" s="869">
        <v>2505</v>
      </c>
      <c r="N31" s="78"/>
      <c r="O31" s="869">
        <v>2664</v>
      </c>
      <c r="P31" s="78"/>
      <c r="Q31" s="869">
        <v>2578</v>
      </c>
      <c r="R31" s="78"/>
      <c r="S31" s="869">
        <v>3250</v>
      </c>
      <c r="T31" s="78"/>
      <c r="U31" s="869">
        <v>4202</v>
      </c>
      <c r="V31" s="78"/>
      <c r="W31" s="869">
        <v>4296</v>
      </c>
      <c r="X31" s="66"/>
      <c r="Y31" s="171">
        <v>11547</v>
      </c>
      <c r="Z31" s="24"/>
      <c r="AA31" s="869">
        <v>12694</v>
      </c>
      <c r="AB31" s="78"/>
      <c r="AC31" s="869">
        <v>15337</v>
      </c>
      <c r="AE31" s="418"/>
      <c r="AF31" s="418"/>
      <c r="AG31" s="418"/>
      <c r="AH31" s="418"/>
      <c r="AI31" s="418"/>
      <c r="AJ31" s="418"/>
      <c r="AK31" s="418"/>
      <c r="AL31" s="418"/>
      <c r="AM31" s="418"/>
      <c r="AN31" s="418"/>
      <c r="AO31" s="418"/>
      <c r="AP31" s="418"/>
      <c r="AQ31" s="418"/>
      <c r="AR31" s="418"/>
      <c r="AS31" s="418"/>
      <c r="AT31" s="418"/>
      <c r="AU31" s="418"/>
      <c r="AV31" s="418"/>
      <c r="AW31" s="418"/>
      <c r="AX31" s="67"/>
      <c r="AY31" s="66"/>
    </row>
    <row r="32" spans="1:51" ht="5.0999999999999996" customHeight="1" thickTop="1">
      <c r="B32" s="551"/>
      <c r="C32" s="551"/>
      <c r="D32" s="551"/>
      <c r="E32" s="551"/>
      <c r="F32" s="551"/>
      <c r="G32" s="551"/>
      <c r="H32" s="1128"/>
      <c r="I32" s="1119"/>
      <c r="J32" s="937"/>
      <c r="K32" s="928"/>
      <c r="L32" s="811"/>
      <c r="M32" s="804"/>
      <c r="N32" s="811"/>
      <c r="O32" s="804"/>
      <c r="P32" s="811"/>
      <c r="Q32" s="804"/>
      <c r="R32" s="811"/>
      <c r="S32" s="804"/>
      <c r="T32" s="811"/>
      <c r="U32" s="804"/>
      <c r="V32" s="811"/>
      <c r="W32" s="804"/>
      <c r="X32" s="1119"/>
      <c r="Y32" s="1128"/>
      <c r="Z32" s="804"/>
      <c r="AA32" s="1119"/>
      <c r="AB32" s="804"/>
      <c r="AC32" s="804"/>
      <c r="AE32" s="418"/>
      <c r="AF32" s="418"/>
      <c r="AG32" s="418"/>
      <c r="AH32" s="418"/>
      <c r="AI32" s="418"/>
      <c r="AJ32" s="418"/>
      <c r="AK32" s="418"/>
      <c r="AL32" s="418"/>
      <c r="AM32" s="418"/>
      <c r="AN32" s="418"/>
      <c r="AO32" s="418"/>
      <c r="AP32" s="418"/>
      <c r="AQ32" s="418"/>
      <c r="AR32" s="418"/>
      <c r="AS32" s="418"/>
      <c r="AT32" s="418"/>
      <c r="AU32" s="418"/>
      <c r="AV32" s="418"/>
      <c r="AW32" s="418"/>
      <c r="AX32" s="79"/>
      <c r="AY32" s="32"/>
    </row>
    <row r="33" spans="2:51" ht="12.75" customHeight="1">
      <c r="B33" s="1380" t="s">
        <v>443</v>
      </c>
      <c r="C33" s="1244"/>
      <c r="D33" s="1244"/>
      <c r="E33" s="1244"/>
      <c r="F33" s="1244"/>
      <c r="G33" s="550"/>
      <c r="H33" s="1127"/>
      <c r="I33" s="1119"/>
      <c r="J33" s="936"/>
      <c r="K33" s="928"/>
      <c r="L33" s="810"/>
      <c r="M33" s="804"/>
      <c r="N33" s="810"/>
      <c r="O33" s="804"/>
      <c r="P33" s="810"/>
      <c r="Q33" s="804"/>
      <c r="R33" s="810"/>
      <c r="S33" s="804"/>
      <c r="T33" s="810"/>
      <c r="U33" s="804"/>
      <c r="V33" s="810"/>
      <c r="W33" s="804"/>
      <c r="X33" s="1119"/>
      <c r="Y33" s="1127"/>
      <c r="Z33" s="804"/>
      <c r="AA33" s="1119"/>
      <c r="AB33" s="804"/>
      <c r="AC33" s="804"/>
      <c r="AE33" s="418"/>
      <c r="AF33" s="418"/>
      <c r="AG33" s="418"/>
      <c r="AH33" s="418"/>
      <c r="AI33" s="418"/>
      <c r="AJ33" s="418"/>
      <c r="AK33" s="418"/>
      <c r="AL33" s="418"/>
      <c r="AM33" s="418"/>
      <c r="AN33" s="418"/>
      <c r="AO33" s="418"/>
      <c r="AP33" s="418"/>
      <c r="AQ33" s="418"/>
      <c r="AR33" s="418"/>
      <c r="AS33" s="418"/>
      <c r="AT33" s="418"/>
      <c r="AU33" s="418"/>
      <c r="AV33" s="418"/>
      <c r="AW33" s="418"/>
      <c r="AX33" s="434"/>
      <c r="AY33" s="32"/>
    </row>
    <row r="34" spans="2:51" ht="9.9499999999999993" customHeight="1">
      <c r="B34" s="551"/>
      <c r="C34" s="551"/>
      <c r="D34" s="1244" t="s">
        <v>49</v>
      </c>
      <c r="E34" s="1245"/>
      <c r="F34" s="1245"/>
      <c r="G34" s="24">
        <v>18728</v>
      </c>
      <c r="H34" s="24"/>
      <c r="I34" s="53">
        <v>18434</v>
      </c>
      <c r="J34" s="24"/>
      <c r="K34" s="53">
        <v>17386</v>
      </c>
      <c r="L34" s="24"/>
      <c r="M34" s="53">
        <v>16959</v>
      </c>
      <c r="N34" s="24"/>
      <c r="O34" s="53">
        <v>16285</v>
      </c>
      <c r="P34" s="24"/>
      <c r="Q34" s="53">
        <v>15096</v>
      </c>
      <c r="R34" s="24"/>
      <c r="S34" s="53">
        <v>15502</v>
      </c>
      <c r="T34" s="24"/>
      <c r="U34" s="53">
        <v>15560</v>
      </c>
      <c r="V34" s="24"/>
      <c r="W34" s="53">
        <v>15594</v>
      </c>
      <c r="X34" s="53"/>
      <c r="Y34" s="24">
        <v>18728</v>
      </c>
      <c r="Z34" s="24"/>
      <c r="AA34" s="53">
        <v>16285</v>
      </c>
      <c r="AB34" s="24"/>
      <c r="AC34" s="53">
        <v>15594</v>
      </c>
      <c r="AE34" s="418"/>
      <c r="AF34" s="418"/>
      <c r="AG34" s="418"/>
      <c r="AH34" s="418"/>
      <c r="AI34" s="418"/>
      <c r="AJ34" s="418"/>
      <c r="AK34" s="418"/>
      <c r="AL34" s="418"/>
      <c r="AM34" s="418"/>
      <c r="AN34" s="418"/>
      <c r="AO34" s="418"/>
      <c r="AP34" s="418"/>
      <c r="AQ34" s="418"/>
      <c r="AR34" s="418"/>
      <c r="AS34" s="418"/>
      <c r="AT34" s="418"/>
      <c r="AU34" s="418"/>
      <c r="AV34" s="418"/>
      <c r="AW34" s="418"/>
      <c r="AX34" s="67"/>
      <c r="AY34" s="66"/>
    </row>
    <row r="35" spans="2:51" ht="9.9499999999999993" customHeight="1">
      <c r="B35" s="551"/>
      <c r="C35" s="551"/>
      <c r="D35" s="1244" t="s">
        <v>50</v>
      </c>
      <c r="E35" s="1378"/>
      <c r="F35" s="1378"/>
      <c r="G35" s="24">
        <v>6150</v>
      </c>
      <c r="H35" s="24"/>
      <c r="I35" s="53">
        <v>5989</v>
      </c>
      <c r="J35" s="24"/>
      <c r="K35" s="53">
        <v>6022</v>
      </c>
      <c r="L35" s="24"/>
      <c r="M35" s="53">
        <v>5953</v>
      </c>
      <c r="N35" s="24"/>
      <c r="O35" s="53">
        <v>5617</v>
      </c>
      <c r="P35" s="24"/>
      <c r="Q35" s="53">
        <v>5204</v>
      </c>
      <c r="R35" s="24"/>
      <c r="S35" s="53">
        <v>5295</v>
      </c>
      <c r="T35" s="24"/>
      <c r="U35" s="53">
        <v>5371</v>
      </c>
      <c r="V35" s="24"/>
      <c r="W35" s="53">
        <v>5393</v>
      </c>
      <c r="X35" s="53"/>
      <c r="Y35" s="24">
        <v>6150</v>
      </c>
      <c r="Z35" s="25"/>
      <c r="AA35" s="53">
        <v>5617</v>
      </c>
      <c r="AB35" s="24"/>
      <c r="AC35" s="53">
        <v>5393</v>
      </c>
      <c r="AE35" s="418"/>
      <c r="AF35" s="418"/>
      <c r="AG35" s="418"/>
      <c r="AH35" s="418"/>
      <c r="AI35" s="418"/>
      <c r="AJ35" s="418"/>
      <c r="AK35" s="418"/>
      <c r="AL35" s="418"/>
      <c r="AM35" s="418"/>
      <c r="AN35" s="418"/>
      <c r="AO35" s="418"/>
      <c r="AP35" s="418"/>
      <c r="AQ35" s="418"/>
      <c r="AR35" s="418"/>
      <c r="AS35" s="418"/>
      <c r="AT35" s="418"/>
      <c r="AU35" s="418"/>
      <c r="AV35" s="418"/>
      <c r="AW35" s="418"/>
      <c r="AX35" s="67"/>
      <c r="AY35" s="66"/>
    </row>
    <row r="36" spans="2:51" ht="9.9499999999999993" customHeight="1">
      <c r="B36" s="551"/>
      <c r="C36" s="551"/>
      <c r="D36" s="1244" t="s">
        <v>154</v>
      </c>
      <c r="E36" s="1245"/>
      <c r="F36" s="1245"/>
      <c r="G36" s="24">
        <v>49827</v>
      </c>
      <c r="H36" s="24"/>
      <c r="I36" s="53">
        <v>48207</v>
      </c>
      <c r="J36" s="24"/>
      <c r="K36" s="53">
        <v>47634</v>
      </c>
      <c r="L36" s="24"/>
      <c r="M36" s="53">
        <v>47772</v>
      </c>
      <c r="N36" s="24"/>
      <c r="O36" s="53">
        <v>45919</v>
      </c>
      <c r="P36" s="24"/>
      <c r="Q36" s="53">
        <v>41887</v>
      </c>
      <c r="R36" s="24"/>
      <c r="S36" s="53">
        <v>45574</v>
      </c>
      <c r="T36" s="24"/>
      <c r="U36" s="53">
        <v>44203</v>
      </c>
      <c r="V36" s="24"/>
      <c r="W36" s="53">
        <v>43701</v>
      </c>
      <c r="X36" s="53"/>
      <c r="Y36" s="24">
        <v>49827</v>
      </c>
      <c r="Z36" s="24"/>
      <c r="AA36" s="53">
        <v>45919</v>
      </c>
      <c r="AB36" s="24"/>
      <c r="AC36" s="53">
        <v>43701</v>
      </c>
      <c r="AE36" s="418"/>
      <c r="AF36" s="418"/>
      <c r="AG36" s="418"/>
      <c r="AH36" s="418"/>
      <c r="AI36" s="418"/>
      <c r="AJ36" s="418"/>
      <c r="AK36" s="418"/>
      <c r="AL36" s="418"/>
      <c r="AM36" s="418"/>
      <c r="AN36" s="418"/>
      <c r="AO36" s="418"/>
      <c r="AP36" s="418"/>
      <c r="AQ36" s="418"/>
      <c r="AR36" s="418"/>
      <c r="AS36" s="418"/>
      <c r="AT36" s="418"/>
      <c r="AU36" s="418"/>
      <c r="AV36" s="418"/>
      <c r="AW36" s="418"/>
      <c r="AX36" s="67"/>
      <c r="AY36" s="66"/>
    </row>
    <row r="37" spans="2:51" ht="11.25" customHeight="1" thickBot="1">
      <c r="B37" s="551"/>
      <c r="C37" s="551"/>
      <c r="D37" s="1244" t="s">
        <v>150</v>
      </c>
      <c r="E37" s="1378"/>
      <c r="F37" s="1245"/>
      <c r="G37" s="171">
        <v>74705</v>
      </c>
      <c r="H37" s="78"/>
      <c r="I37" s="869">
        <v>72630</v>
      </c>
      <c r="J37" s="78"/>
      <c r="K37" s="869">
        <v>71042</v>
      </c>
      <c r="L37" s="78"/>
      <c r="M37" s="869">
        <v>70684</v>
      </c>
      <c r="N37" s="78"/>
      <c r="O37" s="869">
        <v>67821</v>
      </c>
      <c r="P37" s="78"/>
      <c r="Q37" s="869">
        <v>62187</v>
      </c>
      <c r="R37" s="78"/>
      <c r="S37" s="869">
        <v>66371</v>
      </c>
      <c r="T37" s="78"/>
      <c r="U37" s="869">
        <v>65134</v>
      </c>
      <c r="V37" s="78"/>
      <c r="W37" s="869">
        <v>64688</v>
      </c>
      <c r="X37" s="66"/>
      <c r="Y37" s="171">
        <v>74705</v>
      </c>
      <c r="Z37" s="24"/>
      <c r="AA37" s="869">
        <v>67821</v>
      </c>
      <c r="AB37" s="78"/>
      <c r="AC37" s="869">
        <v>64688</v>
      </c>
      <c r="AE37" s="418"/>
      <c r="AF37" s="418"/>
      <c r="AG37" s="418"/>
      <c r="AH37" s="418"/>
      <c r="AI37" s="418"/>
      <c r="AJ37" s="418"/>
      <c r="AK37" s="418"/>
      <c r="AL37" s="418"/>
      <c r="AM37" s="418"/>
      <c r="AN37" s="418"/>
      <c r="AO37" s="418"/>
      <c r="AP37" s="418"/>
      <c r="AQ37" s="418"/>
      <c r="AR37" s="418"/>
      <c r="AS37" s="418"/>
      <c r="AT37" s="418"/>
      <c r="AU37" s="418"/>
      <c r="AV37" s="418"/>
      <c r="AW37" s="418"/>
      <c r="AX37" s="67"/>
      <c r="AY37" s="66"/>
    </row>
    <row r="38" spans="2:51" ht="4.9000000000000004" customHeight="1" thickTop="1">
      <c r="B38" s="551"/>
      <c r="C38" s="551"/>
      <c r="D38" s="550"/>
      <c r="E38" s="553"/>
      <c r="F38" s="551"/>
      <c r="G38" s="78"/>
      <c r="H38" s="78"/>
      <c r="I38" s="66"/>
      <c r="J38" s="78"/>
      <c r="K38" s="66"/>
      <c r="L38" s="78"/>
      <c r="M38" s="66"/>
      <c r="N38" s="78"/>
      <c r="O38" s="66"/>
      <c r="P38" s="78"/>
      <c r="Q38" s="66"/>
      <c r="R38" s="78"/>
      <c r="S38" s="66"/>
      <c r="T38" s="78"/>
      <c r="U38" s="66"/>
      <c r="V38" s="78"/>
      <c r="W38" s="66"/>
      <c r="X38" s="66"/>
      <c r="Y38" s="78"/>
      <c r="Z38" s="69"/>
      <c r="AA38" s="66"/>
      <c r="AB38" s="78"/>
      <c r="AC38" s="66"/>
      <c r="AE38" s="418"/>
      <c r="AF38" s="418"/>
      <c r="AG38" s="418"/>
      <c r="AH38" s="418"/>
      <c r="AI38" s="418"/>
      <c r="AJ38" s="418"/>
      <c r="AK38" s="418"/>
      <c r="AL38" s="418"/>
      <c r="AM38" s="418"/>
      <c r="AN38" s="418"/>
      <c r="AO38" s="418"/>
      <c r="AP38" s="418"/>
      <c r="AQ38" s="418"/>
      <c r="AR38" s="418"/>
      <c r="AS38" s="418"/>
      <c r="AT38" s="418"/>
      <c r="AU38" s="418"/>
      <c r="AV38" s="418"/>
      <c r="AW38" s="418"/>
      <c r="AX38" s="67"/>
      <c r="AY38" s="66"/>
    </row>
    <row r="39" spans="2:51" ht="12.75" customHeight="1" thickBot="1">
      <c r="B39" s="1380" t="s">
        <v>444</v>
      </c>
      <c r="C39" s="1245"/>
      <c r="D39" s="1245"/>
      <c r="E39" s="1244"/>
      <c r="F39" s="1244"/>
      <c r="G39" s="170">
        <v>79256</v>
      </c>
      <c r="H39" s="78"/>
      <c r="I39" s="59">
        <v>78075</v>
      </c>
      <c r="J39" s="78"/>
      <c r="K39" s="59">
        <v>76885</v>
      </c>
      <c r="L39" s="78"/>
      <c r="M39" s="59">
        <v>76868</v>
      </c>
      <c r="N39" s="78"/>
      <c r="O39" s="59">
        <v>74409</v>
      </c>
      <c r="P39" s="78"/>
      <c r="Q39" s="59">
        <v>69142</v>
      </c>
      <c r="R39" s="78"/>
      <c r="S39" s="59">
        <v>77305</v>
      </c>
      <c r="T39" s="78"/>
      <c r="U39" s="59">
        <v>77769</v>
      </c>
      <c r="V39" s="78"/>
      <c r="W39" s="59">
        <v>77831</v>
      </c>
      <c r="X39" s="66"/>
      <c r="Y39" s="170">
        <v>79256</v>
      </c>
      <c r="Z39" s="25"/>
      <c r="AA39" s="59">
        <v>74409</v>
      </c>
      <c r="AB39" s="69"/>
      <c r="AC39" s="59">
        <v>77831</v>
      </c>
      <c r="AE39" s="418"/>
      <c r="AF39" s="418"/>
      <c r="AG39" s="418"/>
      <c r="AH39" s="418"/>
      <c r="AI39" s="418"/>
      <c r="AJ39" s="418"/>
      <c r="AK39" s="418"/>
      <c r="AL39" s="418"/>
      <c r="AM39" s="418"/>
      <c r="AN39" s="418"/>
      <c r="AO39" s="418"/>
      <c r="AP39" s="418"/>
      <c r="AQ39" s="418"/>
      <c r="AR39" s="418"/>
      <c r="AS39" s="418"/>
      <c r="AT39" s="418"/>
      <c r="AU39" s="418"/>
      <c r="AV39" s="418"/>
      <c r="AW39" s="418"/>
      <c r="AX39" s="67"/>
      <c r="AY39" s="66"/>
    </row>
    <row r="40" spans="2:51" ht="5.0999999999999996" customHeight="1" thickTop="1">
      <c r="B40" s="551"/>
      <c r="C40" s="551"/>
      <c r="D40" s="551"/>
      <c r="E40" s="551"/>
      <c r="F40" s="551"/>
      <c r="G40" s="551"/>
      <c r="H40" s="1128"/>
      <c r="I40" s="1118"/>
      <c r="J40" s="937"/>
      <c r="K40" s="927"/>
      <c r="L40" s="811"/>
      <c r="M40" s="797"/>
      <c r="N40" s="811"/>
      <c r="O40" s="797"/>
      <c r="P40" s="811"/>
      <c r="Q40" s="797"/>
      <c r="R40" s="811"/>
      <c r="S40" s="797"/>
      <c r="T40" s="811"/>
      <c r="U40" s="797"/>
      <c r="V40" s="811"/>
      <c r="W40" s="797"/>
      <c r="X40" s="1118"/>
      <c r="Y40" s="1128"/>
      <c r="Z40" s="804"/>
      <c r="AA40" s="122"/>
      <c r="AB40" s="804"/>
      <c r="AC40" s="122"/>
      <c r="AE40" s="418"/>
      <c r="AF40" s="418"/>
      <c r="AG40" s="418"/>
      <c r="AH40" s="418"/>
      <c r="AI40" s="418"/>
      <c r="AJ40" s="418"/>
      <c r="AK40" s="418"/>
      <c r="AL40" s="418"/>
      <c r="AM40" s="418"/>
      <c r="AN40" s="418"/>
      <c r="AO40" s="418"/>
      <c r="AP40" s="418"/>
      <c r="AQ40" s="418"/>
      <c r="AR40" s="418"/>
      <c r="AS40" s="418"/>
      <c r="AT40" s="418"/>
      <c r="AU40" s="418"/>
      <c r="AV40" s="418"/>
      <c r="AW40" s="418"/>
      <c r="AX40" s="434"/>
      <c r="AY40" s="434"/>
    </row>
    <row r="41" spans="2:51" ht="11.25" customHeight="1">
      <c r="B41" s="1380" t="s">
        <v>445</v>
      </c>
      <c r="C41" s="1245"/>
      <c r="D41" s="1245"/>
      <c r="E41" s="1244"/>
      <c r="F41" s="1244"/>
      <c r="G41" s="911"/>
      <c r="H41" s="911"/>
      <c r="I41" s="196"/>
      <c r="J41" s="911"/>
      <c r="K41" s="196"/>
      <c r="L41" s="810"/>
      <c r="M41" s="196"/>
      <c r="N41" s="810"/>
      <c r="O41" s="196"/>
      <c r="P41" s="810"/>
      <c r="Q41" s="196"/>
      <c r="R41" s="810"/>
      <c r="S41" s="196"/>
      <c r="T41" s="810"/>
      <c r="U41" s="196"/>
      <c r="V41" s="810"/>
      <c r="W41" s="196"/>
      <c r="X41" s="196"/>
      <c r="Y41" s="911"/>
      <c r="Z41" s="804"/>
      <c r="AA41" s="122"/>
      <c r="AB41" s="804"/>
      <c r="AC41" s="122"/>
      <c r="AE41" s="418"/>
      <c r="AF41" s="418"/>
      <c r="AG41" s="418"/>
      <c r="AH41" s="418"/>
      <c r="AI41" s="418"/>
      <c r="AJ41" s="418"/>
      <c r="AK41" s="418"/>
      <c r="AL41" s="418"/>
      <c r="AM41" s="418"/>
      <c r="AN41" s="418"/>
      <c r="AO41" s="418"/>
      <c r="AP41" s="418"/>
      <c r="AQ41" s="418"/>
      <c r="AR41" s="418"/>
      <c r="AS41" s="418"/>
      <c r="AT41" s="418"/>
      <c r="AU41" s="418"/>
      <c r="AV41" s="418"/>
      <c r="AW41" s="418"/>
      <c r="AX41" s="434"/>
      <c r="AY41" s="434"/>
    </row>
    <row r="42" spans="2:51" ht="9.9499999999999993" customHeight="1">
      <c r="B42" s="551"/>
      <c r="C42" s="1244" t="s">
        <v>187</v>
      </c>
      <c r="D42" s="1245"/>
      <c r="E42" s="1378"/>
      <c r="F42" s="1378"/>
      <c r="G42" s="553"/>
      <c r="H42" s="1133"/>
      <c r="I42" s="1134"/>
      <c r="J42" s="967"/>
      <c r="K42" s="968"/>
      <c r="L42" s="839"/>
      <c r="M42" s="840"/>
      <c r="N42" s="839"/>
      <c r="O42" s="840"/>
      <c r="P42" s="839"/>
      <c r="Q42" s="840"/>
      <c r="R42" s="839"/>
      <c r="S42" s="840"/>
      <c r="T42" s="839"/>
      <c r="U42" s="840"/>
      <c r="V42" s="839"/>
      <c r="W42" s="840"/>
      <c r="X42" s="1134"/>
      <c r="Y42" s="1133"/>
      <c r="Z42" s="812"/>
      <c r="AA42" s="122"/>
      <c r="AB42" s="804"/>
      <c r="AC42" s="122"/>
      <c r="AE42" s="418"/>
      <c r="AF42" s="418"/>
      <c r="AG42" s="418"/>
      <c r="AH42" s="418"/>
      <c r="AI42" s="418"/>
      <c r="AJ42" s="418"/>
      <c r="AK42" s="418"/>
      <c r="AL42" s="418"/>
      <c r="AM42" s="418"/>
      <c r="AN42" s="418"/>
      <c r="AO42" s="418"/>
      <c r="AP42" s="418"/>
      <c r="AQ42" s="418"/>
      <c r="AR42" s="418"/>
      <c r="AS42" s="418"/>
      <c r="AT42" s="418"/>
      <c r="AU42" s="418"/>
      <c r="AV42" s="418"/>
      <c r="AW42" s="418"/>
      <c r="AX42" s="434"/>
      <c r="AY42" s="434"/>
    </row>
    <row r="43" spans="2:51" ht="9.9499999999999993" customHeight="1">
      <c r="B43" s="551"/>
      <c r="C43" s="551"/>
      <c r="D43" s="1244" t="s">
        <v>188</v>
      </c>
      <c r="E43" s="1378"/>
      <c r="F43" s="1378"/>
      <c r="G43" s="114">
        <v>87</v>
      </c>
      <c r="H43" s="114"/>
      <c r="I43" s="53">
        <v>69</v>
      </c>
      <c r="J43" s="114"/>
      <c r="K43" s="53">
        <v>59</v>
      </c>
      <c r="L43" s="114"/>
      <c r="M43" s="53">
        <v>56</v>
      </c>
      <c r="N43" s="114"/>
      <c r="O43" s="53">
        <v>67</v>
      </c>
      <c r="P43" s="114"/>
      <c r="Q43" s="53">
        <v>54</v>
      </c>
      <c r="R43" s="114"/>
      <c r="S43" s="53">
        <v>51</v>
      </c>
      <c r="T43" s="114"/>
      <c r="U43" s="53">
        <v>49</v>
      </c>
      <c r="V43" s="114"/>
      <c r="W43" s="53">
        <v>59</v>
      </c>
      <c r="X43" s="53"/>
      <c r="Y43" s="114">
        <v>271</v>
      </c>
      <c r="Z43" s="24"/>
      <c r="AA43" s="53">
        <v>221</v>
      </c>
      <c r="AB43" s="24"/>
      <c r="AC43" s="53">
        <v>179</v>
      </c>
      <c r="AE43" s="418"/>
      <c r="AF43" s="418"/>
      <c r="AG43" s="418"/>
      <c r="AH43" s="418"/>
      <c r="AI43" s="418"/>
      <c r="AJ43" s="418"/>
      <c r="AK43" s="418"/>
      <c r="AL43" s="418"/>
      <c r="AM43" s="418"/>
      <c r="AN43" s="418"/>
      <c r="AO43" s="418"/>
      <c r="AP43" s="418"/>
      <c r="AQ43" s="418"/>
      <c r="AR43" s="418"/>
      <c r="AS43" s="418"/>
      <c r="AT43" s="418"/>
      <c r="AU43" s="418"/>
      <c r="AV43" s="418"/>
      <c r="AW43" s="418"/>
      <c r="AX43" s="70"/>
      <c r="AY43" s="66"/>
    </row>
    <row r="44" spans="2:51" ht="9.9499999999999993" customHeight="1">
      <c r="B44" s="117"/>
      <c r="C44" s="551"/>
      <c r="D44" s="1244" t="s">
        <v>189</v>
      </c>
      <c r="E44" s="1402"/>
      <c r="F44" s="1402"/>
      <c r="G44" s="114">
        <v>119</v>
      </c>
      <c r="H44" s="114"/>
      <c r="I44" s="53">
        <v>90</v>
      </c>
      <c r="J44" s="114"/>
      <c r="K44" s="53">
        <v>75</v>
      </c>
      <c r="L44" s="114"/>
      <c r="M44" s="53">
        <v>46</v>
      </c>
      <c r="N44" s="114"/>
      <c r="O44" s="53">
        <v>73</v>
      </c>
      <c r="P44" s="114"/>
      <c r="Q44" s="53">
        <v>42</v>
      </c>
      <c r="R44" s="114"/>
      <c r="S44" s="53">
        <v>57</v>
      </c>
      <c r="T44" s="114"/>
      <c r="U44" s="53">
        <v>37</v>
      </c>
      <c r="V44" s="114"/>
      <c r="W44" s="53">
        <v>57</v>
      </c>
      <c r="X44" s="53"/>
      <c r="Y44" s="114">
        <v>330</v>
      </c>
      <c r="Z44" s="24"/>
      <c r="AA44" s="53">
        <v>209</v>
      </c>
      <c r="AB44" s="24"/>
      <c r="AC44" s="53">
        <v>180</v>
      </c>
      <c r="AE44" s="418"/>
      <c r="AF44" s="418"/>
      <c r="AG44" s="418"/>
      <c r="AH44" s="418"/>
      <c r="AI44" s="418"/>
      <c r="AJ44" s="418"/>
      <c r="AK44" s="418"/>
      <c r="AL44" s="418"/>
      <c r="AM44" s="418"/>
      <c r="AN44" s="418"/>
      <c r="AO44" s="418"/>
      <c r="AP44" s="418"/>
      <c r="AQ44" s="418"/>
      <c r="AR44" s="418"/>
      <c r="AS44" s="418"/>
      <c r="AT44" s="418"/>
      <c r="AU44" s="418"/>
      <c r="AV44" s="418"/>
      <c r="AW44" s="418"/>
      <c r="AX44" s="70"/>
      <c r="AY44" s="66"/>
    </row>
    <row r="45" spans="2:51" ht="9.9499999999999993" customHeight="1">
      <c r="B45" s="551"/>
      <c r="C45" s="551"/>
      <c r="D45" s="1244" t="s">
        <v>190</v>
      </c>
      <c r="E45" s="1378"/>
      <c r="F45" s="1378"/>
      <c r="G45" s="114">
        <v>23</v>
      </c>
      <c r="H45" s="114"/>
      <c r="I45" s="53">
        <v>20</v>
      </c>
      <c r="J45" s="114"/>
      <c r="K45" s="53">
        <v>14</v>
      </c>
      <c r="L45" s="114"/>
      <c r="M45" s="53">
        <v>23</v>
      </c>
      <c r="N45" s="114"/>
      <c r="O45" s="53">
        <v>18</v>
      </c>
      <c r="P45" s="114"/>
      <c r="Q45" s="53">
        <v>15</v>
      </c>
      <c r="R45" s="114"/>
      <c r="S45" s="53">
        <v>15</v>
      </c>
      <c r="T45" s="114"/>
      <c r="U45" s="53">
        <v>19</v>
      </c>
      <c r="V45" s="114"/>
      <c r="W45" s="53">
        <v>20</v>
      </c>
      <c r="X45" s="53"/>
      <c r="Y45" s="114">
        <v>80</v>
      </c>
      <c r="Z45" s="25"/>
      <c r="AA45" s="53">
        <v>67</v>
      </c>
      <c r="AB45" s="24"/>
      <c r="AC45" s="53">
        <v>74</v>
      </c>
      <c r="AE45" s="418"/>
      <c r="AF45" s="418"/>
      <c r="AG45" s="418"/>
      <c r="AH45" s="418"/>
      <c r="AI45" s="418"/>
      <c r="AJ45" s="418"/>
      <c r="AK45" s="418"/>
      <c r="AL45" s="418"/>
      <c r="AM45" s="418"/>
      <c r="AN45" s="418"/>
      <c r="AO45" s="418"/>
      <c r="AP45" s="418"/>
      <c r="AQ45" s="418"/>
      <c r="AR45" s="418"/>
      <c r="AS45" s="418"/>
      <c r="AT45" s="418"/>
      <c r="AU45" s="418"/>
      <c r="AV45" s="418"/>
      <c r="AW45" s="418"/>
      <c r="AX45" s="70"/>
      <c r="AY45" s="66"/>
    </row>
    <row r="46" spans="2:51" ht="9.9499999999999993" customHeight="1">
      <c r="B46" s="551"/>
      <c r="C46" s="551"/>
      <c r="D46" s="1244" t="s">
        <v>191</v>
      </c>
      <c r="E46" s="1378"/>
      <c r="F46" s="1378"/>
      <c r="G46" s="114">
        <v>45</v>
      </c>
      <c r="H46" s="114"/>
      <c r="I46" s="53">
        <v>38</v>
      </c>
      <c r="J46" s="114"/>
      <c r="K46" s="53">
        <v>30</v>
      </c>
      <c r="L46" s="114"/>
      <c r="M46" s="53">
        <v>65</v>
      </c>
      <c r="N46" s="114"/>
      <c r="O46" s="53">
        <v>43</v>
      </c>
      <c r="P46" s="114"/>
      <c r="Q46" s="53">
        <v>34</v>
      </c>
      <c r="R46" s="114"/>
      <c r="S46" s="53">
        <v>23</v>
      </c>
      <c r="T46" s="114"/>
      <c r="U46" s="53">
        <v>45</v>
      </c>
      <c r="V46" s="114"/>
      <c r="W46" s="53">
        <v>26</v>
      </c>
      <c r="X46" s="53"/>
      <c r="Y46" s="114">
        <v>178</v>
      </c>
      <c r="Z46" s="24"/>
      <c r="AA46" s="53">
        <v>145</v>
      </c>
      <c r="AB46" s="24"/>
      <c r="AC46" s="53">
        <v>105</v>
      </c>
      <c r="AE46" s="418"/>
      <c r="AF46" s="418"/>
      <c r="AG46" s="418"/>
      <c r="AH46" s="418"/>
      <c r="AI46" s="418"/>
      <c r="AJ46" s="418"/>
      <c r="AK46" s="418"/>
      <c r="AL46" s="418"/>
      <c r="AM46" s="418"/>
      <c r="AN46" s="418"/>
      <c r="AO46" s="418"/>
      <c r="AP46" s="418"/>
      <c r="AQ46" s="418"/>
      <c r="AR46" s="418"/>
      <c r="AS46" s="418"/>
      <c r="AT46" s="418"/>
      <c r="AU46" s="418"/>
      <c r="AV46" s="418"/>
      <c r="AW46" s="418"/>
      <c r="AX46" s="70"/>
      <c r="AY46" s="66"/>
    </row>
    <row r="47" spans="2:51" ht="9.9499999999999993" customHeight="1">
      <c r="B47" s="551"/>
      <c r="C47" s="551"/>
      <c r="D47" s="1244" t="s">
        <v>192</v>
      </c>
      <c r="E47" s="1245"/>
      <c r="F47" s="1245"/>
      <c r="G47" s="114">
        <v>26</v>
      </c>
      <c r="H47" s="114"/>
      <c r="I47" s="53">
        <v>31</v>
      </c>
      <c r="J47" s="114"/>
      <c r="K47" s="53">
        <v>19</v>
      </c>
      <c r="L47" s="114"/>
      <c r="M47" s="53">
        <v>35</v>
      </c>
      <c r="N47" s="114"/>
      <c r="O47" s="53">
        <v>13</v>
      </c>
      <c r="P47" s="114"/>
      <c r="Q47" s="53">
        <v>12</v>
      </c>
      <c r="R47" s="114"/>
      <c r="S47" s="53">
        <v>19</v>
      </c>
      <c r="T47" s="114"/>
      <c r="U47" s="53">
        <v>34</v>
      </c>
      <c r="V47" s="114"/>
      <c r="W47" s="53">
        <v>20</v>
      </c>
      <c r="X47" s="53"/>
      <c r="Y47" s="114">
        <v>111</v>
      </c>
      <c r="Z47" s="24"/>
      <c r="AA47" s="53">
        <v>78</v>
      </c>
      <c r="AB47" s="24"/>
      <c r="AC47" s="53">
        <v>67</v>
      </c>
      <c r="AE47" s="418"/>
      <c r="AF47" s="418"/>
      <c r="AG47" s="418"/>
      <c r="AH47" s="418"/>
      <c r="AI47" s="418"/>
      <c r="AJ47" s="418"/>
      <c r="AK47" s="418"/>
      <c r="AL47" s="418"/>
      <c r="AM47" s="418"/>
      <c r="AN47" s="418"/>
      <c r="AO47" s="418"/>
      <c r="AP47" s="418"/>
      <c r="AQ47" s="418"/>
      <c r="AR47" s="418"/>
      <c r="AS47" s="418"/>
      <c r="AT47" s="418"/>
      <c r="AU47" s="418"/>
      <c r="AV47" s="418"/>
      <c r="AW47" s="418"/>
      <c r="AX47" s="70"/>
      <c r="AY47" s="66"/>
    </row>
    <row r="48" spans="2:51" ht="9.9499999999999993" customHeight="1">
      <c r="B48" s="551"/>
      <c r="C48" s="116"/>
      <c r="D48" s="1244" t="s">
        <v>193</v>
      </c>
      <c r="E48" s="1378"/>
      <c r="F48" s="1378"/>
      <c r="G48" s="114">
        <v>6</v>
      </c>
      <c r="H48" s="114"/>
      <c r="I48" s="53">
        <v>5</v>
      </c>
      <c r="J48" s="114"/>
      <c r="K48" s="53">
        <v>4</v>
      </c>
      <c r="L48" s="114"/>
      <c r="M48" s="53">
        <v>5</v>
      </c>
      <c r="N48" s="114"/>
      <c r="O48" s="53">
        <v>5</v>
      </c>
      <c r="P48" s="114"/>
      <c r="Q48" s="53">
        <v>4</v>
      </c>
      <c r="R48" s="114"/>
      <c r="S48" s="53">
        <v>3</v>
      </c>
      <c r="T48" s="114"/>
      <c r="U48" s="53">
        <v>4</v>
      </c>
      <c r="V48" s="114"/>
      <c r="W48" s="53">
        <v>4</v>
      </c>
      <c r="X48" s="53"/>
      <c r="Y48" s="114">
        <v>20</v>
      </c>
      <c r="Z48" s="25"/>
      <c r="AA48" s="53">
        <v>16</v>
      </c>
      <c r="AB48" s="24"/>
      <c r="AC48" s="53">
        <v>12</v>
      </c>
      <c r="AE48" s="418"/>
      <c r="AF48" s="418"/>
      <c r="AG48" s="418"/>
      <c r="AH48" s="418"/>
      <c r="AI48" s="418"/>
      <c r="AJ48" s="418"/>
      <c r="AK48" s="418"/>
      <c r="AL48" s="418"/>
      <c r="AM48" s="418"/>
      <c r="AN48" s="418"/>
      <c r="AO48" s="418"/>
      <c r="AP48" s="418"/>
      <c r="AQ48" s="418"/>
      <c r="AR48" s="418"/>
      <c r="AS48" s="418"/>
      <c r="AT48" s="418"/>
      <c r="AU48" s="418"/>
      <c r="AV48" s="418"/>
      <c r="AW48" s="418"/>
      <c r="AX48" s="70"/>
      <c r="AY48" s="66"/>
    </row>
    <row r="49" spans="1:51" ht="9.9499999999999993" customHeight="1">
      <c r="B49" s="551"/>
      <c r="C49" s="116"/>
      <c r="D49" s="1244" t="s">
        <v>194</v>
      </c>
      <c r="E49" s="1378"/>
      <c r="F49" s="1378"/>
      <c r="G49" s="266">
        <v>15</v>
      </c>
      <c r="H49" s="124"/>
      <c r="I49" s="53">
        <v>13</v>
      </c>
      <c r="J49" s="124"/>
      <c r="K49" s="53">
        <v>15</v>
      </c>
      <c r="L49" s="124"/>
      <c r="M49" s="53">
        <v>16</v>
      </c>
      <c r="N49" s="124"/>
      <c r="O49" s="53">
        <v>13</v>
      </c>
      <c r="P49" s="124"/>
      <c r="Q49" s="53">
        <v>13</v>
      </c>
      <c r="R49" s="124"/>
      <c r="S49" s="53">
        <v>12</v>
      </c>
      <c r="T49" s="124"/>
      <c r="U49" s="53">
        <v>12</v>
      </c>
      <c r="V49" s="124"/>
      <c r="W49" s="53">
        <v>11</v>
      </c>
      <c r="X49" s="53"/>
      <c r="Y49" s="266">
        <v>59</v>
      </c>
      <c r="Z49" s="25"/>
      <c r="AA49" s="53">
        <v>50</v>
      </c>
      <c r="AB49" s="24"/>
      <c r="AC49" s="53">
        <v>44</v>
      </c>
      <c r="AE49" s="418"/>
      <c r="AF49" s="418"/>
      <c r="AG49" s="418"/>
      <c r="AH49" s="418"/>
      <c r="AI49" s="418"/>
      <c r="AJ49" s="418"/>
      <c r="AK49" s="418"/>
      <c r="AL49" s="418"/>
      <c r="AM49" s="418"/>
      <c r="AN49" s="418"/>
      <c r="AO49" s="418"/>
      <c r="AP49" s="418"/>
      <c r="AQ49" s="418"/>
      <c r="AR49" s="418"/>
      <c r="AS49" s="418"/>
      <c r="AT49" s="418"/>
      <c r="AU49" s="418"/>
      <c r="AV49" s="418"/>
      <c r="AW49" s="418"/>
      <c r="AX49" s="70"/>
      <c r="AY49" s="66"/>
    </row>
    <row r="50" spans="1:51" ht="11.25" customHeight="1">
      <c r="B50" s="551"/>
      <c r="C50" s="1380" t="s">
        <v>195</v>
      </c>
      <c r="D50" s="1245"/>
      <c r="E50" s="1245"/>
      <c r="F50" s="1245"/>
      <c r="G50" s="266">
        <v>321</v>
      </c>
      <c r="H50" s="124"/>
      <c r="I50" s="868">
        <v>266</v>
      </c>
      <c r="J50" s="124"/>
      <c r="K50" s="868">
        <v>216</v>
      </c>
      <c r="L50" s="124"/>
      <c r="M50" s="868">
        <v>246</v>
      </c>
      <c r="N50" s="124"/>
      <c r="O50" s="868">
        <v>232</v>
      </c>
      <c r="P50" s="124"/>
      <c r="Q50" s="868">
        <v>174</v>
      </c>
      <c r="R50" s="124"/>
      <c r="S50" s="868">
        <v>180</v>
      </c>
      <c r="T50" s="124"/>
      <c r="U50" s="868">
        <v>200</v>
      </c>
      <c r="V50" s="124"/>
      <c r="W50" s="868">
        <v>197</v>
      </c>
      <c r="X50" s="66"/>
      <c r="Y50" s="266">
        <v>1049</v>
      </c>
      <c r="Z50" s="70"/>
      <c r="AA50" s="868">
        <v>786</v>
      </c>
      <c r="AB50" s="78"/>
      <c r="AC50" s="868">
        <v>661</v>
      </c>
      <c r="AE50" s="418"/>
      <c r="AF50" s="418"/>
      <c r="AG50" s="418"/>
      <c r="AH50" s="418"/>
      <c r="AI50" s="418"/>
      <c r="AJ50" s="418"/>
      <c r="AK50" s="418"/>
      <c r="AL50" s="418"/>
      <c r="AM50" s="418"/>
      <c r="AN50" s="418"/>
      <c r="AO50" s="418"/>
      <c r="AP50" s="418"/>
      <c r="AQ50" s="418"/>
      <c r="AR50" s="418"/>
      <c r="AS50" s="418"/>
      <c r="AT50" s="418"/>
      <c r="AU50" s="418"/>
      <c r="AV50" s="418"/>
      <c r="AW50" s="418"/>
      <c r="AX50" s="70"/>
      <c r="AY50" s="66"/>
    </row>
    <row r="51" spans="1:51" ht="5.0999999999999996" customHeight="1">
      <c r="B51" s="551"/>
      <c r="C51" s="551"/>
      <c r="D51" s="551"/>
      <c r="E51" s="551"/>
      <c r="F51" s="551"/>
      <c r="G51" s="551"/>
      <c r="H51" s="1128"/>
      <c r="I51" s="25"/>
      <c r="J51" s="937"/>
      <c r="K51" s="25"/>
      <c r="L51" s="811"/>
      <c r="M51" s="25"/>
      <c r="N51" s="811"/>
      <c r="O51" s="25"/>
      <c r="P51" s="811"/>
      <c r="Q51" s="25"/>
      <c r="R51" s="811"/>
      <c r="S51" s="25"/>
      <c r="T51" s="811"/>
      <c r="U51" s="25"/>
      <c r="V51" s="811"/>
      <c r="W51" s="25"/>
      <c r="X51" s="25"/>
      <c r="Y51" s="1128"/>
      <c r="Z51" s="797"/>
      <c r="AA51" s="1118"/>
      <c r="AB51" s="797"/>
      <c r="AC51" s="797"/>
      <c r="AE51" s="418"/>
      <c r="AF51" s="418"/>
      <c r="AG51" s="418"/>
      <c r="AH51" s="418"/>
      <c r="AI51" s="418"/>
      <c r="AJ51" s="418"/>
      <c r="AK51" s="418"/>
      <c r="AL51" s="418"/>
      <c r="AM51" s="418"/>
      <c r="AN51" s="418"/>
      <c r="AO51" s="418"/>
      <c r="AP51" s="418"/>
      <c r="AQ51" s="418"/>
      <c r="AR51" s="418"/>
      <c r="AS51" s="418"/>
      <c r="AT51" s="418"/>
      <c r="AU51" s="418"/>
      <c r="AV51" s="418"/>
      <c r="AW51" s="418"/>
      <c r="AX51" s="190"/>
      <c r="AY51" s="190"/>
    </row>
    <row r="52" spans="1:51" ht="12" customHeight="1">
      <c r="B52" s="551"/>
      <c r="C52" s="1380" t="s">
        <v>196</v>
      </c>
      <c r="D52" s="1378"/>
      <c r="E52" s="1378"/>
      <c r="F52" s="1378"/>
      <c r="G52" s="24">
        <v>9</v>
      </c>
      <c r="H52" s="24"/>
      <c r="I52" s="53">
        <v>7</v>
      </c>
      <c r="J52" s="24"/>
      <c r="K52" s="53">
        <v>8</v>
      </c>
      <c r="L52" s="24"/>
      <c r="M52" s="53">
        <v>8</v>
      </c>
      <c r="N52" s="24"/>
      <c r="O52" s="53">
        <v>6</v>
      </c>
      <c r="P52" s="24"/>
      <c r="Q52" s="53">
        <v>7</v>
      </c>
      <c r="R52" s="24"/>
      <c r="S52" s="53">
        <v>6</v>
      </c>
      <c r="T52" s="24"/>
      <c r="U52" s="53">
        <v>11</v>
      </c>
      <c r="V52" s="24"/>
      <c r="W52" s="53">
        <v>6</v>
      </c>
      <c r="X52" s="53"/>
      <c r="Y52" s="24">
        <v>32</v>
      </c>
      <c r="Z52" s="25"/>
      <c r="AA52" s="53">
        <v>30</v>
      </c>
      <c r="AB52" s="24"/>
      <c r="AC52" s="53">
        <v>26</v>
      </c>
      <c r="AE52" s="418"/>
      <c r="AF52" s="418"/>
      <c r="AG52" s="418"/>
      <c r="AH52" s="418"/>
      <c r="AI52" s="418"/>
      <c r="AJ52" s="418"/>
      <c r="AK52" s="418"/>
      <c r="AL52" s="418"/>
      <c r="AM52" s="418"/>
      <c r="AN52" s="418"/>
      <c r="AO52" s="418"/>
      <c r="AP52" s="418"/>
      <c r="AQ52" s="418"/>
      <c r="AR52" s="418"/>
      <c r="AS52" s="418"/>
      <c r="AT52" s="418"/>
      <c r="AU52" s="418"/>
      <c r="AV52" s="418"/>
      <c r="AW52" s="418"/>
      <c r="AX52" s="70"/>
      <c r="AY52" s="66"/>
    </row>
    <row r="53" spans="1:51" ht="5.0999999999999996" customHeight="1">
      <c r="B53" s="117"/>
      <c r="C53" s="551"/>
      <c r="D53" s="551"/>
      <c r="E53" s="551"/>
      <c r="F53" s="551"/>
      <c r="G53" s="551"/>
      <c r="H53" s="1128"/>
      <c r="I53" s="25"/>
      <c r="J53" s="937"/>
      <c r="K53" s="25"/>
      <c r="L53" s="811"/>
      <c r="M53" s="25"/>
      <c r="N53" s="811"/>
      <c r="O53" s="25"/>
      <c r="P53" s="811"/>
      <c r="Q53" s="25"/>
      <c r="R53" s="811"/>
      <c r="S53" s="25"/>
      <c r="T53" s="811"/>
      <c r="U53" s="25"/>
      <c r="V53" s="811"/>
      <c r="W53" s="25"/>
      <c r="X53" s="25"/>
      <c r="Y53" s="1128"/>
      <c r="Z53" s="25"/>
      <c r="AA53" s="1118"/>
      <c r="AB53" s="25"/>
      <c r="AC53" s="797"/>
      <c r="AE53" s="418"/>
      <c r="AF53" s="418"/>
      <c r="AG53" s="418"/>
      <c r="AH53" s="418"/>
      <c r="AI53" s="418"/>
      <c r="AJ53" s="418"/>
      <c r="AK53" s="418"/>
      <c r="AL53" s="418"/>
      <c r="AM53" s="418"/>
      <c r="AN53" s="418"/>
      <c r="AO53" s="418"/>
      <c r="AP53" s="418"/>
      <c r="AQ53" s="418"/>
      <c r="AR53" s="418"/>
      <c r="AS53" s="418"/>
      <c r="AT53" s="418"/>
      <c r="AU53" s="418"/>
      <c r="AV53" s="418"/>
      <c r="AW53" s="418"/>
      <c r="AX53" s="190"/>
      <c r="AY53" s="190"/>
    </row>
    <row r="54" spans="1:51" ht="14.25" customHeight="1">
      <c r="B54" s="551"/>
      <c r="C54" s="1380" t="s">
        <v>446</v>
      </c>
      <c r="D54" s="1244"/>
      <c r="E54" s="1244"/>
      <c r="F54" s="1244"/>
      <c r="G54" s="24">
        <v>2120</v>
      </c>
      <c r="H54" s="24"/>
      <c r="I54" s="53">
        <v>2573</v>
      </c>
      <c r="J54" s="24"/>
      <c r="K54" s="53">
        <v>1799</v>
      </c>
      <c r="L54" s="24"/>
      <c r="M54" s="53">
        <v>1881</v>
      </c>
      <c r="N54" s="24"/>
      <c r="O54" s="53">
        <v>1935</v>
      </c>
      <c r="P54" s="24"/>
      <c r="Q54" s="53">
        <v>1928</v>
      </c>
      <c r="R54" s="24"/>
      <c r="S54" s="53">
        <v>2502</v>
      </c>
      <c r="T54" s="24"/>
      <c r="U54" s="53">
        <v>3736</v>
      </c>
      <c r="V54" s="24"/>
      <c r="W54" s="53">
        <v>3603</v>
      </c>
      <c r="X54" s="53"/>
      <c r="Y54" s="24">
        <v>8373</v>
      </c>
      <c r="Z54" s="25"/>
      <c r="AA54" s="53">
        <v>10101</v>
      </c>
      <c r="AB54" s="24"/>
      <c r="AC54" s="53">
        <v>13056</v>
      </c>
      <c r="AE54" s="418"/>
      <c r="AF54" s="418"/>
      <c r="AG54" s="418"/>
      <c r="AH54" s="418"/>
      <c r="AI54" s="418"/>
      <c r="AJ54" s="418"/>
      <c r="AK54" s="418"/>
      <c r="AL54" s="418"/>
      <c r="AM54" s="418"/>
      <c r="AN54" s="418"/>
      <c r="AO54" s="418"/>
      <c r="AP54" s="418"/>
      <c r="AQ54" s="418"/>
      <c r="AR54" s="418"/>
      <c r="AS54" s="418"/>
      <c r="AT54" s="418"/>
      <c r="AU54" s="418"/>
      <c r="AV54" s="418"/>
      <c r="AW54" s="418"/>
      <c r="AX54" s="70"/>
      <c r="AY54" s="66"/>
    </row>
    <row r="55" spans="1:51" ht="4.5" customHeight="1">
      <c r="B55" s="289"/>
      <c r="C55" s="288"/>
      <c r="D55" s="288"/>
      <c r="E55" s="288"/>
      <c r="F55" s="288"/>
      <c r="G55" s="288"/>
      <c r="H55" s="1127"/>
      <c r="I55" s="1127"/>
      <c r="J55" s="936"/>
      <c r="K55" s="936"/>
      <c r="L55" s="810"/>
      <c r="M55" s="810"/>
      <c r="N55" s="747"/>
      <c r="O55" s="747"/>
      <c r="P55" s="637"/>
      <c r="Q55" s="637"/>
      <c r="R55" s="568"/>
      <c r="S55" s="568"/>
      <c r="T55" s="469"/>
      <c r="U55" s="469"/>
      <c r="V55" s="337"/>
      <c r="W55" s="24"/>
      <c r="X55" s="24"/>
      <c r="Y55" s="24"/>
      <c r="Z55" s="25"/>
      <c r="AA55" s="24"/>
      <c r="AB55" s="24"/>
      <c r="AC55" s="53"/>
      <c r="AE55" s="69"/>
      <c r="AF55" s="453"/>
      <c r="AG55" s="69"/>
      <c r="AH55" s="453"/>
      <c r="AI55" s="69"/>
      <c r="AJ55" s="453"/>
      <c r="AK55" s="69"/>
      <c r="AL55" s="453"/>
      <c r="AM55" s="69"/>
      <c r="AN55" s="69"/>
      <c r="AO55" s="69"/>
      <c r="AP55" s="69"/>
      <c r="AQ55" s="66"/>
      <c r="AR55" s="69"/>
      <c r="AS55" s="66"/>
      <c r="AT55" s="70"/>
      <c r="AU55" s="69"/>
      <c r="AV55" s="69"/>
      <c r="AW55" s="66"/>
      <c r="AX55" s="70"/>
      <c r="AY55" s="66"/>
    </row>
    <row r="56" spans="1:51" ht="9.9499999999999993" customHeight="1">
      <c r="B56" s="1394"/>
      <c r="C56" s="1395"/>
      <c r="D56" s="1395"/>
      <c r="E56" s="1395"/>
      <c r="F56" s="1395"/>
      <c r="G56" s="1395"/>
      <c r="H56" s="1395"/>
      <c r="I56" s="1395"/>
      <c r="J56" s="1395"/>
      <c r="K56" s="1395"/>
      <c r="L56" s="1395"/>
      <c r="M56" s="1395"/>
      <c r="N56" s="1395"/>
      <c r="O56" s="1395"/>
      <c r="P56" s="1395"/>
      <c r="Q56" s="1395"/>
      <c r="R56" s="1395"/>
      <c r="S56" s="1395"/>
      <c r="T56" s="1395"/>
      <c r="U56" s="1395"/>
      <c r="V56" s="1395"/>
      <c r="W56" s="1395"/>
      <c r="X56" s="1395"/>
      <c r="Y56" s="1395"/>
      <c r="Z56" s="1396"/>
      <c r="AA56" s="1395"/>
      <c r="AB56" s="1395"/>
      <c r="AC56" s="1395"/>
      <c r="AE56" s="189"/>
      <c r="AF56" s="189"/>
      <c r="AG56" s="189"/>
      <c r="AH56" s="189"/>
      <c r="AI56" s="189"/>
      <c r="AJ56" s="189"/>
      <c r="AK56" s="189"/>
      <c r="AL56" s="189"/>
      <c r="AM56" s="189"/>
      <c r="AN56" s="189"/>
      <c r="AO56" s="189"/>
      <c r="AP56" s="189"/>
      <c r="AQ56" s="189"/>
      <c r="AR56" s="189"/>
      <c r="AS56" s="189"/>
      <c r="AT56" s="189"/>
      <c r="AU56" s="189"/>
      <c r="AV56" s="189"/>
      <c r="AW56" s="189"/>
      <c r="AX56" s="189"/>
      <c r="AY56" s="189"/>
    </row>
    <row r="57" spans="1:51" s="1176" customFormat="1" ht="18" customHeight="1">
      <c r="A57" s="1198"/>
      <c r="B57" s="1398" t="s">
        <v>530</v>
      </c>
      <c r="C57" s="1399"/>
      <c r="D57" s="1400"/>
      <c r="E57" s="1400"/>
      <c r="F57" s="1400"/>
      <c r="G57" s="1400"/>
      <c r="H57" s="1400"/>
      <c r="I57" s="1400"/>
      <c r="J57" s="1400"/>
      <c r="K57" s="1400"/>
      <c r="L57" s="1400"/>
      <c r="M57" s="1400"/>
      <c r="N57" s="1400"/>
      <c r="O57" s="1400"/>
      <c r="P57" s="1400"/>
      <c r="Q57" s="1400"/>
      <c r="R57" s="1400"/>
      <c r="S57" s="1400"/>
      <c r="T57" s="1400"/>
      <c r="U57" s="1400"/>
      <c r="V57" s="1400"/>
      <c r="W57" s="1400"/>
      <c r="X57" s="1400"/>
      <c r="Y57" s="1400"/>
      <c r="Z57" s="1399"/>
      <c r="AA57" s="1401"/>
      <c r="AB57" s="1401"/>
      <c r="AC57" s="1401"/>
      <c r="AE57" s="207"/>
      <c r="AF57" s="207"/>
      <c r="AG57" s="207"/>
      <c r="AH57" s="207"/>
      <c r="AI57" s="207"/>
      <c r="AJ57" s="207"/>
      <c r="AK57" s="207"/>
      <c r="AL57" s="207"/>
      <c r="AM57" s="207"/>
      <c r="AN57" s="207"/>
      <c r="AO57" s="207"/>
      <c r="AP57" s="207"/>
      <c r="AQ57" s="207"/>
      <c r="AR57" s="207"/>
      <c r="AS57" s="207"/>
      <c r="AT57" s="207"/>
      <c r="AU57" s="207"/>
      <c r="AV57" s="207"/>
      <c r="AW57" s="207"/>
      <c r="AX57" s="207"/>
      <c r="AY57" s="207"/>
    </row>
    <row r="58" spans="1:51" s="1176" customFormat="1">
      <c r="A58" s="1198"/>
      <c r="B58" s="1398" t="s">
        <v>643</v>
      </c>
      <c r="C58" s="1400"/>
      <c r="D58" s="1400"/>
      <c r="E58" s="1400"/>
      <c r="F58" s="1400"/>
      <c r="G58" s="1400"/>
      <c r="H58" s="1400"/>
      <c r="I58" s="1400"/>
      <c r="J58" s="1400"/>
      <c r="K58" s="1400"/>
      <c r="L58" s="1400"/>
      <c r="M58" s="1400"/>
      <c r="N58" s="1400"/>
      <c r="O58" s="1400"/>
      <c r="P58" s="1400"/>
      <c r="Q58" s="1400"/>
      <c r="R58" s="1400"/>
      <c r="S58" s="1400"/>
      <c r="T58" s="1400"/>
      <c r="U58" s="1400"/>
      <c r="V58" s="1400"/>
      <c r="W58" s="1400"/>
      <c r="X58" s="1400"/>
      <c r="Y58" s="1400"/>
      <c r="Z58" s="1398"/>
      <c r="AA58" s="1400"/>
      <c r="AB58" s="1400"/>
      <c r="AC58" s="1400"/>
      <c r="AE58" s="207"/>
      <c r="AF58" s="207"/>
      <c r="AG58" s="207"/>
      <c r="AH58" s="207"/>
      <c r="AI58" s="207"/>
      <c r="AJ58" s="207"/>
      <c r="AK58" s="207"/>
      <c r="AL58" s="207"/>
      <c r="AM58" s="207"/>
      <c r="AN58" s="207"/>
      <c r="AO58" s="207"/>
      <c r="AP58" s="207"/>
      <c r="AQ58" s="207"/>
      <c r="AR58" s="207"/>
      <c r="AS58" s="207"/>
      <c r="AT58" s="207"/>
      <c r="AU58" s="207"/>
      <c r="AV58" s="207"/>
      <c r="AW58" s="207"/>
      <c r="AX58" s="207"/>
      <c r="AY58" s="207"/>
    </row>
    <row r="59" spans="1:51" s="1176" customFormat="1" ht="16.5" customHeight="1">
      <c r="A59" s="1198"/>
      <c r="B59" s="1398" t="s">
        <v>616</v>
      </c>
      <c r="C59" s="1399"/>
      <c r="D59" s="1400"/>
      <c r="E59" s="1400"/>
      <c r="F59" s="1400"/>
      <c r="G59" s="1400"/>
      <c r="H59" s="1400"/>
      <c r="I59" s="1400"/>
      <c r="J59" s="1400"/>
      <c r="K59" s="1400"/>
      <c r="L59" s="1400"/>
      <c r="M59" s="1400"/>
      <c r="N59" s="1400"/>
      <c r="O59" s="1400"/>
      <c r="P59" s="1400"/>
      <c r="Q59" s="1400"/>
      <c r="R59" s="1400"/>
      <c r="S59" s="1400"/>
      <c r="T59" s="1400"/>
      <c r="U59" s="1400"/>
      <c r="V59" s="1400"/>
      <c r="W59" s="1400"/>
      <c r="X59" s="1400"/>
      <c r="Y59" s="1400"/>
      <c r="Z59" s="1399"/>
      <c r="AA59" s="1401"/>
      <c r="AB59" s="1401"/>
      <c r="AC59" s="1401"/>
      <c r="AE59" s="207"/>
      <c r="AF59" s="207"/>
      <c r="AG59" s="207"/>
      <c r="AH59" s="207"/>
      <c r="AI59" s="207"/>
      <c r="AJ59" s="207"/>
      <c r="AK59" s="207"/>
      <c r="AL59" s="207"/>
      <c r="AM59" s="207"/>
      <c r="AN59" s="207"/>
      <c r="AO59" s="207"/>
      <c r="AP59" s="207"/>
      <c r="AQ59" s="207"/>
      <c r="AR59" s="207"/>
      <c r="AS59" s="207"/>
      <c r="AT59" s="207"/>
      <c r="AU59" s="207"/>
      <c r="AV59" s="207"/>
      <c r="AW59" s="207"/>
      <c r="AX59" s="207"/>
      <c r="AY59" s="207"/>
    </row>
    <row r="60" spans="1:51" ht="10.5" customHeight="1">
      <c r="B60" s="1394"/>
      <c r="C60" s="1248"/>
      <c r="D60" s="1395"/>
      <c r="E60" s="1395"/>
      <c r="F60" s="1395"/>
      <c r="G60" s="1395"/>
      <c r="H60" s="1395"/>
      <c r="I60" s="1395"/>
      <c r="J60" s="1395"/>
      <c r="K60" s="1395"/>
      <c r="L60" s="1395"/>
      <c r="M60" s="1395"/>
      <c r="N60" s="1395"/>
      <c r="O60" s="1395"/>
      <c r="P60" s="1395"/>
      <c r="Q60" s="1395"/>
      <c r="R60" s="1395"/>
      <c r="S60" s="1395"/>
      <c r="T60" s="1395"/>
      <c r="U60" s="1395"/>
      <c r="V60" s="1395"/>
      <c r="W60" s="1395"/>
      <c r="X60" s="1395"/>
      <c r="Y60" s="1395"/>
      <c r="Z60" s="1396"/>
      <c r="AA60" s="1397"/>
      <c r="AB60" s="1397"/>
      <c r="AC60" s="1397"/>
      <c r="AE60" s="189"/>
      <c r="AF60" s="189"/>
      <c r="AG60" s="189"/>
      <c r="AH60" s="189"/>
      <c r="AI60" s="189"/>
      <c r="AJ60" s="189"/>
      <c r="AK60" s="189"/>
      <c r="AL60" s="189"/>
      <c r="AM60" s="189"/>
      <c r="AN60" s="189"/>
      <c r="AO60" s="189"/>
      <c r="AP60" s="189"/>
      <c r="AQ60" s="189"/>
      <c r="AR60" s="189"/>
      <c r="AS60" s="189"/>
      <c r="AT60" s="189"/>
      <c r="AU60" s="189"/>
      <c r="AV60" s="189"/>
      <c r="AW60" s="189"/>
      <c r="AX60" s="189"/>
      <c r="AY60" s="189"/>
    </row>
    <row r="61" spans="1:51" ht="20.25" customHeight="1">
      <c r="C61" s="309"/>
      <c r="D61" s="309"/>
      <c r="E61" s="309"/>
      <c r="F61" s="282"/>
      <c r="G61" s="282"/>
      <c r="H61" s="1118"/>
      <c r="I61" s="1118"/>
      <c r="J61" s="927"/>
      <c r="K61" s="927"/>
      <c r="L61" s="797"/>
      <c r="M61" s="797"/>
      <c r="N61" s="744"/>
      <c r="O61" s="744"/>
      <c r="P61" s="634"/>
      <c r="Q61" s="634"/>
      <c r="R61" s="567"/>
      <c r="S61" s="567"/>
      <c r="T61" s="465"/>
      <c r="U61" s="465"/>
      <c r="V61" s="335"/>
      <c r="W61" s="335"/>
      <c r="X61" s="1118"/>
      <c r="Y61" s="1118"/>
      <c r="AA61" s="309"/>
      <c r="AB61" s="309"/>
      <c r="AC61" s="309"/>
      <c r="AE61" s="190"/>
      <c r="AF61" s="190"/>
      <c r="AG61" s="190"/>
      <c r="AH61" s="190"/>
      <c r="AI61" s="190"/>
      <c r="AJ61" s="190"/>
      <c r="AK61" s="190"/>
      <c r="AL61" s="190"/>
      <c r="AM61" s="190"/>
      <c r="AN61" s="190"/>
      <c r="AO61" s="190"/>
      <c r="AP61" s="190"/>
      <c r="AQ61" s="190"/>
      <c r="AR61" s="190"/>
      <c r="AS61" s="190"/>
      <c r="AT61" s="189"/>
      <c r="AU61" s="448"/>
      <c r="AV61" s="448"/>
      <c r="AW61" s="448"/>
      <c r="AX61" s="448"/>
      <c r="AY61" s="448"/>
    </row>
    <row r="62" spans="1:51">
      <c r="AC62" s="411"/>
      <c r="AE62" s="189"/>
      <c r="AF62" s="189"/>
      <c r="AG62" s="189"/>
      <c r="AH62" s="189"/>
      <c r="AI62" s="189"/>
      <c r="AJ62" s="189"/>
      <c r="AK62" s="189"/>
      <c r="AL62" s="189"/>
      <c r="AM62" s="189"/>
      <c r="AN62" s="189"/>
      <c r="AO62" s="189"/>
      <c r="AP62" s="189"/>
      <c r="AQ62" s="189"/>
      <c r="AR62" s="189"/>
      <c r="AS62" s="189"/>
      <c r="AT62" s="189"/>
      <c r="AU62" s="189"/>
      <c r="AV62" s="189"/>
      <c r="AW62" s="189"/>
      <c r="AX62" s="189"/>
      <c r="AY62" s="189"/>
    </row>
    <row r="63" spans="1:51">
      <c r="AE63" s="189"/>
      <c r="AF63" s="189"/>
      <c r="AG63" s="189"/>
      <c r="AH63" s="189"/>
      <c r="AI63" s="189"/>
      <c r="AJ63" s="189"/>
      <c r="AK63" s="189"/>
      <c r="AL63" s="189"/>
      <c r="AM63" s="454"/>
      <c r="AN63" s="454"/>
      <c r="AO63" s="454"/>
      <c r="AP63" s="189"/>
      <c r="AQ63" s="454"/>
      <c r="AR63" s="189"/>
      <c r="AS63" s="189"/>
      <c r="AT63" s="189"/>
      <c r="AU63" s="189"/>
      <c r="AV63" s="189"/>
      <c r="AW63" s="189"/>
      <c r="AX63" s="189"/>
      <c r="AY63" s="189"/>
    </row>
    <row r="64" spans="1:51" s="192" customFormat="1" ht="9">
      <c r="A64" s="195"/>
      <c r="H64" s="1134"/>
      <c r="I64" s="1134"/>
      <c r="J64" s="968"/>
      <c r="K64" s="968"/>
      <c r="L64" s="840"/>
      <c r="M64" s="840"/>
      <c r="N64" s="763"/>
      <c r="O64" s="763"/>
      <c r="P64" s="646"/>
      <c r="Q64" s="646"/>
      <c r="R64" s="573"/>
      <c r="S64" s="573"/>
      <c r="X64" s="1134"/>
      <c r="Y64" s="1134"/>
      <c r="Z64" s="121"/>
      <c r="AA64" s="121"/>
      <c r="AB64" s="121"/>
      <c r="AC64" s="121"/>
      <c r="AE64" s="455"/>
      <c r="AF64" s="455"/>
      <c r="AG64" s="455"/>
      <c r="AH64" s="455"/>
      <c r="AI64" s="455"/>
      <c r="AJ64" s="455"/>
      <c r="AK64" s="455"/>
      <c r="AL64" s="455"/>
      <c r="AM64" s="456"/>
      <c r="AN64" s="456"/>
      <c r="AO64" s="456"/>
      <c r="AP64" s="456"/>
      <c r="AQ64" s="456"/>
      <c r="AR64" s="455"/>
      <c r="AS64" s="456"/>
      <c r="AT64" s="456"/>
      <c r="AU64" s="456"/>
      <c r="AV64" s="456"/>
      <c r="AW64" s="456"/>
      <c r="AX64" s="456"/>
      <c r="AY64" s="456"/>
    </row>
  </sheetData>
  <mergeCells count="58">
    <mergeCell ref="AM3:AT3"/>
    <mergeCell ref="AU4:AY4"/>
    <mergeCell ref="AE5:AK5"/>
    <mergeCell ref="AM5:AS5"/>
    <mergeCell ref="B4:F4"/>
    <mergeCell ref="B3:F3"/>
    <mergeCell ref="G4:W4"/>
    <mergeCell ref="O5:U5"/>
    <mergeCell ref="G5:M5"/>
    <mergeCell ref="Y4:AC4"/>
    <mergeCell ref="B6:F6"/>
    <mergeCell ref="C7:F7"/>
    <mergeCell ref="D13:F13"/>
    <mergeCell ref="C14:F14"/>
    <mergeCell ref="D10:F10"/>
    <mergeCell ref="D11:F11"/>
    <mergeCell ref="D12:F12"/>
    <mergeCell ref="D8:F8"/>
    <mergeCell ref="D9:F9"/>
    <mergeCell ref="D15:F15"/>
    <mergeCell ref="D16:F16"/>
    <mergeCell ref="D17:F17"/>
    <mergeCell ref="D18:F18"/>
    <mergeCell ref="D19:F19"/>
    <mergeCell ref="C20:F20"/>
    <mergeCell ref="D21:F21"/>
    <mergeCell ref="C23:F23"/>
    <mergeCell ref="D22:F22"/>
    <mergeCell ref="B25:F25"/>
    <mergeCell ref="D26:F26"/>
    <mergeCell ref="D27:F27"/>
    <mergeCell ref="D28:F28"/>
    <mergeCell ref="D29:F29"/>
    <mergeCell ref="D30:F30"/>
    <mergeCell ref="D31:F31"/>
    <mergeCell ref="B33:F33"/>
    <mergeCell ref="D34:F34"/>
    <mergeCell ref="D35:F35"/>
    <mergeCell ref="D36:F36"/>
    <mergeCell ref="D37:F37"/>
    <mergeCell ref="B39:F39"/>
    <mergeCell ref="B41:F41"/>
    <mergeCell ref="C42:F42"/>
    <mergeCell ref="D43:F43"/>
    <mergeCell ref="D44:F44"/>
    <mergeCell ref="D45:F45"/>
    <mergeCell ref="D46:F46"/>
    <mergeCell ref="D47:F47"/>
    <mergeCell ref="D48:F48"/>
    <mergeCell ref="D49:F49"/>
    <mergeCell ref="B60:AC60"/>
    <mergeCell ref="C50:F50"/>
    <mergeCell ref="C52:F52"/>
    <mergeCell ref="C54:F54"/>
    <mergeCell ref="B56:AC56"/>
    <mergeCell ref="B57:AC57"/>
    <mergeCell ref="B58:AC58"/>
    <mergeCell ref="B59:AC59"/>
  </mergeCells>
  <conditionalFormatting sqref="AE8:AW54">
    <cfRule type="cellIs" dxfId="7" priority="1" operator="notEqual">
      <formula>0</formula>
    </cfRule>
  </conditionalFormatting>
  <pageMargins left="0.511811023622047" right="0.23622047244094499" top="0.23622047244094499" bottom="0.23622047244094499" header="0.31496062992126" footer="0.23622047244094499"/>
  <pageSetup scale="91" orientation="landscape" r:id="rId1"/>
  <customProperties>
    <customPr name="Longview.RefreshTimestamp"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O75"/>
  <sheetViews>
    <sheetView topLeftCell="B2" zoomScale="128" zoomScaleNormal="128" zoomScaleSheetLayoutView="110" workbookViewId="0">
      <selection activeCell="AD41" sqref="AD41"/>
    </sheetView>
  </sheetViews>
  <sheetFormatPr defaultColWidth="21.5" defaultRowHeight="12.75"/>
  <cols>
    <col min="1" max="1" width="21.5" style="1191" hidden="1" customWidth="1"/>
    <col min="2" max="5" width="1.83203125" style="364" customWidth="1"/>
    <col min="6" max="6" width="48.6640625" style="364" customWidth="1"/>
    <col min="7" max="7" width="9.33203125" style="364" customWidth="1"/>
    <col min="8" max="8" width="0.6640625" style="1120" customWidth="1"/>
    <col min="9" max="9" width="9.33203125" style="1120" customWidth="1"/>
    <col min="10" max="10" width="0.6640625" style="929" customWidth="1"/>
    <col min="11" max="11" width="9.33203125" style="929" customWidth="1"/>
    <col min="12" max="12" width="0.5" style="798" customWidth="1"/>
    <col min="13" max="13" width="9.33203125" style="798" customWidth="1"/>
    <col min="14" max="14" width="0.6640625" style="752" customWidth="1"/>
    <col min="15" max="15" width="9.33203125" style="752" customWidth="1"/>
    <col min="16" max="16" width="0.6640625" style="639" customWidth="1"/>
    <col min="17" max="17" width="9.33203125" style="639" customWidth="1"/>
    <col min="18" max="18" width="0.6640625" style="569" customWidth="1"/>
    <col min="19" max="19" width="9.33203125" style="569" customWidth="1"/>
    <col min="20" max="20" width="0.6640625" style="474" customWidth="1"/>
    <col min="21" max="21" width="9.33203125" style="474" customWidth="1"/>
    <col min="22" max="22" width="0.6640625" style="364" customWidth="1"/>
    <col min="23" max="23" width="9.33203125" style="364" customWidth="1"/>
    <col min="24" max="24" width="0.6640625" style="1120" customWidth="1"/>
    <col min="25" max="25" width="9.33203125" style="1120" customWidth="1"/>
    <col min="26" max="26" width="0.6640625" style="364" customWidth="1"/>
    <col min="27" max="27" width="9.33203125" style="364" customWidth="1"/>
    <col min="28" max="28" width="0.5" style="364" customWidth="1"/>
    <col min="29" max="29" width="9.33203125" style="364" customWidth="1"/>
    <col min="30" max="30" width="21.5" style="364"/>
    <col min="31" max="31" width="9.33203125" style="364" customWidth="1"/>
    <col min="32" max="32" width="0.6640625" style="364" customWidth="1"/>
    <col min="33" max="33" width="9.33203125" style="364" customWidth="1"/>
    <col min="34" max="34" width="0.6640625" style="364" customWidth="1"/>
    <col min="35" max="35" width="9.33203125" style="364" customWidth="1"/>
    <col min="36" max="36" width="0.6640625" style="364" customWidth="1"/>
    <col min="37" max="37" width="9.33203125" style="364" customWidth="1"/>
    <col min="38" max="38" width="0.6640625" style="364" customWidth="1"/>
    <col min="39" max="39" width="9.33203125" style="364" customWidth="1"/>
    <col min="40" max="40" width="0.6640625" style="364" customWidth="1"/>
    <col min="41" max="41" width="9.33203125" style="364" customWidth="1"/>
    <col min="42" max="42" width="0.6640625" style="364" customWidth="1"/>
    <col min="43" max="43" width="9.33203125" style="364" customWidth="1"/>
    <col min="44" max="44" width="0.5" style="364" customWidth="1"/>
    <col min="45" max="45" width="9.33203125" style="364" customWidth="1"/>
    <col min="46" max="46" width="0.6640625" style="364" customWidth="1"/>
    <col min="47" max="47" width="9.33203125" style="364" customWidth="1"/>
    <col min="48" max="48" width="0.5" style="364" customWidth="1"/>
    <col min="49" max="49" width="9.33203125" style="364" customWidth="1"/>
    <col min="50" max="50" width="0.5" style="364" customWidth="1"/>
    <col min="51" max="51" width="9.33203125" style="364" customWidth="1"/>
    <col min="52" max="16384" width="21.5" style="364"/>
  </cols>
  <sheetData>
    <row r="1" spans="1:67" s="1183" customFormat="1" ht="13.5" hidden="1" customHeight="1">
      <c r="A1" s="1191"/>
      <c r="G1" s="1182"/>
      <c r="H1" s="1182"/>
      <c r="I1" s="1182"/>
      <c r="J1" s="1182"/>
      <c r="K1" s="1182"/>
      <c r="L1" s="1182"/>
      <c r="M1" s="1182"/>
      <c r="O1" s="1182"/>
    </row>
    <row r="2" spans="1:67" ht="9.9499999999999993" customHeight="1">
      <c r="B2" s="1310" t="s">
        <v>644</v>
      </c>
      <c r="C2" s="1313"/>
      <c r="D2" s="1313"/>
      <c r="E2" s="1313"/>
      <c r="F2" s="1313"/>
      <c r="AA2" s="356"/>
      <c r="AB2" s="356"/>
      <c r="AC2" s="356"/>
      <c r="AE2" s="189"/>
      <c r="AF2" s="189"/>
      <c r="AG2" s="189"/>
      <c r="AH2" s="189"/>
      <c r="AI2" s="189"/>
      <c r="AJ2" s="189"/>
      <c r="AK2" s="189"/>
      <c r="AL2" s="189"/>
      <c r="AM2" s="189"/>
      <c r="AN2" s="189"/>
      <c r="AO2" s="189"/>
      <c r="AP2" s="189"/>
      <c r="AQ2" s="189"/>
      <c r="AR2" s="189"/>
      <c r="AS2" s="189"/>
      <c r="AT2" s="189"/>
      <c r="AU2" s="190"/>
      <c r="AV2" s="190"/>
      <c r="AW2" s="190"/>
      <c r="AX2" s="190"/>
      <c r="AY2" s="190"/>
      <c r="AZ2" s="189"/>
      <c r="BA2" s="189"/>
      <c r="BB2" s="189"/>
      <c r="BC2" s="189"/>
      <c r="BD2" s="189"/>
      <c r="BE2" s="189"/>
      <c r="BF2" s="189"/>
      <c r="BG2" s="189"/>
      <c r="BH2" s="189"/>
      <c r="BI2" s="189"/>
      <c r="BJ2" s="189"/>
      <c r="BK2" s="189"/>
      <c r="BL2" s="189"/>
      <c r="BM2" s="189"/>
      <c r="BN2" s="189"/>
      <c r="BO2" s="189"/>
    </row>
    <row r="3" spans="1:67" ht="9.9499999999999993" customHeight="1">
      <c r="B3" s="1202" t="s">
        <v>59</v>
      </c>
      <c r="C3" s="1213"/>
      <c r="D3" s="1213"/>
      <c r="E3" s="1213"/>
      <c r="F3" s="1213"/>
      <c r="G3" s="1235" t="s">
        <v>1</v>
      </c>
      <c r="H3" s="1235"/>
      <c r="I3" s="1235"/>
      <c r="J3" s="1235"/>
      <c r="K3" s="1235"/>
      <c r="L3" s="1235"/>
      <c r="M3" s="1235"/>
      <c r="N3" s="1235"/>
      <c r="O3" s="1235"/>
      <c r="P3" s="1235"/>
      <c r="Q3" s="1235"/>
      <c r="R3" s="1235"/>
      <c r="S3" s="1235"/>
      <c r="T3" s="1235"/>
      <c r="U3" s="1235"/>
      <c r="V3" s="1235"/>
      <c r="W3" s="1235"/>
      <c r="X3" s="1125"/>
      <c r="Y3" s="1235" t="s">
        <v>2</v>
      </c>
      <c r="Z3" s="1235"/>
      <c r="AA3" s="1235"/>
      <c r="AB3" s="1235"/>
      <c r="AC3" s="1235"/>
      <c r="AE3" s="189"/>
      <c r="AF3" s="189"/>
      <c r="AG3" s="189"/>
      <c r="AH3" s="189"/>
      <c r="AI3" s="189"/>
      <c r="AJ3" s="189"/>
      <c r="AK3" s="189"/>
      <c r="AL3" s="189"/>
      <c r="AM3" s="189"/>
      <c r="AN3" s="189"/>
      <c r="AO3" s="189"/>
      <c r="AP3" s="189"/>
      <c r="AQ3" s="189"/>
      <c r="AR3" s="189"/>
      <c r="AS3" s="189"/>
      <c r="AT3" s="188"/>
      <c r="AU3" s="1236"/>
      <c r="AV3" s="1236"/>
      <c r="AW3" s="1236"/>
      <c r="AX3" s="1236"/>
      <c r="AY3" s="1236"/>
      <c r="AZ3" s="189"/>
      <c r="BA3" s="189"/>
      <c r="BB3" s="189"/>
      <c r="BC3" s="189"/>
      <c r="BD3" s="189"/>
      <c r="BE3" s="189"/>
      <c r="BF3" s="189"/>
      <c r="BG3" s="189"/>
      <c r="BH3" s="189"/>
      <c r="BI3" s="189"/>
      <c r="BJ3" s="189"/>
      <c r="BK3" s="189"/>
      <c r="BL3" s="189"/>
      <c r="BM3" s="189"/>
      <c r="BN3" s="189"/>
      <c r="BO3" s="189"/>
    </row>
    <row r="4" spans="1:67" ht="9.9499999999999993" customHeight="1">
      <c r="B4" s="356"/>
      <c r="C4" s="356"/>
      <c r="D4" s="356"/>
      <c r="E4" s="356"/>
      <c r="F4" s="356"/>
      <c r="G4" s="1262">
        <v>2019</v>
      </c>
      <c r="H4" s="1262"/>
      <c r="I4" s="1262"/>
      <c r="J4" s="1262"/>
      <c r="K4" s="1262"/>
      <c r="L4" s="1262"/>
      <c r="M4" s="1262"/>
      <c r="N4" s="374"/>
      <c r="O4" s="1261">
        <v>2018</v>
      </c>
      <c r="P4" s="1261"/>
      <c r="Q4" s="1261"/>
      <c r="R4" s="1261"/>
      <c r="S4" s="1261"/>
      <c r="T4" s="1261"/>
      <c r="U4" s="1261"/>
      <c r="V4" s="374"/>
      <c r="W4" s="1130">
        <v>2017</v>
      </c>
      <c r="X4" s="1131"/>
      <c r="Y4" s="1038">
        <v>2019</v>
      </c>
      <c r="Z4" s="190"/>
      <c r="AA4" s="11">
        <v>2018</v>
      </c>
      <c r="AB4" s="275"/>
      <c r="AC4" s="11">
        <v>2017</v>
      </c>
      <c r="AE4" s="1269"/>
      <c r="AF4" s="1269"/>
      <c r="AG4" s="1269"/>
      <c r="AH4" s="1269"/>
      <c r="AI4" s="1269"/>
      <c r="AJ4" s="1269"/>
      <c r="AK4" s="1269"/>
      <c r="AL4" s="190"/>
      <c r="AM4" s="1237"/>
      <c r="AN4" s="1237"/>
      <c r="AO4" s="1237"/>
      <c r="AP4" s="1237"/>
      <c r="AQ4" s="1237"/>
      <c r="AR4" s="1237"/>
      <c r="AS4" s="1237"/>
      <c r="AT4" s="190"/>
      <c r="AU4" s="275"/>
      <c r="AV4" s="275"/>
      <c r="AW4" s="275"/>
      <c r="AX4" s="275"/>
      <c r="AY4" s="275"/>
      <c r="AZ4" s="189"/>
      <c r="BA4" s="189"/>
      <c r="BB4" s="189"/>
      <c r="BC4" s="189"/>
      <c r="BD4" s="189"/>
      <c r="BE4" s="189"/>
      <c r="BF4" s="189"/>
      <c r="BG4" s="189"/>
      <c r="BH4" s="189"/>
      <c r="BI4" s="189"/>
      <c r="BJ4" s="189"/>
      <c r="BK4" s="189"/>
      <c r="BL4" s="189"/>
      <c r="BM4" s="189"/>
      <c r="BN4" s="189"/>
      <c r="BO4" s="189"/>
    </row>
    <row r="5" spans="1:67" ht="11.25" customHeight="1">
      <c r="B5" s="1204" t="s">
        <v>145</v>
      </c>
      <c r="C5" s="1204"/>
      <c r="D5" s="1204"/>
      <c r="E5" s="1204"/>
      <c r="F5" s="1204"/>
      <c r="G5" s="466" t="s">
        <v>5</v>
      </c>
      <c r="H5" s="1125"/>
      <c r="I5" s="1125" t="s">
        <v>6</v>
      </c>
      <c r="J5" s="935"/>
      <c r="K5" s="935" t="s">
        <v>3</v>
      </c>
      <c r="L5" s="805"/>
      <c r="M5" s="805" t="s">
        <v>4</v>
      </c>
      <c r="N5" s="805"/>
      <c r="O5" s="805" t="s">
        <v>5</v>
      </c>
      <c r="P5" s="805"/>
      <c r="Q5" s="805" t="s">
        <v>6</v>
      </c>
      <c r="R5" s="805"/>
      <c r="S5" s="805" t="s">
        <v>3</v>
      </c>
      <c r="T5" s="805"/>
      <c r="U5" s="805" t="s">
        <v>4</v>
      </c>
      <c r="V5" s="805"/>
      <c r="W5" s="805" t="s">
        <v>5</v>
      </c>
      <c r="X5" s="1125"/>
      <c r="Y5" s="1125"/>
      <c r="Z5" s="796"/>
      <c r="AA5" s="797"/>
      <c r="AB5" s="797"/>
      <c r="AC5" s="797"/>
      <c r="AE5" s="191"/>
      <c r="AF5" s="191"/>
      <c r="AG5" s="191"/>
      <c r="AH5" s="191"/>
      <c r="AI5" s="191"/>
      <c r="AJ5" s="191"/>
      <c r="AK5" s="191"/>
      <c r="AL5" s="189"/>
      <c r="AM5" s="191"/>
      <c r="AN5" s="191"/>
      <c r="AO5" s="191"/>
      <c r="AP5" s="191"/>
      <c r="AQ5" s="191"/>
      <c r="AR5" s="189"/>
      <c r="AS5" s="191"/>
      <c r="AT5" s="91"/>
      <c r="AU5" s="190"/>
      <c r="AV5" s="190"/>
      <c r="AW5" s="190"/>
      <c r="AX5" s="190"/>
      <c r="AY5" s="190"/>
      <c r="AZ5" s="189"/>
      <c r="BA5" s="189"/>
      <c r="BB5" s="189"/>
      <c r="BC5" s="189"/>
      <c r="BD5" s="189"/>
      <c r="BE5" s="189"/>
      <c r="BF5" s="189"/>
      <c r="BG5" s="189"/>
      <c r="BH5" s="189"/>
      <c r="BI5" s="189"/>
      <c r="BJ5" s="189"/>
      <c r="BK5" s="189"/>
      <c r="BL5" s="189"/>
      <c r="BM5" s="189"/>
      <c r="BN5" s="189"/>
      <c r="BO5" s="189"/>
    </row>
    <row r="6" spans="1:67" ht="9.9499999999999993" customHeight="1">
      <c r="B6" s="356"/>
      <c r="C6" s="1204" t="s">
        <v>60</v>
      </c>
      <c r="D6" s="1204"/>
      <c r="E6" s="1204"/>
      <c r="F6" s="1204"/>
      <c r="N6" s="798"/>
      <c r="O6" s="798"/>
      <c r="P6" s="798"/>
      <c r="Q6" s="798"/>
      <c r="R6" s="798"/>
      <c r="S6" s="798"/>
      <c r="T6" s="798"/>
      <c r="U6" s="798"/>
      <c r="V6" s="798"/>
      <c r="W6" s="798"/>
      <c r="Z6" s="797"/>
      <c r="AA6" s="797"/>
      <c r="AB6" s="797"/>
      <c r="AC6" s="797"/>
      <c r="AE6" s="189"/>
      <c r="AF6" s="189"/>
      <c r="AG6" s="189"/>
      <c r="AH6" s="189"/>
      <c r="AI6" s="189"/>
      <c r="AJ6" s="189"/>
      <c r="AK6" s="189"/>
      <c r="AL6" s="189"/>
      <c r="AM6" s="189"/>
      <c r="AN6" s="189"/>
      <c r="AO6" s="189"/>
      <c r="AP6" s="189"/>
      <c r="AQ6" s="189"/>
      <c r="AR6" s="189"/>
      <c r="AS6" s="189"/>
      <c r="AT6" s="190"/>
      <c r="AU6" s="190"/>
      <c r="AV6" s="190"/>
      <c r="AW6" s="190"/>
      <c r="AX6" s="190"/>
      <c r="AY6" s="190"/>
      <c r="AZ6" s="189"/>
      <c r="BA6" s="189"/>
      <c r="BB6" s="189"/>
      <c r="BC6" s="189"/>
      <c r="BD6" s="189"/>
      <c r="BE6" s="189"/>
      <c r="BF6" s="189"/>
      <c r="BG6" s="189"/>
      <c r="BH6" s="189"/>
      <c r="BI6" s="189"/>
      <c r="BJ6" s="189"/>
      <c r="BK6" s="189"/>
      <c r="BL6" s="189"/>
      <c r="BM6" s="189"/>
      <c r="BN6" s="189"/>
      <c r="BO6" s="189"/>
    </row>
    <row r="7" spans="1:67" ht="9.9499999999999993" customHeight="1">
      <c r="B7" s="356"/>
      <c r="C7" s="356"/>
      <c r="D7" s="1246" t="s">
        <v>64</v>
      </c>
      <c r="E7" s="1246"/>
      <c r="F7" s="1246"/>
      <c r="G7" s="77">
        <v>287</v>
      </c>
      <c r="H7" s="77"/>
      <c r="I7" s="26">
        <v>133</v>
      </c>
      <c r="J7" s="77"/>
      <c r="K7" s="26">
        <v>75</v>
      </c>
      <c r="L7" s="74"/>
      <c r="M7" s="26">
        <v>36</v>
      </c>
      <c r="N7" s="24"/>
      <c r="O7" s="26">
        <v>116</v>
      </c>
      <c r="P7" s="24"/>
      <c r="Q7" s="26">
        <v>123</v>
      </c>
      <c r="R7" s="24"/>
      <c r="S7" s="26">
        <v>199</v>
      </c>
      <c r="T7" s="24"/>
      <c r="U7" s="26">
        <v>216</v>
      </c>
      <c r="V7" s="24"/>
      <c r="W7" s="26">
        <v>416</v>
      </c>
      <c r="X7" s="26"/>
      <c r="Y7" s="77">
        <v>531</v>
      </c>
      <c r="Z7" s="25"/>
      <c r="AA7" s="26">
        <v>654</v>
      </c>
      <c r="AB7" s="24"/>
      <c r="AC7" s="26">
        <v>1101</v>
      </c>
      <c r="AE7" s="418"/>
      <c r="AF7" s="418"/>
      <c r="AG7" s="418"/>
      <c r="AH7" s="418"/>
      <c r="AI7" s="418"/>
      <c r="AJ7" s="418"/>
      <c r="AK7" s="418"/>
      <c r="AL7" s="418"/>
      <c r="AM7" s="418"/>
      <c r="AN7" s="418"/>
      <c r="AO7" s="418"/>
      <c r="AP7" s="418"/>
      <c r="AQ7" s="418"/>
      <c r="AR7" s="418"/>
      <c r="AS7" s="418"/>
      <c r="AT7" s="418"/>
      <c r="AU7" s="418"/>
      <c r="AV7" s="418"/>
      <c r="AW7" s="418"/>
      <c r="AX7" s="69"/>
      <c r="AY7" s="74"/>
      <c r="AZ7" s="189"/>
      <c r="BA7" s="189"/>
      <c r="BB7" s="189"/>
      <c r="BC7" s="189"/>
      <c r="BD7" s="189"/>
      <c r="BE7" s="189"/>
      <c r="BF7" s="189"/>
      <c r="BG7" s="189"/>
      <c r="BH7" s="189"/>
      <c r="BI7" s="189"/>
      <c r="BJ7" s="189"/>
      <c r="BK7" s="189"/>
      <c r="BL7" s="189"/>
      <c r="BM7" s="189"/>
      <c r="BN7" s="189"/>
      <c r="BO7" s="189"/>
    </row>
    <row r="8" spans="1:67" ht="9.9499999999999993" customHeight="1">
      <c r="A8" s="1194"/>
      <c r="B8" s="356"/>
      <c r="C8" s="356"/>
      <c r="D8" s="1246" t="s">
        <v>65</v>
      </c>
      <c r="E8" s="1246"/>
      <c r="F8" s="1246"/>
      <c r="G8" s="778">
        <v>-8</v>
      </c>
      <c r="H8" s="77"/>
      <c r="I8" s="29">
        <v>-8</v>
      </c>
      <c r="J8" s="77"/>
      <c r="K8" s="29">
        <v>-6</v>
      </c>
      <c r="L8" s="74"/>
      <c r="M8" s="29">
        <v>-5</v>
      </c>
      <c r="N8" s="69"/>
      <c r="O8" s="29">
        <v>-8</v>
      </c>
      <c r="P8" s="69"/>
      <c r="Q8" s="29">
        <v>-8</v>
      </c>
      <c r="R8" s="69"/>
      <c r="S8" s="29">
        <v>-5</v>
      </c>
      <c r="T8" s="69"/>
      <c r="U8" s="29">
        <v>-6</v>
      </c>
      <c r="V8" s="69"/>
      <c r="W8" s="29">
        <v>-6</v>
      </c>
      <c r="X8" s="74"/>
      <c r="Y8" s="778">
        <v>-27</v>
      </c>
      <c r="Z8" s="25"/>
      <c r="AA8" s="29">
        <v>-27</v>
      </c>
      <c r="AB8" s="69"/>
      <c r="AC8" s="29">
        <v>-16</v>
      </c>
      <c r="AE8" s="418"/>
      <c r="AF8" s="418"/>
      <c r="AG8" s="418"/>
      <c r="AH8" s="418"/>
      <c r="AI8" s="418"/>
      <c r="AJ8" s="418"/>
      <c r="AK8" s="418"/>
      <c r="AL8" s="418"/>
      <c r="AM8" s="418"/>
      <c r="AN8" s="418"/>
      <c r="AO8" s="418"/>
      <c r="AP8" s="418"/>
      <c r="AQ8" s="418"/>
      <c r="AR8" s="418"/>
      <c r="AS8" s="418"/>
      <c r="AT8" s="418"/>
      <c r="AU8" s="418"/>
      <c r="AV8" s="418"/>
      <c r="AW8" s="418"/>
      <c r="AX8" s="69"/>
      <c r="AY8" s="74"/>
      <c r="AZ8" s="189"/>
      <c r="BA8" s="189"/>
      <c r="BB8" s="189"/>
      <c r="BC8" s="189"/>
      <c r="BD8" s="189"/>
      <c r="BE8" s="189"/>
      <c r="BF8" s="189"/>
      <c r="BG8" s="189"/>
      <c r="BH8" s="189"/>
      <c r="BI8" s="189"/>
      <c r="BJ8" s="189"/>
      <c r="BK8" s="189"/>
      <c r="BL8" s="189"/>
      <c r="BM8" s="189"/>
      <c r="BN8" s="189"/>
      <c r="BO8" s="189"/>
    </row>
    <row r="9" spans="1:67" ht="9.9499999999999993" customHeight="1">
      <c r="B9" s="356"/>
      <c r="C9" s="356"/>
      <c r="D9" s="1246" t="s">
        <v>66</v>
      </c>
      <c r="E9" s="1246"/>
      <c r="F9" s="1246"/>
      <c r="G9" s="898">
        <v>279</v>
      </c>
      <c r="H9" s="898"/>
      <c r="I9" s="26">
        <v>125</v>
      </c>
      <c r="J9" s="898"/>
      <c r="K9" s="26">
        <v>69</v>
      </c>
      <c r="L9" s="385"/>
      <c r="M9" s="26">
        <v>31</v>
      </c>
      <c r="N9" s="24"/>
      <c r="O9" s="26">
        <v>108</v>
      </c>
      <c r="P9" s="24"/>
      <c r="Q9" s="26">
        <v>115</v>
      </c>
      <c r="R9" s="24"/>
      <c r="S9" s="26">
        <v>194</v>
      </c>
      <c r="T9" s="24"/>
      <c r="U9" s="26">
        <v>210</v>
      </c>
      <c r="V9" s="24"/>
      <c r="W9" s="26">
        <v>410</v>
      </c>
      <c r="X9" s="26"/>
      <c r="Y9" s="898">
        <v>504</v>
      </c>
      <c r="Z9" s="25"/>
      <c r="AA9" s="26">
        <v>627</v>
      </c>
      <c r="AB9" s="24"/>
      <c r="AC9" s="26">
        <v>1085</v>
      </c>
      <c r="AE9" s="418"/>
      <c r="AF9" s="418"/>
      <c r="AG9" s="418"/>
      <c r="AH9" s="418"/>
      <c r="AI9" s="418"/>
      <c r="AJ9" s="418"/>
      <c r="AK9" s="418"/>
      <c r="AL9" s="418"/>
      <c r="AM9" s="418"/>
      <c r="AN9" s="418"/>
      <c r="AO9" s="418"/>
      <c r="AP9" s="418"/>
      <c r="AQ9" s="418"/>
      <c r="AR9" s="418"/>
      <c r="AS9" s="418"/>
      <c r="AT9" s="418"/>
      <c r="AU9" s="418"/>
      <c r="AV9" s="418"/>
      <c r="AW9" s="418"/>
      <c r="AX9" s="69"/>
      <c r="AY9" s="74"/>
      <c r="AZ9" s="189"/>
      <c r="BA9" s="189"/>
      <c r="BB9" s="189"/>
      <c r="BC9" s="189"/>
      <c r="BD9" s="189"/>
      <c r="BE9" s="189"/>
      <c r="BF9" s="189"/>
      <c r="BG9" s="189"/>
      <c r="BH9" s="189"/>
      <c r="BI9" s="189"/>
      <c r="BJ9" s="189"/>
      <c r="BK9" s="189"/>
      <c r="BL9" s="189"/>
      <c r="BM9" s="189"/>
      <c r="BN9" s="189"/>
      <c r="BO9" s="189"/>
    </row>
    <row r="10" spans="1:67" ht="9.9499999999999993" customHeight="1">
      <c r="B10" s="356"/>
      <c r="C10" s="356"/>
      <c r="D10" s="1246" t="s">
        <v>67</v>
      </c>
      <c r="E10" s="1246"/>
      <c r="F10" s="1246"/>
      <c r="G10" s="62">
        <v>108</v>
      </c>
      <c r="H10" s="62"/>
      <c r="I10" s="26">
        <v>228</v>
      </c>
      <c r="J10" s="62"/>
      <c r="K10" s="26">
        <v>274</v>
      </c>
      <c r="L10" s="26"/>
      <c r="M10" s="26">
        <v>217</v>
      </c>
      <c r="N10" s="24"/>
      <c r="O10" s="26">
        <v>168</v>
      </c>
      <c r="P10" s="24"/>
      <c r="Q10" s="26">
        <v>83</v>
      </c>
      <c r="R10" s="24"/>
      <c r="S10" s="26">
        <v>37</v>
      </c>
      <c r="T10" s="24"/>
      <c r="U10" s="26">
        <v>-43</v>
      </c>
      <c r="V10" s="24"/>
      <c r="W10" s="26">
        <v>100</v>
      </c>
      <c r="X10" s="26"/>
      <c r="Y10" s="62">
        <v>827</v>
      </c>
      <c r="Z10" s="25"/>
      <c r="AA10" s="26">
        <v>245</v>
      </c>
      <c r="AB10" s="24"/>
      <c r="AC10" s="26">
        <v>578</v>
      </c>
      <c r="AE10" s="418"/>
      <c r="AF10" s="418"/>
      <c r="AG10" s="418"/>
      <c r="AH10" s="418"/>
      <c r="AI10" s="418"/>
      <c r="AJ10" s="418"/>
      <c r="AK10" s="418"/>
      <c r="AL10" s="418"/>
      <c r="AM10" s="418"/>
      <c r="AN10" s="418"/>
      <c r="AO10" s="418"/>
      <c r="AP10" s="418"/>
      <c r="AQ10" s="418"/>
      <c r="AR10" s="418"/>
      <c r="AS10" s="418"/>
      <c r="AT10" s="418"/>
      <c r="AU10" s="418"/>
      <c r="AV10" s="418"/>
      <c r="AW10" s="418"/>
      <c r="AX10" s="69"/>
      <c r="AY10" s="74"/>
      <c r="AZ10" s="189"/>
      <c r="BA10" s="189"/>
      <c r="BB10" s="189"/>
      <c r="BC10" s="189"/>
      <c r="BD10" s="189"/>
      <c r="BE10" s="189"/>
      <c r="BF10" s="189"/>
      <c r="BG10" s="189"/>
      <c r="BH10" s="189"/>
      <c r="BI10" s="189"/>
      <c r="BJ10" s="189"/>
      <c r="BK10" s="189"/>
      <c r="BL10" s="189"/>
      <c r="BM10" s="189"/>
      <c r="BN10" s="189"/>
      <c r="BO10" s="189"/>
    </row>
    <row r="11" spans="1:67" ht="9.9499999999999993" customHeight="1">
      <c r="B11" s="356"/>
      <c r="C11" s="356"/>
      <c r="D11" s="1246" t="s">
        <v>68</v>
      </c>
      <c r="E11" s="1246"/>
      <c r="F11" s="1246"/>
      <c r="G11" s="77">
        <v>17</v>
      </c>
      <c r="H11" s="77"/>
      <c r="I11" s="26">
        <v>19</v>
      </c>
      <c r="J11" s="77"/>
      <c r="K11" s="26">
        <v>20</v>
      </c>
      <c r="L11" s="74"/>
      <c r="M11" s="26">
        <v>19</v>
      </c>
      <c r="N11" s="24"/>
      <c r="O11" s="26">
        <v>21</v>
      </c>
      <c r="P11" s="24"/>
      <c r="Q11" s="26">
        <v>25</v>
      </c>
      <c r="R11" s="24"/>
      <c r="S11" s="26">
        <v>25</v>
      </c>
      <c r="T11" s="24"/>
      <c r="U11" s="26">
        <v>29</v>
      </c>
      <c r="V11" s="24"/>
      <c r="W11" s="26">
        <v>31</v>
      </c>
      <c r="X11" s="26"/>
      <c r="Y11" s="77">
        <v>75</v>
      </c>
      <c r="Z11" s="25"/>
      <c r="AA11" s="26">
        <v>100</v>
      </c>
      <c r="AB11" s="24"/>
      <c r="AC11" s="26">
        <v>130</v>
      </c>
      <c r="AE11" s="418"/>
      <c r="AF11" s="418"/>
      <c r="AG11" s="418"/>
      <c r="AH11" s="418"/>
      <c r="AI11" s="418"/>
      <c r="AJ11" s="418"/>
      <c r="AK11" s="418"/>
      <c r="AL11" s="418"/>
      <c r="AM11" s="418"/>
      <c r="AN11" s="418"/>
      <c r="AO11" s="418"/>
      <c r="AP11" s="418"/>
      <c r="AQ11" s="418"/>
      <c r="AR11" s="418"/>
      <c r="AS11" s="418"/>
      <c r="AT11" s="418"/>
      <c r="AU11" s="418"/>
      <c r="AV11" s="418"/>
      <c r="AW11" s="418"/>
      <c r="AX11" s="69"/>
      <c r="AY11" s="74"/>
      <c r="AZ11" s="189"/>
      <c r="BA11" s="189"/>
      <c r="BB11" s="189"/>
      <c r="BC11" s="189"/>
      <c r="BD11" s="189"/>
      <c r="BE11" s="189"/>
      <c r="BF11" s="189"/>
      <c r="BG11" s="189"/>
      <c r="BH11" s="189"/>
      <c r="BI11" s="189"/>
      <c r="BJ11" s="189"/>
      <c r="BK11" s="189"/>
      <c r="BL11" s="189"/>
      <c r="BM11" s="189"/>
      <c r="BN11" s="189"/>
      <c r="BO11" s="189"/>
    </row>
    <row r="12" spans="1:67" ht="9.9499999999999993" customHeight="1">
      <c r="B12" s="356"/>
      <c r="C12" s="356"/>
      <c r="D12" s="1204" t="s">
        <v>69</v>
      </c>
      <c r="E12" s="1204"/>
      <c r="F12" s="1204"/>
      <c r="G12" s="1154">
        <v>404</v>
      </c>
      <c r="H12" s="981"/>
      <c r="I12" s="775">
        <v>372</v>
      </c>
      <c r="J12" s="981"/>
      <c r="K12" s="775">
        <v>363</v>
      </c>
      <c r="L12" s="268"/>
      <c r="M12" s="775">
        <v>267</v>
      </c>
      <c r="N12" s="69"/>
      <c r="O12" s="775">
        <v>297</v>
      </c>
      <c r="P12" s="69"/>
      <c r="Q12" s="775">
        <v>223</v>
      </c>
      <c r="R12" s="69"/>
      <c r="S12" s="775">
        <v>256</v>
      </c>
      <c r="T12" s="69"/>
      <c r="U12" s="775">
        <v>196</v>
      </c>
      <c r="V12" s="69"/>
      <c r="W12" s="775">
        <v>541</v>
      </c>
      <c r="X12" s="74"/>
      <c r="Y12" s="918">
        <v>1406</v>
      </c>
      <c r="Z12" s="25"/>
      <c r="AA12" s="775">
        <v>972</v>
      </c>
      <c r="AB12" s="69"/>
      <c r="AC12" s="775">
        <v>1793</v>
      </c>
      <c r="AE12" s="418"/>
      <c r="AF12" s="418"/>
      <c r="AG12" s="418"/>
      <c r="AH12" s="418"/>
      <c r="AI12" s="418"/>
      <c r="AJ12" s="418"/>
      <c r="AK12" s="418"/>
      <c r="AL12" s="418"/>
      <c r="AM12" s="418"/>
      <c r="AN12" s="418"/>
      <c r="AO12" s="418"/>
      <c r="AP12" s="418"/>
      <c r="AQ12" s="418"/>
      <c r="AR12" s="418"/>
      <c r="AS12" s="418"/>
      <c r="AT12" s="418"/>
      <c r="AU12" s="418"/>
      <c r="AV12" s="418"/>
      <c r="AW12" s="418"/>
      <c r="AX12" s="69"/>
      <c r="AY12" s="74"/>
      <c r="AZ12" s="189"/>
      <c r="BA12" s="189"/>
      <c r="BB12" s="189"/>
      <c r="BC12" s="189"/>
      <c r="BD12" s="189"/>
      <c r="BE12" s="189"/>
      <c r="BF12" s="189"/>
      <c r="BG12" s="189"/>
      <c r="BH12" s="189"/>
      <c r="BI12" s="189"/>
      <c r="BJ12" s="189"/>
      <c r="BK12" s="189"/>
      <c r="BL12" s="189"/>
      <c r="BM12" s="189"/>
      <c r="BN12" s="189"/>
      <c r="BO12" s="189"/>
    </row>
    <row r="13" spans="1:67" ht="9.9499999999999993" customHeight="1">
      <c r="B13" s="356"/>
      <c r="C13" s="1204" t="s">
        <v>70</v>
      </c>
      <c r="D13" s="1204"/>
      <c r="E13" s="1204"/>
      <c r="F13" s="1204"/>
      <c r="G13" s="899"/>
      <c r="H13" s="899"/>
      <c r="I13" s="119"/>
      <c r="J13" s="899"/>
      <c r="K13" s="119"/>
      <c r="L13" s="392"/>
      <c r="M13" s="119"/>
      <c r="N13" s="797"/>
      <c r="O13" s="119"/>
      <c r="P13" s="797"/>
      <c r="Q13" s="119"/>
      <c r="R13" s="797"/>
      <c r="S13" s="119"/>
      <c r="T13" s="797"/>
      <c r="U13" s="119"/>
      <c r="V13" s="797"/>
      <c r="W13" s="119"/>
      <c r="X13" s="119"/>
      <c r="Y13" s="899"/>
      <c r="Z13" s="119"/>
      <c r="AA13" s="119"/>
      <c r="AB13" s="797"/>
      <c r="AC13" s="119"/>
      <c r="AE13" s="418"/>
      <c r="AF13" s="418"/>
      <c r="AG13" s="418"/>
      <c r="AH13" s="418"/>
      <c r="AI13" s="418"/>
      <c r="AJ13" s="418"/>
      <c r="AK13" s="418"/>
      <c r="AL13" s="418"/>
      <c r="AM13" s="418"/>
      <c r="AN13" s="418"/>
      <c r="AO13" s="418"/>
      <c r="AP13" s="418"/>
      <c r="AQ13" s="418"/>
      <c r="AR13" s="418"/>
      <c r="AS13" s="418"/>
      <c r="AT13" s="418"/>
      <c r="AU13" s="418"/>
      <c r="AV13" s="418"/>
      <c r="AW13" s="418"/>
      <c r="AX13" s="190"/>
      <c r="AY13" s="79"/>
      <c r="AZ13" s="189"/>
      <c r="BA13" s="189"/>
      <c r="BB13" s="189"/>
      <c r="BC13" s="189"/>
      <c r="BD13" s="189"/>
      <c r="BE13" s="189"/>
      <c r="BF13" s="189"/>
      <c r="BG13" s="189"/>
      <c r="BH13" s="189"/>
      <c r="BI13" s="189"/>
      <c r="BJ13" s="189"/>
      <c r="BK13" s="189"/>
      <c r="BL13" s="189"/>
      <c r="BM13" s="189"/>
      <c r="BN13" s="189"/>
      <c r="BO13" s="189"/>
    </row>
    <row r="14" spans="1:67" ht="9.9499999999999993" customHeight="1">
      <c r="A14" s="1194"/>
      <c r="B14" s="356"/>
      <c r="C14" s="356"/>
      <c r="D14" s="1246" t="s">
        <v>71</v>
      </c>
      <c r="E14" s="1246"/>
      <c r="F14" s="1246"/>
      <c r="G14" s="62">
        <v>208</v>
      </c>
      <c r="H14" s="62"/>
      <c r="I14" s="26">
        <v>124</v>
      </c>
      <c r="J14" s="62"/>
      <c r="K14" s="26">
        <v>222</v>
      </c>
      <c r="L14" s="26"/>
      <c r="M14" s="26">
        <v>168</v>
      </c>
      <c r="N14" s="24"/>
      <c r="O14" s="26">
        <v>113</v>
      </c>
      <c r="P14" s="24"/>
      <c r="Q14" s="26">
        <v>89</v>
      </c>
      <c r="R14" s="24"/>
      <c r="S14" s="26">
        <v>80</v>
      </c>
      <c r="T14" s="24"/>
      <c r="U14" s="26">
        <v>108</v>
      </c>
      <c r="V14" s="24"/>
      <c r="W14" s="26">
        <v>45</v>
      </c>
      <c r="X14" s="26"/>
      <c r="Y14" s="62">
        <v>722</v>
      </c>
      <c r="Z14" s="25"/>
      <c r="AA14" s="26">
        <v>390</v>
      </c>
      <c r="AB14" s="24"/>
      <c r="AC14" s="26">
        <v>290</v>
      </c>
      <c r="AE14" s="418"/>
      <c r="AF14" s="418"/>
      <c r="AG14" s="418"/>
      <c r="AH14" s="418"/>
      <c r="AI14" s="418"/>
      <c r="AJ14" s="418"/>
      <c r="AK14" s="418"/>
      <c r="AL14" s="418"/>
      <c r="AM14" s="418"/>
      <c r="AN14" s="418"/>
      <c r="AO14" s="418"/>
      <c r="AP14" s="418"/>
      <c r="AQ14" s="418"/>
      <c r="AR14" s="418"/>
      <c r="AS14" s="418"/>
      <c r="AT14" s="418"/>
      <c r="AU14" s="418"/>
      <c r="AV14" s="418"/>
      <c r="AW14" s="418"/>
      <c r="AX14" s="69"/>
      <c r="AY14" s="74"/>
      <c r="AZ14" s="189"/>
      <c r="BA14" s="189"/>
      <c r="BB14" s="189"/>
      <c r="BC14" s="189"/>
      <c r="BD14" s="189"/>
      <c r="BE14" s="189"/>
      <c r="BF14" s="189"/>
      <c r="BG14" s="189"/>
      <c r="BH14" s="189"/>
      <c r="BI14" s="189"/>
      <c r="BJ14" s="189"/>
      <c r="BK14" s="189"/>
      <c r="BL14" s="189"/>
      <c r="BM14" s="189"/>
      <c r="BN14" s="189"/>
      <c r="BO14" s="189"/>
    </row>
    <row r="15" spans="1:67" ht="9.9499999999999993" customHeight="1">
      <c r="A15" s="1194"/>
      <c r="B15" s="356"/>
      <c r="C15" s="356"/>
      <c r="D15" s="1246" t="s">
        <v>87</v>
      </c>
      <c r="E15" s="1246"/>
      <c r="F15" s="1246"/>
      <c r="G15" s="62">
        <v>94</v>
      </c>
      <c r="H15" s="62"/>
      <c r="I15" s="26">
        <v>220</v>
      </c>
      <c r="J15" s="62"/>
      <c r="K15" s="26">
        <v>84</v>
      </c>
      <c r="L15" s="26"/>
      <c r="M15" s="26">
        <v>110</v>
      </c>
      <c r="N15" s="24"/>
      <c r="O15" s="26">
        <v>114</v>
      </c>
      <c r="P15" s="24"/>
      <c r="Q15" s="26">
        <v>9</v>
      </c>
      <c r="R15" s="24"/>
      <c r="S15" s="26">
        <v>72</v>
      </c>
      <c r="T15" s="24"/>
      <c r="U15" s="26">
        <v>14</v>
      </c>
      <c r="V15" s="24"/>
      <c r="W15" s="26">
        <v>365</v>
      </c>
      <c r="X15" s="26"/>
      <c r="Y15" s="62">
        <v>508</v>
      </c>
      <c r="Z15" s="25"/>
      <c r="AA15" s="26">
        <v>209</v>
      </c>
      <c r="AB15" s="24"/>
      <c r="AC15" s="26">
        <v>783</v>
      </c>
      <c r="AE15" s="418"/>
      <c r="AF15" s="418"/>
      <c r="AG15" s="418"/>
      <c r="AH15" s="418"/>
      <c r="AI15" s="418"/>
      <c r="AJ15" s="418"/>
      <c r="AK15" s="418"/>
      <c r="AL15" s="418"/>
      <c r="AM15" s="418"/>
      <c r="AN15" s="418"/>
      <c r="AO15" s="418"/>
      <c r="AP15" s="418"/>
      <c r="AQ15" s="418"/>
      <c r="AR15" s="418"/>
      <c r="AS15" s="418"/>
      <c r="AT15" s="418"/>
      <c r="AU15" s="418"/>
      <c r="AV15" s="418"/>
      <c r="AW15" s="418"/>
      <c r="AX15" s="69"/>
      <c r="AY15" s="74"/>
      <c r="AZ15" s="189"/>
      <c r="BA15" s="189"/>
      <c r="BB15" s="189"/>
      <c r="BC15" s="189"/>
      <c r="BD15" s="189"/>
      <c r="BE15" s="189"/>
      <c r="BF15" s="189"/>
      <c r="BG15" s="189"/>
      <c r="BH15" s="189"/>
      <c r="BI15" s="189"/>
      <c r="BJ15" s="189"/>
      <c r="BK15" s="189"/>
      <c r="BL15" s="189"/>
      <c r="BM15" s="189"/>
      <c r="BN15" s="189"/>
      <c r="BO15" s="189"/>
    </row>
    <row r="16" spans="1:67" ht="9.9499999999999993" customHeight="1">
      <c r="A16" s="1194"/>
      <c r="B16" s="356"/>
      <c r="C16" s="356"/>
      <c r="D16" s="1246" t="s">
        <v>72</v>
      </c>
      <c r="E16" s="1246"/>
      <c r="F16" s="1246"/>
      <c r="G16" s="62">
        <v>64</v>
      </c>
      <c r="H16" s="62"/>
      <c r="I16" s="26">
        <v>53</v>
      </c>
      <c r="J16" s="62"/>
      <c r="K16" s="26">
        <v>40</v>
      </c>
      <c r="L16" s="26"/>
      <c r="M16" s="26">
        <v>32</v>
      </c>
      <c r="N16" s="24"/>
      <c r="O16" s="26">
        <v>47</v>
      </c>
      <c r="P16" s="24"/>
      <c r="Q16" s="26">
        <v>48</v>
      </c>
      <c r="R16" s="24"/>
      <c r="S16" s="26">
        <v>56</v>
      </c>
      <c r="T16" s="24"/>
      <c r="U16" s="26">
        <v>53</v>
      </c>
      <c r="V16" s="24"/>
      <c r="W16" s="26">
        <v>86</v>
      </c>
      <c r="X16" s="26"/>
      <c r="Y16" s="62">
        <v>189</v>
      </c>
      <c r="Z16" s="25"/>
      <c r="AA16" s="26">
        <v>204</v>
      </c>
      <c r="AB16" s="24"/>
      <c r="AC16" s="26">
        <v>260</v>
      </c>
      <c r="AE16" s="418"/>
      <c r="AF16" s="418"/>
      <c r="AG16" s="418"/>
      <c r="AH16" s="418"/>
      <c r="AI16" s="418"/>
      <c r="AJ16" s="418"/>
      <c r="AK16" s="418"/>
      <c r="AL16" s="418"/>
      <c r="AM16" s="418"/>
      <c r="AN16" s="418"/>
      <c r="AO16" s="418"/>
      <c r="AP16" s="418"/>
      <c r="AQ16" s="418"/>
      <c r="AR16" s="418"/>
      <c r="AS16" s="418"/>
      <c r="AT16" s="418"/>
      <c r="AU16" s="418"/>
      <c r="AV16" s="418"/>
      <c r="AW16" s="418"/>
      <c r="AX16" s="69"/>
      <c r="AY16" s="74"/>
      <c r="AZ16" s="189"/>
      <c r="BA16" s="189"/>
      <c r="BB16" s="189"/>
      <c r="BC16" s="189"/>
      <c r="BD16" s="189"/>
      <c r="BE16" s="189"/>
      <c r="BF16" s="189"/>
      <c r="BG16" s="189"/>
      <c r="BH16" s="189"/>
      <c r="BI16" s="189"/>
      <c r="BJ16" s="189"/>
      <c r="BK16" s="189"/>
      <c r="BL16" s="189"/>
      <c r="BM16" s="189"/>
      <c r="BN16" s="189"/>
      <c r="BO16" s="189"/>
    </row>
    <row r="17" spans="1:67" ht="9.9499999999999993" customHeight="1">
      <c r="A17" s="1194"/>
      <c r="B17" s="356"/>
      <c r="C17" s="356"/>
      <c r="D17" s="1246" t="s">
        <v>73</v>
      </c>
      <c r="E17" s="1246"/>
      <c r="F17" s="1246"/>
      <c r="G17" s="62">
        <v>-4</v>
      </c>
      <c r="H17" s="62"/>
      <c r="I17" s="26">
        <v>-1</v>
      </c>
      <c r="J17" s="62"/>
      <c r="K17" s="26">
        <v>0</v>
      </c>
      <c r="L17" s="26"/>
      <c r="M17" s="26">
        <v>-21</v>
      </c>
      <c r="N17" s="24"/>
      <c r="O17" s="26">
        <v>-4</v>
      </c>
      <c r="P17" s="24"/>
      <c r="Q17" s="26">
        <v>1</v>
      </c>
      <c r="R17" s="24"/>
      <c r="S17" s="26">
        <v>-1</v>
      </c>
      <c r="T17" s="24"/>
      <c r="U17" s="26">
        <v>-9</v>
      </c>
      <c r="V17" s="24"/>
      <c r="W17" s="26">
        <v>-1</v>
      </c>
      <c r="X17" s="26"/>
      <c r="Y17" s="62">
        <v>-26</v>
      </c>
      <c r="Z17" s="25"/>
      <c r="AA17" s="26">
        <v>-13</v>
      </c>
      <c r="AB17" s="24"/>
      <c r="AC17" s="26">
        <v>-3</v>
      </c>
      <c r="AE17" s="418"/>
      <c r="AF17" s="418"/>
      <c r="AG17" s="418"/>
      <c r="AH17" s="418"/>
      <c r="AI17" s="418"/>
      <c r="AJ17" s="418"/>
      <c r="AK17" s="418"/>
      <c r="AL17" s="418"/>
      <c r="AM17" s="418"/>
      <c r="AN17" s="418"/>
      <c r="AO17" s="418"/>
      <c r="AP17" s="418"/>
      <c r="AQ17" s="418"/>
      <c r="AR17" s="418"/>
      <c r="AS17" s="418"/>
      <c r="AT17" s="418"/>
      <c r="AU17" s="418"/>
      <c r="AV17" s="418"/>
      <c r="AW17" s="418"/>
      <c r="AX17" s="69"/>
      <c r="AY17" s="74"/>
      <c r="AZ17" s="189"/>
      <c r="BA17" s="189"/>
      <c r="BB17" s="189"/>
      <c r="BC17" s="189"/>
      <c r="BD17" s="189"/>
      <c r="BE17" s="189"/>
      <c r="BF17" s="189"/>
      <c r="BG17" s="189"/>
      <c r="BH17" s="189"/>
      <c r="BI17" s="189"/>
      <c r="BJ17" s="189"/>
      <c r="BK17" s="189"/>
      <c r="BL17" s="189"/>
      <c r="BM17" s="189"/>
      <c r="BN17" s="189"/>
      <c r="BO17" s="189"/>
    </row>
    <row r="18" spans="1:67" ht="9.9499999999999993" customHeight="1">
      <c r="A18" s="1194"/>
      <c r="B18" s="356"/>
      <c r="C18" s="356"/>
      <c r="D18" s="1246" t="s">
        <v>74</v>
      </c>
      <c r="E18" s="1246"/>
      <c r="F18" s="1246"/>
      <c r="G18" s="788">
        <v>362</v>
      </c>
      <c r="H18" s="77"/>
      <c r="I18" s="775">
        <v>396</v>
      </c>
      <c r="J18" s="77"/>
      <c r="K18" s="775">
        <v>346</v>
      </c>
      <c r="L18" s="74"/>
      <c r="M18" s="775">
        <v>289</v>
      </c>
      <c r="N18" s="69"/>
      <c r="O18" s="775">
        <v>270</v>
      </c>
      <c r="P18" s="69"/>
      <c r="Q18" s="775">
        <v>147</v>
      </c>
      <c r="R18" s="69"/>
      <c r="S18" s="775">
        <v>207</v>
      </c>
      <c r="T18" s="69"/>
      <c r="U18" s="775">
        <v>166</v>
      </c>
      <c r="V18" s="69"/>
      <c r="W18" s="775">
        <v>495</v>
      </c>
      <c r="X18" s="74"/>
      <c r="Y18" s="270">
        <v>1393</v>
      </c>
      <c r="Z18" s="25"/>
      <c r="AA18" s="775">
        <v>790</v>
      </c>
      <c r="AB18" s="69"/>
      <c r="AC18" s="775">
        <v>1330</v>
      </c>
      <c r="AE18" s="418"/>
      <c r="AF18" s="418"/>
      <c r="AG18" s="418"/>
      <c r="AH18" s="418"/>
      <c r="AI18" s="418"/>
      <c r="AJ18" s="418"/>
      <c r="AK18" s="418"/>
      <c r="AL18" s="418"/>
      <c r="AM18" s="418"/>
      <c r="AN18" s="418"/>
      <c r="AO18" s="418"/>
      <c r="AP18" s="418"/>
      <c r="AQ18" s="418"/>
      <c r="AR18" s="418"/>
      <c r="AS18" s="418"/>
      <c r="AT18" s="418"/>
      <c r="AU18" s="418"/>
      <c r="AV18" s="418"/>
      <c r="AW18" s="418"/>
      <c r="AX18" s="69"/>
      <c r="AY18" s="74"/>
      <c r="AZ18" s="189"/>
      <c r="BA18" s="189"/>
      <c r="BB18" s="189"/>
      <c r="BC18" s="189"/>
      <c r="BD18" s="189"/>
      <c r="BE18" s="189"/>
      <c r="BF18" s="189"/>
      <c r="BG18" s="189"/>
      <c r="BH18" s="189"/>
      <c r="BI18" s="189"/>
      <c r="BJ18" s="189"/>
      <c r="BK18" s="189"/>
      <c r="BL18" s="189"/>
      <c r="BM18" s="189"/>
      <c r="BN18" s="189"/>
      <c r="BO18" s="189"/>
    </row>
    <row r="19" spans="1:67" ht="9.9499999999999993" customHeight="1">
      <c r="A19" s="1194"/>
      <c r="B19" s="356"/>
      <c r="C19" s="1204" t="s">
        <v>341</v>
      </c>
      <c r="D19" s="1204"/>
      <c r="E19" s="1204"/>
      <c r="F19" s="1204"/>
      <c r="G19" s="62">
        <v>42</v>
      </c>
      <c r="H19" s="62"/>
      <c r="I19" s="26">
        <v>-24</v>
      </c>
      <c r="J19" s="62"/>
      <c r="K19" s="26">
        <v>17</v>
      </c>
      <c r="L19" s="26"/>
      <c r="M19" s="26">
        <v>-22</v>
      </c>
      <c r="N19" s="24"/>
      <c r="O19" s="26">
        <v>27</v>
      </c>
      <c r="P19" s="24"/>
      <c r="Q19" s="26">
        <v>76</v>
      </c>
      <c r="R19" s="24"/>
      <c r="S19" s="26">
        <v>49</v>
      </c>
      <c r="T19" s="24"/>
      <c r="U19" s="26">
        <v>30</v>
      </c>
      <c r="V19" s="24"/>
      <c r="W19" s="26">
        <v>46</v>
      </c>
      <c r="X19" s="26"/>
      <c r="Y19" s="62">
        <v>13</v>
      </c>
      <c r="Z19" s="25"/>
      <c r="AA19" s="26">
        <v>182</v>
      </c>
      <c r="AB19" s="24"/>
      <c r="AC19" s="26">
        <v>463</v>
      </c>
      <c r="AE19" s="418"/>
      <c r="AF19" s="418"/>
      <c r="AG19" s="418"/>
      <c r="AH19" s="418"/>
      <c r="AI19" s="418"/>
      <c r="AJ19" s="418"/>
      <c r="AK19" s="418"/>
      <c r="AL19" s="418"/>
      <c r="AM19" s="418"/>
      <c r="AN19" s="418"/>
      <c r="AO19" s="418"/>
      <c r="AP19" s="418"/>
      <c r="AQ19" s="418"/>
      <c r="AR19" s="418"/>
      <c r="AS19" s="418"/>
      <c r="AT19" s="418"/>
      <c r="AU19" s="418"/>
      <c r="AV19" s="418"/>
      <c r="AW19" s="418"/>
      <c r="AX19" s="69"/>
      <c r="AY19" s="74"/>
      <c r="AZ19" s="189"/>
      <c r="BA19" s="189"/>
      <c r="BB19" s="189"/>
      <c r="BC19" s="189"/>
      <c r="BD19" s="189"/>
      <c r="BE19" s="189"/>
      <c r="BF19" s="189"/>
      <c r="BG19" s="189"/>
      <c r="BH19" s="189"/>
      <c r="BI19" s="189"/>
      <c r="BJ19" s="189"/>
      <c r="BK19" s="189"/>
      <c r="BL19" s="189"/>
      <c r="BM19" s="189"/>
      <c r="BN19" s="189"/>
      <c r="BO19" s="189"/>
    </row>
    <row r="20" spans="1:67" ht="9.9499999999999993" customHeight="1">
      <c r="A20" s="1194"/>
      <c r="B20" s="356"/>
      <c r="C20" s="356"/>
      <c r="D20" s="1246" t="s">
        <v>75</v>
      </c>
      <c r="E20" s="1246"/>
      <c r="F20" s="1246"/>
      <c r="G20" s="62">
        <v>-2</v>
      </c>
      <c r="H20" s="62"/>
      <c r="I20" s="26">
        <v>2</v>
      </c>
      <c r="J20" s="62"/>
      <c r="K20" s="26">
        <v>-1</v>
      </c>
      <c r="L20" s="26"/>
      <c r="M20" s="26">
        <v>-1</v>
      </c>
      <c r="N20" s="24"/>
      <c r="O20" s="26">
        <v>3</v>
      </c>
      <c r="P20" s="24"/>
      <c r="Q20" s="26">
        <v>1</v>
      </c>
      <c r="R20" s="24"/>
      <c r="S20" s="26">
        <v>2</v>
      </c>
      <c r="T20" s="24"/>
      <c r="U20" s="26">
        <v>2</v>
      </c>
      <c r="V20" s="24"/>
      <c r="W20" s="26">
        <v>8</v>
      </c>
      <c r="X20" s="26"/>
      <c r="Y20" s="62">
        <v>-2</v>
      </c>
      <c r="Z20" s="25"/>
      <c r="AA20" s="26">
        <v>8</v>
      </c>
      <c r="AB20" s="24"/>
      <c r="AC20" s="26">
        <v>11</v>
      </c>
      <c r="AE20" s="418"/>
      <c r="AF20" s="418"/>
      <c r="AG20" s="418"/>
      <c r="AH20" s="418"/>
      <c r="AI20" s="418"/>
      <c r="AJ20" s="418"/>
      <c r="AK20" s="418"/>
      <c r="AL20" s="418"/>
      <c r="AM20" s="418"/>
      <c r="AN20" s="418"/>
      <c r="AO20" s="418"/>
      <c r="AP20" s="418"/>
      <c r="AQ20" s="418"/>
      <c r="AR20" s="418"/>
      <c r="AS20" s="418"/>
      <c r="AT20" s="418"/>
      <c r="AU20" s="418"/>
      <c r="AV20" s="418"/>
      <c r="AW20" s="418"/>
      <c r="AX20" s="69"/>
      <c r="AY20" s="74"/>
      <c r="AZ20" s="189"/>
      <c r="BA20" s="189"/>
      <c r="BB20" s="189"/>
      <c r="BC20" s="189"/>
      <c r="BD20" s="189"/>
      <c r="BE20" s="189"/>
      <c r="BF20" s="189"/>
      <c r="BG20" s="189"/>
      <c r="BH20" s="189"/>
      <c r="BI20" s="189"/>
      <c r="BJ20" s="189"/>
      <c r="BK20" s="189"/>
      <c r="BL20" s="189"/>
      <c r="BM20" s="189"/>
      <c r="BN20" s="189"/>
      <c r="BO20" s="189"/>
    </row>
    <row r="21" spans="1:67" s="914" customFormat="1" ht="9.9499999999999993" customHeight="1">
      <c r="A21" s="1194"/>
      <c r="B21" s="913"/>
      <c r="C21" s="913"/>
      <c r="D21" s="1246" t="s">
        <v>76</v>
      </c>
      <c r="E21" s="1246"/>
      <c r="F21" s="1246"/>
      <c r="G21" s="62">
        <v>-1</v>
      </c>
      <c r="H21" s="62"/>
      <c r="I21" s="26">
        <v>1</v>
      </c>
      <c r="J21" s="62"/>
      <c r="K21" s="26">
        <v>1</v>
      </c>
      <c r="L21" s="26"/>
      <c r="M21" s="26">
        <v>0</v>
      </c>
      <c r="N21" s="24"/>
      <c r="O21" s="26">
        <v>0</v>
      </c>
      <c r="P21" s="24"/>
      <c r="Q21" s="26">
        <v>0</v>
      </c>
      <c r="R21" s="24"/>
      <c r="S21" s="26">
        <v>0</v>
      </c>
      <c r="T21" s="24"/>
      <c r="U21" s="26">
        <v>0</v>
      </c>
      <c r="V21" s="24"/>
      <c r="W21" s="26">
        <v>0</v>
      </c>
      <c r="X21" s="26"/>
      <c r="Y21" s="62">
        <v>1</v>
      </c>
      <c r="Z21" s="25"/>
      <c r="AA21" s="26">
        <v>0</v>
      </c>
      <c r="AB21" s="24"/>
      <c r="AC21" s="26">
        <v>0</v>
      </c>
      <c r="AE21" s="418"/>
      <c r="AF21" s="418"/>
      <c r="AG21" s="418"/>
      <c r="AH21" s="418"/>
      <c r="AI21" s="418"/>
      <c r="AJ21" s="418"/>
      <c r="AK21" s="418"/>
      <c r="AL21" s="418"/>
      <c r="AM21" s="418"/>
      <c r="AN21" s="418"/>
      <c r="AO21" s="418"/>
      <c r="AP21" s="418"/>
      <c r="AQ21" s="418"/>
      <c r="AR21" s="418"/>
      <c r="AS21" s="418"/>
      <c r="AT21" s="418"/>
      <c r="AU21" s="418"/>
      <c r="AV21" s="418"/>
      <c r="AW21" s="418"/>
      <c r="AX21" s="69"/>
      <c r="AY21" s="74"/>
      <c r="AZ21" s="189"/>
      <c r="BA21" s="189"/>
      <c r="BB21" s="189"/>
      <c r="BC21" s="189"/>
      <c r="BD21" s="189"/>
      <c r="BE21" s="189"/>
      <c r="BF21" s="189"/>
      <c r="BG21" s="189"/>
      <c r="BH21" s="189"/>
      <c r="BI21" s="189"/>
      <c r="BJ21" s="189"/>
      <c r="BK21" s="189"/>
      <c r="BL21" s="189"/>
      <c r="BM21" s="189"/>
      <c r="BN21" s="189"/>
      <c r="BO21" s="189"/>
    </row>
    <row r="22" spans="1:67" ht="11.25" customHeight="1" thickBot="1">
      <c r="A22" s="1194"/>
      <c r="B22" s="356"/>
      <c r="C22" s="1204" t="s">
        <v>78</v>
      </c>
      <c r="D22" s="1204"/>
      <c r="E22" s="1204"/>
      <c r="F22" s="1204"/>
      <c r="G22" s="1150">
        <v>45</v>
      </c>
      <c r="H22" s="77"/>
      <c r="I22" s="853">
        <v>-27</v>
      </c>
      <c r="J22" s="77"/>
      <c r="K22" s="853">
        <v>17</v>
      </c>
      <c r="L22" s="74"/>
      <c r="M22" s="853">
        <v>-21</v>
      </c>
      <c r="N22" s="69"/>
      <c r="O22" s="853">
        <v>24</v>
      </c>
      <c r="P22" s="69"/>
      <c r="Q22" s="853">
        <v>75</v>
      </c>
      <c r="R22" s="69"/>
      <c r="S22" s="853">
        <v>47</v>
      </c>
      <c r="T22" s="69"/>
      <c r="U22" s="853">
        <v>28</v>
      </c>
      <c r="V22" s="69"/>
      <c r="W22" s="853">
        <v>38</v>
      </c>
      <c r="X22" s="74"/>
      <c r="Y22" s="63">
        <v>14</v>
      </c>
      <c r="Z22" s="25"/>
      <c r="AA22" s="853">
        <v>174</v>
      </c>
      <c r="AB22" s="69"/>
      <c r="AC22" s="853">
        <v>452</v>
      </c>
      <c r="AE22" s="418"/>
      <c r="AF22" s="418"/>
      <c r="AG22" s="418"/>
      <c r="AH22" s="418"/>
      <c r="AI22" s="418"/>
      <c r="AJ22" s="418"/>
      <c r="AK22" s="418"/>
      <c r="AL22" s="418"/>
      <c r="AM22" s="418"/>
      <c r="AN22" s="418"/>
      <c r="AO22" s="418"/>
      <c r="AP22" s="418"/>
      <c r="AQ22" s="418"/>
      <c r="AR22" s="418"/>
      <c r="AS22" s="418"/>
      <c r="AT22" s="418"/>
      <c r="AU22" s="418"/>
      <c r="AV22" s="418"/>
      <c r="AW22" s="418"/>
      <c r="AX22" s="69"/>
      <c r="AY22" s="74"/>
      <c r="AZ22" s="189"/>
      <c r="BA22" s="189"/>
      <c r="BB22" s="189"/>
      <c r="BC22" s="189"/>
      <c r="BD22" s="189"/>
      <c r="BE22" s="189"/>
      <c r="BF22" s="189"/>
      <c r="BG22" s="189"/>
      <c r="BH22" s="189"/>
      <c r="BI22" s="189"/>
      <c r="BJ22" s="189"/>
      <c r="BK22" s="189"/>
      <c r="BL22" s="189"/>
      <c r="BM22" s="189"/>
      <c r="BN22" s="189"/>
      <c r="BO22" s="189"/>
    </row>
    <row r="23" spans="1:67" ht="5.0999999999999996" customHeight="1" thickTop="1">
      <c r="B23" s="356"/>
      <c r="C23" s="356"/>
      <c r="D23" s="356"/>
      <c r="E23" s="356"/>
      <c r="F23" s="356"/>
      <c r="G23" s="64"/>
      <c r="H23" s="64"/>
      <c r="I23" s="1118"/>
      <c r="J23" s="64"/>
      <c r="K23" s="927"/>
      <c r="L23" s="797"/>
      <c r="M23" s="797"/>
      <c r="N23" s="797"/>
      <c r="O23" s="797"/>
      <c r="P23" s="797"/>
      <c r="Q23" s="797"/>
      <c r="R23" s="797"/>
      <c r="S23" s="797"/>
      <c r="T23" s="797"/>
      <c r="U23" s="797"/>
      <c r="V23" s="797"/>
      <c r="W23" s="797"/>
      <c r="X23" s="1118"/>
      <c r="Y23" s="64"/>
      <c r="Z23" s="119"/>
      <c r="AA23" s="119"/>
      <c r="AB23" s="797"/>
      <c r="AC23" s="119"/>
      <c r="AE23" s="418"/>
      <c r="AF23" s="418"/>
      <c r="AG23" s="418"/>
      <c r="AH23" s="418"/>
      <c r="AI23" s="418"/>
      <c r="AJ23" s="418"/>
      <c r="AK23" s="418"/>
      <c r="AL23" s="418"/>
      <c r="AM23" s="418"/>
      <c r="AN23" s="418"/>
      <c r="AO23" s="418"/>
      <c r="AP23" s="418"/>
      <c r="AQ23" s="418"/>
      <c r="AR23" s="418"/>
      <c r="AS23" s="418"/>
      <c r="AT23" s="418"/>
      <c r="AU23" s="418"/>
      <c r="AV23" s="418"/>
      <c r="AW23" s="418"/>
      <c r="AX23" s="190"/>
      <c r="AY23" s="79"/>
      <c r="AZ23" s="189"/>
      <c r="BA23" s="189"/>
      <c r="BB23" s="189"/>
      <c r="BC23" s="189"/>
      <c r="BD23" s="189"/>
      <c r="BE23" s="189"/>
      <c r="BF23" s="189"/>
      <c r="BG23" s="189"/>
      <c r="BH23" s="189"/>
      <c r="BI23" s="189"/>
      <c r="BJ23" s="189"/>
      <c r="BK23" s="189"/>
      <c r="BL23" s="189"/>
      <c r="BM23" s="189"/>
      <c r="BN23" s="189"/>
      <c r="BO23" s="189"/>
    </row>
    <row r="24" spans="1:67" ht="9.9499999999999993" customHeight="1">
      <c r="B24" s="1204" t="s">
        <v>148</v>
      </c>
      <c r="C24" s="1204"/>
      <c r="D24" s="1204"/>
      <c r="E24" s="1204"/>
      <c r="F24" s="1204"/>
      <c r="G24" s="64"/>
      <c r="H24" s="64"/>
      <c r="I24" s="1118"/>
      <c r="J24" s="64"/>
      <c r="K24" s="927"/>
      <c r="L24" s="797"/>
      <c r="M24" s="797"/>
      <c r="N24" s="797"/>
      <c r="O24" s="797"/>
      <c r="P24" s="797"/>
      <c r="Q24" s="797"/>
      <c r="R24" s="797"/>
      <c r="S24" s="797"/>
      <c r="T24" s="797"/>
      <c r="U24" s="797"/>
      <c r="V24" s="797"/>
      <c r="W24" s="797"/>
      <c r="X24" s="1118"/>
      <c r="Y24" s="64"/>
      <c r="Z24" s="119"/>
      <c r="AA24" s="119"/>
      <c r="AB24" s="797"/>
      <c r="AC24" s="119"/>
      <c r="AE24" s="418"/>
      <c r="AF24" s="418"/>
      <c r="AG24" s="418"/>
      <c r="AH24" s="418"/>
      <c r="AI24" s="418"/>
      <c r="AJ24" s="418"/>
      <c r="AK24" s="418"/>
      <c r="AL24" s="418"/>
      <c r="AM24" s="418"/>
      <c r="AN24" s="418"/>
      <c r="AO24" s="418"/>
      <c r="AP24" s="418"/>
      <c r="AQ24" s="418"/>
      <c r="AR24" s="418"/>
      <c r="AS24" s="418"/>
      <c r="AT24" s="418"/>
      <c r="AU24" s="418"/>
      <c r="AV24" s="418"/>
      <c r="AW24" s="418"/>
      <c r="AX24" s="190"/>
      <c r="AY24" s="79"/>
      <c r="AZ24" s="189"/>
      <c r="BA24" s="189"/>
      <c r="BB24" s="189"/>
      <c r="BC24" s="189"/>
      <c r="BD24" s="189"/>
      <c r="BE24" s="189"/>
      <c r="BF24" s="189"/>
      <c r="BG24" s="189"/>
      <c r="BH24" s="189"/>
      <c r="BI24" s="189"/>
      <c r="BJ24" s="189"/>
      <c r="BK24" s="189"/>
      <c r="BL24" s="189"/>
      <c r="BM24" s="189"/>
      <c r="BN24" s="189"/>
      <c r="BO24" s="189"/>
    </row>
    <row r="25" spans="1:67" ht="9.9499999999999993" customHeight="1">
      <c r="B25" s="356"/>
      <c r="C25" s="356"/>
      <c r="D25" s="1202" t="s">
        <v>66</v>
      </c>
      <c r="E25" s="1202"/>
      <c r="F25" s="1202"/>
      <c r="G25" s="24">
        <v>279</v>
      </c>
      <c r="H25" s="24"/>
      <c r="I25" s="26">
        <v>125</v>
      </c>
      <c r="J25" s="24"/>
      <c r="K25" s="26">
        <v>69</v>
      </c>
      <c r="L25" s="24"/>
      <c r="M25" s="26">
        <v>31</v>
      </c>
      <c r="N25" s="24"/>
      <c r="O25" s="26">
        <v>108</v>
      </c>
      <c r="P25" s="24"/>
      <c r="Q25" s="26">
        <v>115</v>
      </c>
      <c r="R25" s="24"/>
      <c r="S25" s="26">
        <v>194</v>
      </c>
      <c r="T25" s="24"/>
      <c r="U25" s="26">
        <v>210</v>
      </c>
      <c r="V25" s="24"/>
      <c r="W25" s="26">
        <v>410</v>
      </c>
      <c r="X25" s="26"/>
      <c r="Y25" s="24">
        <v>504</v>
      </c>
      <c r="Z25" s="25"/>
      <c r="AA25" s="26">
        <v>627</v>
      </c>
      <c r="AB25" s="24"/>
      <c r="AC25" s="26">
        <v>1085</v>
      </c>
      <c r="AE25" s="418"/>
      <c r="AF25" s="418"/>
      <c r="AG25" s="418"/>
      <c r="AH25" s="418"/>
      <c r="AI25" s="418"/>
      <c r="AJ25" s="418"/>
      <c r="AK25" s="418"/>
      <c r="AL25" s="418"/>
      <c r="AM25" s="418"/>
      <c r="AN25" s="418"/>
      <c r="AO25" s="418"/>
      <c r="AP25" s="418"/>
      <c r="AQ25" s="418"/>
      <c r="AR25" s="418"/>
      <c r="AS25" s="418"/>
      <c r="AT25" s="418"/>
      <c r="AU25" s="418"/>
      <c r="AV25" s="418"/>
      <c r="AW25" s="418"/>
      <c r="AX25" s="69"/>
      <c r="AY25" s="74"/>
      <c r="AZ25" s="189"/>
      <c r="BA25" s="189"/>
      <c r="BB25" s="189"/>
      <c r="BC25" s="189"/>
      <c r="BD25" s="189"/>
      <c r="BE25" s="189"/>
      <c r="BF25" s="189"/>
      <c r="BG25" s="189"/>
      <c r="BH25" s="189"/>
      <c r="BI25" s="189"/>
      <c r="BJ25" s="189"/>
      <c r="BK25" s="189"/>
      <c r="BL25" s="189"/>
      <c r="BM25" s="189"/>
      <c r="BN25" s="189"/>
      <c r="BO25" s="189"/>
    </row>
    <row r="26" spans="1:67" ht="5.0999999999999996" customHeight="1">
      <c r="B26" s="356"/>
      <c r="C26" s="356"/>
      <c r="D26" s="356"/>
      <c r="E26" s="356"/>
      <c r="F26" s="356"/>
      <c r="G26" s="356"/>
      <c r="H26" s="1118"/>
      <c r="I26" s="1118"/>
      <c r="J26" s="927"/>
      <c r="K26" s="927"/>
      <c r="L26" s="797"/>
      <c r="M26" s="797"/>
      <c r="N26" s="797"/>
      <c r="O26" s="797"/>
      <c r="P26" s="797"/>
      <c r="Q26" s="797"/>
      <c r="R26" s="797"/>
      <c r="S26" s="797"/>
      <c r="T26" s="797"/>
      <c r="U26" s="797"/>
      <c r="V26" s="797"/>
      <c r="W26" s="797"/>
      <c r="X26" s="1118"/>
      <c r="Y26" s="1118"/>
      <c r="Z26" s="797"/>
      <c r="AA26" s="1118"/>
      <c r="AB26" s="797"/>
      <c r="AC26" s="797"/>
      <c r="AE26" s="418"/>
      <c r="AF26" s="418"/>
      <c r="AG26" s="418"/>
      <c r="AH26" s="418"/>
      <c r="AI26" s="418"/>
      <c r="AJ26" s="418"/>
      <c r="AK26" s="418"/>
      <c r="AL26" s="418"/>
      <c r="AM26" s="418"/>
      <c r="AN26" s="418"/>
      <c r="AO26" s="418"/>
      <c r="AP26" s="418"/>
      <c r="AQ26" s="418"/>
      <c r="AR26" s="418"/>
      <c r="AS26" s="418"/>
      <c r="AT26" s="418"/>
      <c r="AU26" s="418"/>
      <c r="AV26" s="418"/>
      <c r="AW26" s="418"/>
      <c r="AX26" s="190"/>
      <c r="AY26" s="190"/>
      <c r="AZ26" s="189"/>
      <c r="BA26" s="189"/>
      <c r="BB26" s="189"/>
      <c r="BC26" s="189"/>
      <c r="BD26" s="189"/>
      <c r="BE26" s="189"/>
      <c r="BF26" s="189"/>
      <c r="BG26" s="189"/>
      <c r="BH26" s="189"/>
      <c r="BI26" s="189"/>
      <c r="BJ26" s="189"/>
      <c r="BK26" s="189"/>
      <c r="BL26" s="189"/>
      <c r="BM26" s="189"/>
      <c r="BN26" s="189"/>
      <c r="BO26" s="189"/>
    </row>
    <row r="27" spans="1:67" ht="10.5" customHeight="1">
      <c r="B27" s="1204" t="s">
        <v>151</v>
      </c>
      <c r="C27" s="1204"/>
      <c r="D27" s="1204"/>
      <c r="E27" s="1204"/>
      <c r="F27" s="1204"/>
      <c r="G27" s="356"/>
      <c r="H27" s="1118"/>
      <c r="I27" s="1118"/>
      <c r="J27" s="927"/>
      <c r="K27" s="927"/>
      <c r="L27" s="797"/>
      <c r="M27" s="797"/>
      <c r="N27" s="797"/>
      <c r="O27" s="797"/>
      <c r="P27" s="797"/>
      <c r="Q27" s="797"/>
      <c r="R27" s="797"/>
      <c r="S27" s="797"/>
      <c r="T27" s="797"/>
      <c r="U27" s="797"/>
      <c r="V27" s="797"/>
      <c r="W27" s="797"/>
      <c r="X27" s="1118"/>
      <c r="Y27" s="1118"/>
      <c r="Z27" s="797"/>
      <c r="AA27" s="1118"/>
      <c r="AB27" s="797"/>
      <c r="AC27" s="797"/>
      <c r="AE27" s="418"/>
      <c r="AF27" s="418"/>
      <c r="AG27" s="418"/>
      <c r="AH27" s="418"/>
      <c r="AI27" s="418"/>
      <c r="AJ27" s="418"/>
      <c r="AK27" s="418"/>
      <c r="AL27" s="418"/>
      <c r="AM27" s="418"/>
      <c r="AN27" s="418"/>
      <c r="AO27" s="418"/>
      <c r="AP27" s="418"/>
      <c r="AQ27" s="418"/>
      <c r="AR27" s="418"/>
      <c r="AS27" s="418"/>
      <c r="AT27" s="418"/>
      <c r="AU27" s="418"/>
      <c r="AV27" s="418"/>
      <c r="AW27" s="418"/>
      <c r="AX27" s="190"/>
      <c r="AY27" s="190"/>
      <c r="AZ27" s="189"/>
      <c r="BA27" s="189"/>
      <c r="BB27" s="189"/>
      <c r="BC27" s="189"/>
      <c r="BD27" s="189"/>
      <c r="BE27" s="189"/>
      <c r="BF27" s="189"/>
      <c r="BG27" s="189"/>
      <c r="BH27" s="189"/>
      <c r="BI27" s="189"/>
      <c r="BJ27" s="189"/>
      <c r="BK27" s="189"/>
      <c r="BL27" s="189"/>
      <c r="BM27" s="189"/>
      <c r="BN27" s="189"/>
      <c r="BO27" s="189"/>
    </row>
    <row r="28" spans="1:67" ht="9.9499999999999993" customHeight="1">
      <c r="B28" s="356"/>
      <c r="C28" s="356"/>
      <c r="D28" s="1202" t="s">
        <v>169</v>
      </c>
      <c r="E28" s="1202"/>
      <c r="F28" s="1202"/>
      <c r="G28" s="24">
        <v>31</v>
      </c>
      <c r="H28" s="24"/>
      <c r="I28" s="26">
        <v>24</v>
      </c>
      <c r="J28" s="24"/>
      <c r="K28" s="26">
        <v>14</v>
      </c>
      <c r="L28" s="24"/>
      <c r="M28" s="26">
        <v>4</v>
      </c>
      <c r="N28" s="24"/>
      <c r="O28" s="26">
        <v>13</v>
      </c>
      <c r="P28" s="24"/>
      <c r="Q28" s="26">
        <v>21</v>
      </c>
      <c r="R28" s="24"/>
      <c r="S28" s="26">
        <v>26</v>
      </c>
      <c r="T28" s="24"/>
      <c r="U28" s="26">
        <v>22</v>
      </c>
      <c r="V28" s="24"/>
      <c r="W28" s="26">
        <v>49</v>
      </c>
      <c r="X28" s="26"/>
      <c r="Y28" s="24">
        <v>73</v>
      </c>
      <c r="Z28" s="25"/>
      <c r="AA28" s="26">
        <v>82</v>
      </c>
      <c r="AB28" s="24"/>
      <c r="AC28" s="26">
        <v>124</v>
      </c>
      <c r="AE28" s="418"/>
      <c r="AF28" s="418"/>
      <c r="AG28" s="418"/>
      <c r="AH28" s="418"/>
      <c r="AI28" s="418"/>
      <c r="AJ28" s="418"/>
      <c r="AK28" s="418"/>
      <c r="AL28" s="418"/>
      <c r="AM28" s="418"/>
      <c r="AN28" s="418"/>
      <c r="AO28" s="418"/>
      <c r="AP28" s="418"/>
      <c r="AQ28" s="418"/>
      <c r="AR28" s="418"/>
      <c r="AS28" s="418"/>
      <c r="AT28" s="418"/>
      <c r="AU28" s="418"/>
      <c r="AV28" s="418"/>
      <c r="AW28" s="418"/>
      <c r="AX28" s="69"/>
      <c r="AY28" s="74"/>
      <c r="AZ28" s="189"/>
      <c r="BA28" s="189"/>
      <c r="BB28" s="189"/>
      <c r="BC28" s="189"/>
      <c r="BD28" s="189"/>
      <c r="BE28" s="189"/>
      <c r="BF28" s="189"/>
      <c r="BG28" s="189"/>
      <c r="BH28" s="189"/>
      <c r="BI28" s="189"/>
      <c r="BJ28" s="189"/>
      <c r="BK28" s="189"/>
      <c r="BL28" s="189"/>
      <c r="BM28" s="189"/>
      <c r="BN28" s="189"/>
      <c r="BO28" s="189"/>
    </row>
    <row r="29" spans="1:67" ht="5.0999999999999996" customHeight="1">
      <c r="B29" s="356"/>
      <c r="C29" s="356"/>
      <c r="D29" s="356"/>
      <c r="E29" s="356"/>
      <c r="F29" s="356"/>
      <c r="G29" s="24"/>
      <c r="H29" s="24"/>
      <c r="I29" s="1118"/>
      <c r="J29" s="24"/>
      <c r="K29" s="927"/>
      <c r="L29" s="24"/>
      <c r="M29" s="797"/>
      <c r="N29" s="24"/>
      <c r="O29" s="797"/>
      <c r="P29" s="24"/>
      <c r="Q29" s="797"/>
      <c r="R29" s="24"/>
      <c r="S29" s="797"/>
      <c r="T29" s="24"/>
      <c r="U29" s="797"/>
      <c r="V29" s="24"/>
      <c r="W29" s="797"/>
      <c r="X29" s="1118"/>
      <c r="Y29" s="24"/>
      <c r="Z29" s="797"/>
      <c r="AA29" s="1118"/>
      <c r="AB29" s="797"/>
      <c r="AC29" s="797"/>
      <c r="AE29" s="418"/>
      <c r="AF29" s="418"/>
      <c r="AG29" s="418"/>
      <c r="AH29" s="418"/>
      <c r="AI29" s="418"/>
      <c r="AJ29" s="418"/>
      <c r="AK29" s="418"/>
      <c r="AL29" s="418"/>
      <c r="AM29" s="418"/>
      <c r="AN29" s="418"/>
      <c r="AO29" s="418"/>
      <c r="AP29" s="418"/>
      <c r="AQ29" s="418"/>
      <c r="AR29" s="418"/>
      <c r="AS29" s="418"/>
      <c r="AT29" s="418"/>
      <c r="AU29" s="418"/>
      <c r="AV29" s="418"/>
      <c r="AW29" s="418"/>
      <c r="AX29" s="190"/>
      <c r="AY29" s="190"/>
      <c r="AZ29" s="189"/>
      <c r="BA29" s="189"/>
      <c r="BB29" s="189"/>
      <c r="BC29" s="189"/>
      <c r="BD29" s="189"/>
      <c r="BE29" s="189"/>
      <c r="BF29" s="189"/>
      <c r="BG29" s="189"/>
      <c r="BH29" s="189"/>
      <c r="BI29" s="189"/>
      <c r="BJ29" s="189"/>
      <c r="BK29" s="189"/>
      <c r="BL29" s="189"/>
      <c r="BM29" s="189"/>
      <c r="BN29" s="189"/>
      <c r="BO29" s="189"/>
    </row>
    <row r="30" spans="1:67" ht="9.9499999999999993" customHeight="1">
      <c r="B30" s="1405" t="s">
        <v>170</v>
      </c>
      <c r="C30" s="1405"/>
      <c r="D30" s="1405"/>
      <c r="E30" s="1405"/>
      <c r="F30" s="1405"/>
      <c r="G30" s="365"/>
      <c r="H30" s="1121"/>
      <c r="I30" s="1122"/>
      <c r="J30" s="931"/>
      <c r="K30" s="933"/>
      <c r="L30" s="802"/>
      <c r="M30" s="801"/>
      <c r="N30" s="802"/>
      <c r="O30" s="801"/>
      <c r="P30" s="802"/>
      <c r="Q30" s="801"/>
      <c r="R30" s="802"/>
      <c r="S30" s="801"/>
      <c r="T30" s="802"/>
      <c r="U30" s="801"/>
      <c r="V30" s="802"/>
      <c r="W30" s="801"/>
      <c r="X30" s="1122"/>
      <c r="Y30" s="1121"/>
      <c r="Z30" s="801"/>
      <c r="AA30" s="1122"/>
      <c r="AB30" s="801"/>
      <c r="AC30" s="801"/>
      <c r="AE30" s="418"/>
      <c r="AF30" s="418"/>
      <c r="AG30" s="418"/>
      <c r="AH30" s="418"/>
      <c r="AI30" s="418"/>
      <c r="AJ30" s="418"/>
      <c r="AK30" s="418"/>
      <c r="AL30" s="418"/>
      <c r="AM30" s="418"/>
      <c r="AN30" s="418"/>
      <c r="AO30" s="418"/>
      <c r="AP30" s="418"/>
      <c r="AQ30" s="418"/>
      <c r="AR30" s="418"/>
      <c r="AS30" s="418"/>
      <c r="AT30" s="418"/>
      <c r="AU30" s="418"/>
      <c r="AV30" s="418"/>
      <c r="AW30" s="418"/>
      <c r="AX30" s="325"/>
      <c r="AY30" s="325"/>
      <c r="AZ30" s="189"/>
      <c r="BA30" s="189"/>
      <c r="BB30" s="189"/>
      <c r="BC30" s="189"/>
      <c r="BD30" s="189"/>
      <c r="BE30" s="189"/>
      <c r="BF30" s="189"/>
      <c r="BG30" s="189"/>
      <c r="BH30" s="189"/>
      <c r="BI30" s="189"/>
      <c r="BJ30" s="189"/>
      <c r="BK30" s="189"/>
      <c r="BL30" s="189"/>
      <c r="BM30" s="189"/>
      <c r="BN30" s="189"/>
      <c r="BO30" s="189"/>
    </row>
    <row r="31" spans="1:67" ht="9.9499999999999993" customHeight="1">
      <c r="B31" s="357"/>
      <c r="C31" s="357"/>
      <c r="D31" s="1214" t="s">
        <v>169</v>
      </c>
      <c r="E31" s="1214"/>
      <c r="F31" s="1214"/>
      <c r="G31" s="60">
        <v>11405</v>
      </c>
      <c r="H31" s="60"/>
      <c r="I31" s="93">
        <v>11687</v>
      </c>
      <c r="J31" s="60"/>
      <c r="K31" s="93">
        <v>11567</v>
      </c>
      <c r="L31" s="60"/>
      <c r="M31" s="93">
        <v>11913</v>
      </c>
      <c r="N31" s="60"/>
      <c r="O31" s="93">
        <v>12223</v>
      </c>
      <c r="P31" s="60"/>
      <c r="Q31" s="93">
        <v>11507</v>
      </c>
      <c r="R31" s="60"/>
      <c r="S31" s="93">
        <v>11616</v>
      </c>
      <c r="T31" s="60"/>
      <c r="U31" s="93">
        <v>11235</v>
      </c>
      <c r="V31" s="60"/>
      <c r="W31" s="93">
        <v>10802</v>
      </c>
      <c r="X31" s="93"/>
      <c r="Y31" s="60">
        <v>11405</v>
      </c>
      <c r="Z31" s="94"/>
      <c r="AA31" s="93">
        <v>12223</v>
      </c>
      <c r="AB31" s="60"/>
      <c r="AC31" s="93">
        <v>10802</v>
      </c>
      <c r="AE31" s="418"/>
      <c r="AF31" s="418"/>
      <c r="AG31" s="418"/>
      <c r="AH31" s="418"/>
      <c r="AI31" s="418"/>
      <c r="AJ31" s="418"/>
      <c r="AK31" s="418"/>
      <c r="AL31" s="418"/>
      <c r="AM31" s="418"/>
      <c r="AN31" s="418"/>
      <c r="AO31" s="418"/>
      <c r="AP31" s="418"/>
      <c r="AQ31" s="418"/>
      <c r="AR31" s="418"/>
      <c r="AS31" s="418"/>
      <c r="AT31" s="418"/>
      <c r="AU31" s="418"/>
      <c r="AV31" s="418"/>
      <c r="AW31" s="418"/>
      <c r="AX31" s="78"/>
      <c r="AY31" s="323"/>
      <c r="AZ31" s="189"/>
      <c r="BA31" s="189"/>
      <c r="BB31" s="189"/>
      <c r="BC31" s="189"/>
      <c r="BD31" s="189"/>
      <c r="BE31" s="189"/>
      <c r="BF31" s="189"/>
      <c r="BG31" s="189"/>
      <c r="BH31" s="189"/>
      <c r="BI31" s="189"/>
      <c r="BJ31" s="189"/>
      <c r="BK31" s="189"/>
      <c r="BL31" s="189"/>
      <c r="BM31" s="189"/>
      <c r="BN31" s="189"/>
      <c r="BO31" s="189"/>
    </row>
    <row r="32" spans="1:67" ht="9.9499999999999993" customHeight="1">
      <c r="B32" s="357"/>
      <c r="C32" s="357"/>
      <c r="D32" s="1214" t="s">
        <v>168</v>
      </c>
      <c r="E32" s="1214"/>
      <c r="F32" s="1214"/>
      <c r="G32" s="60">
        <v>2709</v>
      </c>
      <c r="H32" s="60"/>
      <c r="I32" s="93">
        <v>2852</v>
      </c>
      <c r="J32" s="60"/>
      <c r="K32" s="93">
        <v>3037</v>
      </c>
      <c r="L32" s="60"/>
      <c r="M32" s="93">
        <v>3209</v>
      </c>
      <c r="N32" s="60"/>
      <c r="O32" s="93">
        <v>3255</v>
      </c>
      <c r="P32" s="60"/>
      <c r="Q32" s="93">
        <v>3599</v>
      </c>
      <c r="R32" s="60"/>
      <c r="S32" s="93">
        <v>3947</v>
      </c>
      <c r="T32" s="60"/>
      <c r="U32" s="93">
        <v>4134</v>
      </c>
      <c r="V32" s="60"/>
      <c r="W32" s="93">
        <v>4403</v>
      </c>
      <c r="X32" s="93"/>
      <c r="Y32" s="60">
        <v>2709</v>
      </c>
      <c r="Z32" s="94"/>
      <c r="AA32" s="93">
        <v>3255</v>
      </c>
      <c r="AB32" s="60"/>
      <c r="AC32" s="93">
        <v>4403</v>
      </c>
      <c r="AE32" s="418"/>
      <c r="AF32" s="418"/>
      <c r="AG32" s="418"/>
      <c r="AH32" s="418"/>
      <c r="AI32" s="418"/>
      <c r="AJ32" s="418"/>
      <c r="AK32" s="418"/>
      <c r="AL32" s="418"/>
      <c r="AM32" s="418"/>
      <c r="AN32" s="418"/>
      <c r="AO32" s="418"/>
      <c r="AP32" s="418"/>
      <c r="AQ32" s="418"/>
      <c r="AR32" s="418"/>
      <c r="AS32" s="418"/>
      <c r="AT32" s="418"/>
      <c r="AU32" s="418"/>
      <c r="AV32" s="418"/>
      <c r="AW32" s="418"/>
      <c r="AX32" s="78"/>
      <c r="AY32" s="323"/>
      <c r="AZ32" s="189"/>
      <c r="BA32" s="189"/>
      <c r="BB32" s="189"/>
      <c r="BC32" s="189"/>
      <c r="BD32" s="189"/>
      <c r="BE32" s="189"/>
      <c r="BF32" s="189"/>
      <c r="BG32" s="189"/>
      <c r="BH32" s="189"/>
      <c r="BI32" s="189"/>
      <c r="BJ32" s="189"/>
      <c r="BK32" s="189"/>
      <c r="BL32" s="189"/>
      <c r="BM32" s="189"/>
      <c r="BN32" s="189"/>
      <c r="BO32" s="189"/>
    </row>
    <row r="33" spans="2:67" ht="12" customHeight="1" thickBot="1">
      <c r="B33" s="357"/>
      <c r="C33" s="357"/>
      <c r="D33" s="1214" t="s">
        <v>150</v>
      </c>
      <c r="E33" s="1214"/>
      <c r="F33" s="1214"/>
      <c r="G33" s="171">
        <v>14114</v>
      </c>
      <c r="H33" s="78"/>
      <c r="I33" s="856">
        <v>14539</v>
      </c>
      <c r="J33" s="78"/>
      <c r="K33" s="856">
        <v>14604</v>
      </c>
      <c r="L33" s="78"/>
      <c r="M33" s="856">
        <v>15122</v>
      </c>
      <c r="N33" s="78"/>
      <c r="O33" s="856">
        <v>15478</v>
      </c>
      <c r="P33" s="78"/>
      <c r="Q33" s="856">
        <v>15106</v>
      </c>
      <c r="R33" s="78"/>
      <c r="S33" s="856">
        <v>15563</v>
      </c>
      <c r="T33" s="78"/>
      <c r="U33" s="856">
        <v>15369</v>
      </c>
      <c r="V33" s="78"/>
      <c r="W33" s="856">
        <v>15205</v>
      </c>
      <c r="X33" s="323"/>
      <c r="Y33" s="171">
        <v>14114</v>
      </c>
      <c r="Z33" s="94"/>
      <c r="AA33" s="856">
        <v>15478</v>
      </c>
      <c r="AB33" s="78"/>
      <c r="AC33" s="856">
        <v>15205</v>
      </c>
      <c r="AE33" s="418"/>
      <c r="AF33" s="418"/>
      <c r="AG33" s="418"/>
      <c r="AH33" s="418"/>
      <c r="AI33" s="418"/>
      <c r="AJ33" s="418"/>
      <c r="AK33" s="418"/>
      <c r="AL33" s="418"/>
      <c r="AM33" s="418"/>
      <c r="AN33" s="418"/>
      <c r="AO33" s="418"/>
      <c r="AP33" s="418"/>
      <c r="AQ33" s="418"/>
      <c r="AR33" s="418"/>
      <c r="AS33" s="418"/>
      <c r="AT33" s="418"/>
      <c r="AU33" s="418"/>
      <c r="AV33" s="418"/>
      <c r="AW33" s="418"/>
      <c r="AX33" s="78"/>
      <c r="AY33" s="323"/>
      <c r="AZ33" s="189"/>
      <c r="BA33" s="189"/>
      <c r="BB33" s="189"/>
      <c r="BC33" s="189"/>
      <c r="BD33" s="189"/>
      <c r="BE33" s="189"/>
      <c r="BF33" s="189"/>
      <c r="BG33" s="189"/>
      <c r="BH33" s="189"/>
      <c r="BI33" s="189"/>
      <c r="BJ33" s="189"/>
      <c r="BK33" s="189"/>
      <c r="BL33" s="189"/>
      <c r="BM33" s="189"/>
      <c r="BN33" s="189"/>
      <c r="BO33" s="189"/>
    </row>
    <row r="34" spans="2:67" ht="5.0999999999999996" customHeight="1" thickTop="1">
      <c r="B34" s="357"/>
      <c r="C34" s="357"/>
      <c r="D34" s="357"/>
      <c r="E34" s="357"/>
      <c r="F34" s="357"/>
      <c r="G34" s="357"/>
      <c r="H34" s="1122"/>
      <c r="I34" s="1122"/>
      <c r="J34" s="933"/>
      <c r="K34" s="933"/>
      <c r="L34" s="801"/>
      <c r="M34" s="801"/>
      <c r="N34" s="801"/>
      <c r="O34" s="801"/>
      <c r="P34" s="801"/>
      <c r="Q34" s="801"/>
      <c r="R34" s="801"/>
      <c r="S34" s="801"/>
      <c r="T34" s="801"/>
      <c r="U34" s="801"/>
      <c r="V34" s="801"/>
      <c r="W34" s="801"/>
      <c r="X34" s="1122"/>
      <c r="Y34" s="1122"/>
      <c r="Z34" s="801"/>
      <c r="AA34" s="1122"/>
      <c r="AB34" s="801"/>
      <c r="AC34" s="801"/>
      <c r="AE34" s="418"/>
      <c r="AF34" s="418"/>
      <c r="AG34" s="418"/>
      <c r="AH34" s="418"/>
      <c r="AI34" s="418"/>
      <c r="AJ34" s="418"/>
      <c r="AK34" s="418"/>
      <c r="AL34" s="418"/>
      <c r="AM34" s="418"/>
      <c r="AN34" s="418"/>
      <c r="AO34" s="418"/>
      <c r="AP34" s="418"/>
      <c r="AQ34" s="418"/>
      <c r="AR34" s="418"/>
      <c r="AS34" s="418"/>
      <c r="AT34" s="418"/>
      <c r="AU34" s="418"/>
      <c r="AV34" s="418"/>
      <c r="AW34" s="418"/>
      <c r="AX34" s="325"/>
      <c r="AY34" s="325"/>
      <c r="AZ34" s="189"/>
      <c r="BA34" s="189"/>
      <c r="BB34" s="189"/>
      <c r="BC34" s="189"/>
      <c r="BD34" s="189"/>
      <c r="BE34" s="189"/>
      <c r="BF34" s="189"/>
      <c r="BG34" s="189"/>
      <c r="BH34" s="189"/>
      <c r="BI34" s="189"/>
      <c r="BJ34" s="189"/>
      <c r="BK34" s="189"/>
      <c r="BL34" s="189"/>
      <c r="BM34" s="189"/>
      <c r="BN34" s="189"/>
      <c r="BO34" s="189"/>
    </row>
    <row r="35" spans="2:67" ht="9.9499999999999993" customHeight="1">
      <c r="B35" s="1204" t="s">
        <v>153</v>
      </c>
      <c r="C35" s="1204"/>
      <c r="D35" s="1204"/>
      <c r="E35" s="1204"/>
      <c r="F35" s="1204"/>
      <c r="I35" s="1118"/>
      <c r="K35" s="927"/>
      <c r="M35" s="797"/>
      <c r="N35" s="798"/>
      <c r="O35" s="797"/>
      <c r="P35" s="798"/>
      <c r="Q35" s="797"/>
      <c r="R35" s="798"/>
      <c r="S35" s="797"/>
      <c r="T35" s="798"/>
      <c r="U35" s="797"/>
      <c r="V35" s="798"/>
      <c r="W35" s="797"/>
      <c r="X35" s="1118"/>
      <c r="Z35" s="797"/>
      <c r="AA35" s="1118"/>
      <c r="AB35" s="797"/>
      <c r="AC35" s="797"/>
      <c r="AE35" s="418"/>
      <c r="AF35" s="418"/>
      <c r="AG35" s="418"/>
      <c r="AH35" s="418"/>
      <c r="AI35" s="418"/>
      <c r="AJ35" s="418"/>
      <c r="AK35" s="418"/>
      <c r="AL35" s="418"/>
      <c r="AM35" s="418"/>
      <c r="AN35" s="418"/>
      <c r="AO35" s="418"/>
      <c r="AP35" s="418"/>
      <c r="AQ35" s="418"/>
      <c r="AR35" s="418"/>
      <c r="AS35" s="418"/>
      <c r="AT35" s="418"/>
      <c r="AU35" s="418"/>
      <c r="AV35" s="418"/>
      <c r="AW35" s="418"/>
      <c r="AX35" s="190"/>
      <c r="AY35" s="190"/>
      <c r="AZ35" s="189"/>
      <c r="BA35" s="189"/>
      <c r="BB35" s="189"/>
      <c r="BC35" s="189"/>
      <c r="BD35" s="189"/>
      <c r="BE35" s="189"/>
      <c r="BF35" s="189"/>
      <c r="BG35" s="189"/>
      <c r="BH35" s="189"/>
      <c r="BI35" s="189"/>
      <c r="BJ35" s="189"/>
      <c r="BK35" s="189"/>
      <c r="BL35" s="189"/>
      <c r="BM35" s="189"/>
      <c r="BN35" s="189"/>
      <c r="BO35" s="189"/>
    </row>
    <row r="36" spans="2:67" ht="9.9499999999999993" customHeight="1">
      <c r="B36" s="356"/>
      <c r="C36" s="356"/>
      <c r="D36" s="1202" t="s">
        <v>49</v>
      </c>
      <c r="E36" s="1202"/>
      <c r="F36" s="1202"/>
      <c r="G36" s="24">
        <v>12557</v>
      </c>
      <c r="H36" s="24"/>
      <c r="I36" s="26">
        <v>13147</v>
      </c>
      <c r="J36" s="24"/>
      <c r="K36" s="26">
        <v>12809</v>
      </c>
      <c r="L36" s="24"/>
      <c r="M36" s="26">
        <v>12874</v>
      </c>
      <c r="N36" s="24"/>
      <c r="O36" s="26">
        <v>12570</v>
      </c>
      <c r="P36" s="24"/>
      <c r="Q36" s="26">
        <v>12095</v>
      </c>
      <c r="R36" s="24"/>
      <c r="S36" s="26">
        <v>12180</v>
      </c>
      <c r="T36" s="24"/>
      <c r="U36" s="26">
        <v>11905</v>
      </c>
      <c r="V36" s="24"/>
      <c r="W36" s="26">
        <v>11640</v>
      </c>
      <c r="X36" s="26"/>
      <c r="Y36" s="24">
        <v>12557</v>
      </c>
      <c r="Z36" s="25"/>
      <c r="AA36" s="26">
        <v>12570</v>
      </c>
      <c r="AB36" s="24"/>
      <c r="AC36" s="26">
        <v>11640</v>
      </c>
      <c r="AE36" s="418"/>
      <c r="AF36" s="418"/>
      <c r="AG36" s="418"/>
      <c r="AH36" s="418"/>
      <c r="AI36" s="418"/>
      <c r="AJ36" s="418"/>
      <c r="AK36" s="418"/>
      <c r="AL36" s="418"/>
      <c r="AM36" s="418"/>
      <c r="AN36" s="418"/>
      <c r="AO36" s="418"/>
      <c r="AP36" s="418"/>
      <c r="AQ36" s="418"/>
      <c r="AR36" s="418"/>
      <c r="AS36" s="418"/>
      <c r="AT36" s="418"/>
      <c r="AU36" s="418"/>
      <c r="AV36" s="418"/>
      <c r="AW36" s="418"/>
      <c r="AX36" s="69"/>
      <c r="AY36" s="74"/>
      <c r="AZ36" s="189"/>
      <c r="BA36" s="189"/>
      <c r="BB36" s="189"/>
      <c r="BC36" s="189"/>
      <c r="BD36" s="189"/>
      <c r="BE36" s="189"/>
      <c r="BF36" s="189"/>
      <c r="BG36" s="189"/>
      <c r="BH36" s="189"/>
      <c r="BI36" s="189"/>
      <c r="BJ36" s="189"/>
      <c r="BK36" s="189"/>
      <c r="BL36" s="189"/>
      <c r="BM36" s="189"/>
      <c r="BN36" s="189"/>
      <c r="BO36" s="189"/>
    </row>
    <row r="37" spans="2:67" ht="9.9499999999999993" customHeight="1">
      <c r="B37" s="356"/>
      <c r="C37" s="356"/>
      <c r="D37" s="1202" t="s">
        <v>50</v>
      </c>
      <c r="E37" s="1202"/>
      <c r="F37" s="1202"/>
      <c r="G37" s="24">
        <v>525</v>
      </c>
      <c r="H37" s="24"/>
      <c r="I37" s="26">
        <v>534</v>
      </c>
      <c r="J37" s="24"/>
      <c r="K37" s="26">
        <v>553</v>
      </c>
      <c r="L37" s="24"/>
      <c r="M37" s="26">
        <v>564</v>
      </c>
      <c r="N37" s="24"/>
      <c r="O37" s="26">
        <v>556</v>
      </c>
      <c r="P37" s="24"/>
      <c r="Q37" s="26">
        <v>614</v>
      </c>
      <c r="R37" s="24"/>
      <c r="S37" s="26">
        <v>652</v>
      </c>
      <c r="T37" s="24"/>
      <c r="U37" s="26">
        <v>676</v>
      </c>
      <c r="V37" s="24"/>
      <c r="W37" s="26">
        <v>708</v>
      </c>
      <c r="X37" s="26"/>
      <c r="Y37" s="24">
        <v>525</v>
      </c>
      <c r="Z37" s="25"/>
      <c r="AA37" s="26">
        <v>556</v>
      </c>
      <c r="AB37" s="24"/>
      <c r="AC37" s="26">
        <v>708</v>
      </c>
      <c r="AE37" s="418"/>
      <c r="AF37" s="418"/>
      <c r="AG37" s="418"/>
      <c r="AH37" s="418"/>
      <c r="AI37" s="418"/>
      <c r="AJ37" s="418"/>
      <c r="AK37" s="418"/>
      <c r="AL37" s="418"/>
      <c r="AM37" s="418"/>
      <c r="AN37" s="418"/>
      <c r="AO37" s="418"/>
      <c r="AP37" s="418"/>
      <c r="AQ37" s="418"/>
      <c r="AR37" s="418"/>
      <c r="AS37" s="418"/>
      <c r="AT37" s="418"/>
      <c r="AU37" s="418"/>
      <c r="AV37" s="418"/>
      <c r="AW37" s="418"/>
      <c r="AX37" s="69"/>
      <c r="AY37" s="74"/>
      <c r="AZ37" s="189"/>
      <c r="BA37" s="189"/>
      <c r="BB37" s="189"/>
      <c r="BC37" s="189"/>
      <c r="BD37" s="189"/>
      <c r="BE37" s="189"/>
      <c r="BF37" s="189"/>
      <c r="BG37" s="189"/>
      <c r="BH37" s="189"/>
      <c r="BI37" s="189"/>
      <c r="BJ37" s="189"/>
      <c r="BK37" s="189"/>
      <c r="BL37" s="189"/>
      <c r="BM37" s="189"/>
      <c r="BN37" s="189"/>
      <c r="BO37" s="189"/>
    </row>
    <row r="38" spans="2:67" ht="10.5" customHeight="1">
      <c r="B38" s="356"/>
      <c r="C38" s="356"/>
      <c r="D38" s="1202" t="s">
        <v>355</v>
      </c>
      <c r="E38" s="1202"/>
      <c r="F38" s="1202"/>
      <c r="G38" s="24">
        <v>2166</v>
      </c>
      <c r="H38" s="24"/>
      <c r="I38" s="26">
        <v>2302</v>
      </c>
      <c r="J38" s="24"/>
      <c r="K38" s="26">
        <v>2467</v>
      </c>
      <c r="L38" s="24"/>
      <c r="M38" s="26">
        <v>2628</v>
      </c>
      <c r="N38" s="24"/>
      <c r="O38" s="26">
        <v>2679</v>
      </c>
      <c r="P38" s="24"/>
      <c r="Q38" s="26">
        <v>2966</v>
      </c>
      <c r="R38" s="24"/>
      <c r="S38" s="26">
        <v>3268</v>
      </c>
      <c r="T38" s="24"/>
      <c r="U38" s="26">
        <v>3430</v>
      </c>
      <c r="V38" s="24"/>
      <c r="W38" s="26">
        <v>3666</v>
      </c>
      <c r="X38" s="26"/>
      <c r="Y38" s="24">
        <v>2166</v>
      </c>
      <c r="Z38" s="25"/>
      <c r="AA38" s="26">
        <v>2679</v>
      </c>
      <c r="AB38" s="24"/>
      <c r="AC38" s="26">
        <v>3666</v>
      </c>
      <c r="AE38" s="418"/>
      <c r="AF38" s="418"/>
      <c r="AG38" s="418"/>
      <c r="AH38" s="418"/>
      <c r="AI38" s="418"/>
      <c r="AJ38" s="418"/>
      <c r="AK38" s="418"/>
      <c r="AL38" s="418"/>
      <c r="AM38" s="418"/>
      <c r="AN38" s="418"/>
      <c r="AO38" s="418"/>
      <c r="AP38" s="418"/>
      <c r="AQ38" s="418"/>
      <c r="AR38" s="418"/>
      <c r="AS38" s="418"/>
      <c r="AT38" s="418"/>
      <c r="AU38" s="418"/>
      <c r="AV38" s="418"/>
      <c r="AW38" s="418"/>
      <c r="AX38" s="69"/>
      <c r="AY38" s="74"/>
      <c r="AZ38" s="189"/>
      <c r="BA38" s="189"/>
      <c r="BB38" s="189"/>
      <c r="BC38" s="189"/>
      <c r="BD38" s="189"/>
      <c r="BE38" s="189"/>
      <c r="BF38" s="189"/>
      <c r="BG38" s="189"/>
      <c r="BH38" s="189"/>
      <c r="BI38" s="189"/>
      <c r="BJ38" s="189"/>
      <c r="BK38" s="189"/>
      <c r="BL38" s="189"/>
      <c r="BM38" s="189"/>
      <c r="BN38" s="189"/>
      <c r="BO38" s="189"/>
    </row>
    <row r="39" spans="2:67" ht="11.25" customHeight="1" thickBot="1">
      <c r="B39" s="356"/>
      <c r="C39" s="356"/>
      <c r="D39" s="1202" t="s">
        <v>150</v>
      </c>
      <c r="E39" s="1202"/>
      <c r="F39" s="1202"/>
      <c r="G39" s="34">
        <v>15248</v>
      </c>
      <c r="H39" s="69"/>
      <c r="I39" s="853">
        <v>15983</v>
      </c>
      <c r="J39" s="69"/>
      <c r="K39" s="853">
        <v>15829</v>
      </c>
      <c r="L39" s="69"/>
      <c r="M39" s="853">
        <v>16066</v>
      </c>
      <c r="N39" s="69"/>
      <c r="O39" s="853">
        <v>15805</v>
      </c>
      <c r="P39" s="69"/>
      <c r="Q39" s="853">
        <v>15675</v>
      </c>
      <c r="R39" s="69"/>
      <c r="S39" s="853">
        <v>16100</v>
      </c>
      <c r="T39" s="69"/>
      <c r="U39" s="853">
        <v>16011</v>
      </c>
      <c r="V39" s="69"/>
      <c r="W39" s="853">
        <v>16014</v>
      </c>
      <c r="X39" s="74"/>
      <c r="Y39" s="34">
        <v>15248</v>
      </c>
      <c r="Z39" s="25"/>
      <c r="AA39" s="853">
        <v>15805</v>
      </c>
      <c r="AB39" s="69"/>
      <c r="AC39" s="853">
        <v>16014</v>
      </c>
      <c r="AE39" s="418"/>
      <c r="AF39" s="418"/>
      <c r="AG39" s="418"/>
      <c r="AH39" s="418"/>
      <c r="AI39" s="418"/>
      <c r="AJ39" s="418"/>
      <c r="AK39" s="418"/>
      <c r="AL39" s="418"/>
      <c r="AM39" s="418"/>
      <c r="AN39" s="418"/>
      <c r="AO39" s="418"/>
      <c r="AP39" s="418"/>
      <c r="AQ39" s="418"/>
      <c r="AR39" s="418"/>
      <c r="AS39" s="418"/>
      <c r="AT39" s="418"/>
      <c r="AU39" s="418"/>
      <c r="AV39" s="418"/>
      <c r="AW39" s="418"/>
      <c r="AX39" s="69"/>
      <c r="AY39" s="74"/>
      <c r="AZ39" s="189"/>
      <c r="BA39" s="189"/>
      <c r="BB39" s="189"/>
      <c r="BC39" s="189"/>
      <c r="BD39" s="189"/>
      <c r="BE39" s="189"/>
      <c r="BF39" s="189"/>
      <c r="BG39" s="189"/>
      <c r="BH39" s="189"/>
      <c r="BI39" s="189"/>
      <c r="BJ39" s="189"/>
      <c r="BK39" s="189"/>
      <c r="BL39" s="189"/>
      <c r="BM39" s="189"/>
      <c r="BN39" s="189"/>
      <c r="BO39" s="189"/>
    </row>
    <row r="40" spans="2:67" ht="5.0999999999999996" customHeight="1" thickTop="1">
      <c r="B40" s="356"/>
      <c r="C40" s="356"/>
      <c r="D40" s="356"/>
      <c r="E40" s="356"/>
      <c r="F40" s="356"/>
      <c r="G40" s="356"/>
      <c r="H40" s="1118"/>
      <c r="I40" s="1118"/>
      <c r="J40" s="927"/>
      <c r="K40" s="927"/>
      <c r="L40" s="797"/>
      <c r="M40" s="797"/>
      <c r="N40" s="744"/>
      <c r="O40" s="744"/>
      <c r="P40" s="634"/>
      <c r="Q40" s="634"/>
      <c r="R40" s="567"/>
      <c r="S40" s="567"/>
      <c r="T40" s="465"/>
      <c r="U40" s="465"/>
      <c r="V40" s="356"/>
      <c r="W40" s="356"/>
      <c r="X40" s="1118"/>
      <c r="Y40" s="1118"/>
      <c r="Z40" s="356"/>
      <c r="AA40" s="356"/>
      <c r="AB40" s="356"/>
      <c r="AC40" s="356"/>
      <c r="AE40" s="190"/>
      <c r="AF40" s="190"/>
      <c r="AG40" s="190"/>
      <c r="AH40" s="190"/>
      <c r="AI40" s="190"/>
      <c r="AJ40" s="190"/>
      <c r="AK40" s="190"/>
      <c r="AL40" s="190"/>
      <c r="AM40" s="190"/>
      <c r="AN40" s="190"/>
      <c r="AO40" s="190"/>
      <c r="AP40" s="190"/>
      <c r="AQ40" s="190"/>
      <c r="AR40" s="190"/>
      <c r="AS40" s="190"/>
      <c r="AT40" s="190"/>
      <c r="AU40" s="190"/>
      <c r="AV40" s="190"/>
      <c r="AW40" s="190"/>
      <c r="AX40" s="190"/>
      <c r="AY40" s="190"/>
      <c r="AZ40" s="189"/>
      <c r="BA40" s="189"/>
      <c r="BB40" s="189"/>
      <c r="BC40" s="189"/>
      <c r="BD40" s="189"/>
      <c r="BE40" s="189"/>
      <c r="BF40" s="189"/>
      <c r="BG40" s="189"/>
      <c r="BH40" s="189"/>
      <c r="BI40" s="189"/>
      <c r="BJ40" s="189"/>
      <c r="BK40" s="189"/>
      <c r="BL40" s="189"/>
      <c r="BM40" s="189"/>
      <c r="BN40" s="189"/>
      <c r="BO40" s="189"/>
    </row>
    <row r="41" spans="2:67" ht="9.9499999999999993" customHeight="1">
      <c r="B41" s="1240"/>
      <c r="C41" s="1250"/>
      <c r="D41" s="1250"/>
      <c r="E41" s="1250"/>
      <c r="F41" s="1250"/>
      <c r="G41" s="1250"/>
      <c r="H41" s="1250"/>
      <c r="I41" s="1250"/>
      <c r="J41" s="1250"/>
      <c r="K41" s="1250"/>
      <c r="L41" s="1250"/>
      <c r="M41" s="1250"/>
      <c r="N41" s="1250"/>
      <c r="O41" s="1250"/>
      <c r="P41" s="1250"/>
      <c r="Q41" s="1250"/>
      <c r="R41" s="1250"/>
      <c r="S41" s="1250"/>
      <c r="T41" s="1250"/>
      <c r="U41" s="1250"/>
      <c r="V41" s="1250"/>
      <c r="W41" s="1250"/>
      <c r="X41" s="1250"/>
      <c r="Y41" s="1250"/>
      <c r="Z41" s="1250"/>
      <c r="AA41" s="1250"/>
      <c r="AB41" s="1250"/>
      <c r="AC41" s="1250"/>
      <c r="AE41" s="189"/>
      <c r="AF41" s="189"/>
      <c r="AG41" s="189"/>
      <c r="AH41" s="189"/>
      <c r="AI41" s="189"/>
      <c r="AJ41" s="189"/>
      <c r="AK41" s="189"/>
      <c r="AL41" s="189"/>
      <c r="AM41" s="189"/>
      <c r="AN41" s="189"/>
      <c r="AO41" s="189"/>
      <c r="AP41" s="189"/>
      <c r="AQ41" s="189"/>
      <c r="AR41" s="189"/>
      <c r="AS41" s="189"/>
      <c r="AT41" s="189"/>
      <c r="AU41" s="189"/>
      <c r="AV41" s="189"/>
      <c r="AW41" s="189"/>
      <c r="AX41" s="189"/>
      <c r="AY41" s="189"/>
      <c r="AZ41" s="189"/>
      <c r="BA41" s="189"/>
      <c r="BB41" s="189"/>
      <c r="BC41" s="189"/>
      <c r="BD41" s="189"/>
      <c r="BE41" s="189"/>
      <c r="BF41" s="189"/>
      <c r="BG41" s="189"/>
      <c r="BH41" s="189"/>
      <c r="BI41" s="189"/>
      <c r="BJ41" s="189"/>
      <c r="BK41" s="189"/>
      <c r="BL41" s="189"/>
      <c r="BM41" s="189"/>
      <c r="BN41" s="189"/>
      <c r="BO41" s="189"/>
    </row>
    <row r="42" spans="2:67" ht="9.9499999999999993" customHeight="1">
      <c r="B42" s="1240"/>
      <c r="C42" s="1250"/>
      <c r="D42" s="1250"/>
      <c r="E42" s="1250"/>
      <c r="F42" s="1250"/>
      <c r="G42" s="1250"/>
      <c r="H42" s="1250"/>
      <c r="I42" s="1250"/>
      <c r="J42" s="1250"/>
      <c r="K42" s="1250"/>
      <c r="L42" s="1250"/>
      <c r="M42" s="1250"/>
      <c r="N42" s="1250"/>
      <c r="O42" s="1250"/>
      <c r="P42" s="1250"/>
      <c r="Q42" s="1250"/>
      <c r="R42" s="1250"/>
      <c r="S42" s="1250"/>
      <c r="T42" s="1250"/>
      <c r="U42" s="1250"/>
      <c r="V42" s="1250"/>
      <c r="W42" s="1250"/>
      <c r="X42" s="1250"/>
      <c r="Y42" s="1250"/>
      <c r="Z42" s="1250"/>
      <c r="AA42" s="1250"/>
      <c r="AB42" s="1250"/>
      <c r="AC42" s="1250"/>
      <c r="AE42" s="189"/>
      <c r="AF42" s="189"/>
      <c r="AG42" s="189"/>
      <c r="AH42" s="189"/>
      <c r="AI42" s="189"/>
      <c r="AJ42" s="189"/>
      <c r="AK42" s="189"/>
      <c r="AL42" s="189"/>
      <c r="AM42" s="189"/>
      <c r="AN42" s="189"/>
      <c r="AO42" s="189"/>
      <c r="AP42" s="189"/>
      <c r="AQ42" s="189"/>
      <c r="AR42" s="189"/>
      <c r="AS42" s="189"/>
      <c r="AT42" s="189"/>
      <c r="AU42" s="189"/>
      <c r="AV42" s="189"/>
      <c r="AW42" s="189"/>
      <c r="AX42" s="189"/>
      <c r="AY42" s="189"/>
      <c r="AZ42" s="189"/>
      <c r="BA42" s="189"/>
      <c r="BB42" s="189"/>
      <c r="BC42" s="189"/>
      <c r="BD42" s="189"/>
      <c r="BE42" s="189"/>
      <c r="BF42" s="189"/>
      <c r="BG42" s="189"/>
      <c r="BH42" s="189"/>
      <c r="BI42" s="189"/>
      <c r="BJ42" s="189"/>
      <c r="BK42" s="189"/>
      <c r="BL42" s="189"/>
      <c r="BM42" s="189"/>
      <c r="BN42" s="189"/>
      <c r="BO42" s="189"/>
    </row>
    <row r="43" spans="2:67" ht="9.9499999999999993" customHeight="1">
      <c r="B43" s="356"/>
      <c r="C43" s="356"/>
      <c r="D43" s="356"/>
      <c r="E43" s="356"/>
      <c r="F43" s="356"/>
      <c r="G43" s="25"/>
      <c r="H43" s="25"/>
      <c r="I43" s="25"/>
      <c r="J43" s="25"/>
      <c r="K43" s="25"/>
      <c r="L43" s="25"/>
      <c r="M43" s="25"/>
      <c r="N43" s="25"/>
      <c r="O43" s="25"/>
      <c r="P43" s="25"/>
      <c r="Q43" s="25"/>
      <c r="R43" s="25"/>
      <c r="S43" s="25"/>
      <c r="T43" s="25"/>
      <c r="U43" s="25"/>
      <c r="V43" s="25"/>
      <c r="W43" s="25"/>
      <c r="X43" s="25"/>
      <c r="Y43" s="25"/>
      <c r="Z43" s="356"/>
      <c r="AA43" s="356"/>
      <c r="AB43" s="356"/>
      <c r="AC43" s="356"/>
      <c r="AE43" s="70"/>
      <c r="AF43" s="70"/>
      <c r="AG43" s="70"/>
      <c r="AH43" s="70"/>
      <c r="AI43" s="70"/>
      <c r="AJ43" s="70"/>
      <c r="AK43" s="70"/>
      <c r="AL43" s="70"/>
      <c r="AM43" s="190"/>
      <c r="AN43" s="190"/>
      <c r="AO43" s="190"/>
      <c r="AP43" s="190"/>
      <c r="AQ43" s="190"/>
      <c r="AR43" s="190"/>
      <c r="AS43" s="190"/>
      <c r="AT43" s="190"/>
      <c r="AU43" s="190"/>
      <c r="AV43" s="190"/>
      <c r="AW43" s="190"/>
      <c r="AX43" s="190"/>
      <c r="AY43" s="190"/>
      <c r="AZ43" s="189"/>
      <c r="BA43" s="189"/>
      <c r="BB43" s="189"/>
      <c r="BC43" s="189"/>
      <c r="BD43" s="189"/>
      <c r="BE43" s="189"/>
      <c r="BF43" s="189"/>
      <c r="BG43" s="189"/>
      <c r="BH43" s="189"/>
      <c r="BI43" s="189"/>
      <c r="BJ43" s="189"/>
      <c r="BK43" s="189"/>
      <c r="BL43" s="189"/>
      <c r="BM43" s="189"/>
      <c r="BN43" s="189"/>
      <c r="BO43" s="189"/>
    </row>
    <row r="44" spans="2:67" ht="9.9499999999999993" customHeight="1">
      <c r="B44" s="356"/>
      <c r="C44" s="356"/>
      <c r="D44" s="356"/>
      <c r="E44" s="356"/>
      <c r="F44" s="356"/>
      <c r="G44" s="25"/>
      <c r="H44" s="25"/>
      <c r="I44" s="25"/>
      <c r="J44" s="25"/>
      <c r="K44" s="25"/>
      <c r="L44" s="25"/>
      <c r="M44" s="25"/>
      <c r="N44" s="25"/>
      <c r="O44" s="25"/>
      <c r="P44" s="25"/>
      <c r="Q44" s="25"/>
      <c r="R44" s="25"/>
      <c r="S44" s="25"/>
      <c r="T44" s="25"/>
      <c r="U44" s="25"/>
      <c r="V44" s="25"/>
      <c r="W44" s="25"/>
      <c r="X44" s="25"/>
      <c r="Y44" s="25"/>
      <c r="Z44" s="356"/>
      <c r="AA44" s="356"/>
      <c r="AB44" s="356"/>
      <c r="AC44" s="356"/>
      <c r="AE44" s="70"/>
      <c r="AF44" s="70"/>
      <c r="AG44" s="70"/>
      <c r="AH44" s="70"/>
      <c r="AI44" s="70"/>
      <c r="AJ44" s="70"/>
      <c r="AK44" s="70"/>
      <c r="AL44" s="70"/>
      <c r="AM44" s="190"/>
      <c r="AN44" s="190"/>
      <c r="AO44" s="190"/>
      <c r="AP44" s="190"/>
      <c r="AQ44" s="190"/>
      <c r="AR44" s="190"/>
      <c r="AS44" s="190"/>
      <c r="AT44" s="190"/>
      <c r="AU44" s="190"/>
      <c r="AV44" s="190"/>
      <c r="AW44" s="190"/>
      <c r="AX44" s="190"/>
      <c r="AY44" s="190"/>
      <c r="AZ44" s="189"/>
      <c r="BA44" s="189"/>
      <c r="BB44" s="189"/>
      <c r="BC44" s="189"/>
      <c r="BD44" s="189"/>
      <c r="BE44" s="189"/>
      <c r="BF44" s="189"/>
      <c r="BG44" s="189"/>
      <c r="BH44" s="189"/>
      <c r="BI44" s="189"/>
      <c r="BJ44" s="189"/>
      <c r="BK44" s="189"/>
      <c r="BL44" s="189"/>
      <c r="BM44" s="189"/>
      <c r="BN44" s="189"/>
      <c r="BO44" s="189"/>
    </row>
    <row r="45" spans="2:67" ht="9.9499999999999993" customHeight="1">
      <c r="B45" s="356"/>
      <c r="C45" s="356"/>
      <c r="D45" s="356"/>
      <c r="E45" s="356"/>
      <c r="F45" s="356"/>
      <c r="G45" s="356"/>
      <c r="H45" s="1118"/>
      <c r="I45" s="1118"/>
      <c r="J45" s="927"/>
      <c r="K45" s="927"/>
      <c r="L45" s="797"/>
      <c r="M45" s="797"/>
      <c r="N45" s="744"/>
      <c r="O45" s="744"/>
      <c r="P45" s="634"/>
      <c r="Q45" s="634"/>
      <c r="R45" s="567"/>
      <c r="S45" s="567"/>
      <c r="T45" s="465"/>
      <c r="U45" s="465"/>
      <c r="V45" s="356"/>
      <c r="W45" s="356"/>
      <c r="X45" s="1118"/>
      <c r="Y45" s="1118"/>
      <c r="Z45" s="356"/>
      <c r="AA45" s="356"/>
      <c r="AB45" s="356"/>
      <c r="AC45" s="356"/>
      <c r="AE45" s="356"/>
      <c r="AF45" s="356"/>
      <c r="AG45" s="356"/>
      <c r="AH45" s="356"/>
      <c r="AI45" s="356"/>
      <c r="AJ45" s="356"/>
      <c r="AK45" s="356"/>
      <c r="AL45" s="356"/>
      <c r="AM45" s="356"/>
      <c r="AN45" s="356"/>
      <c r="AO45" s="356"/>
      <c r="AP45" s="356"/>
      <c r="AQ45" s="356"/>
      <c r="AR45" s="356"/>
      <c r="AS45" s="356"/>
      <c r="AT45" s="356"/>
      <c r="AU45" s="356"/>
      <c r="AV45" s="356"/>
      <c r="AW45" s="356"/>
      <c r="AX45" s="356"/>
      <c r="AY45" s="356"/>
    </row>
    <row r="46" spans="2:67" ht="9.9499999999999993" customHeight="1">
      <c r="B46" s="356"/>
      <c r="C46" s="356"/>
      <c r="D46" s="356"/>
      <c r="E46" s="356"/>
      <c r="F46" s="356"/>
      <c r="G46" s="356"/>
      <c r="H46" s="1118"/>
      <c r="I46" s="1118"/>
      <c r="J46" s="927"/>
      <c r="K46" s="927"/>
      <c r="L46" s="797"/>
      <c r="M46" s="797"/>
      <c r="N46" s="744"/>
      <c r="O46" s="744"/>
      <c r="P46" s="634"/>
      <c r="Q46" s="634"/>
      <c r="R46" s="567"/>
      <c r="S46" s="567"/>
      <c r="T46" s="465"/>
      <c r="U46" s="465"/>
      <c r="V46" s="356"/>
      <c r="W46" s="356"/>
      <c r="X46" s="1118"/>
      <c r="Y46" s="1118"/>
      <c r="Z46" s="356"/>
      <c r="AA46" s="356"/>
      <c r="AB46" s="356"/>
      <c r="AC46" s="356"/>
      <c r="AE46" s="356"/>
      <c r="AF46" s="356"/>
      <c r="AG46" s="356"/>
      <c r="AH46" s="356"/>
      <c r="AI46" s="356"/>
      <c r="AJ46" s="356"/>
      <c r="AK46" s="356"/>
      <c r="AL46" s="356"/>
      <c r="AM46" s="356"/>
      <c r="AN46" s="356"/>
      <c r="AO46" s="356"/>
      <c r="AP46" s="356"/>
      <c r="AQ46" s="356"/>
      <c r="AR46" s="356"/>
      <c r="AS46" s="356"/>
      <c r="AT46" s="356"/>
      <c r="AU46" s="356"/>
      <c r="AV46" s="356"/>
      <c r="AW46" s="356"/>
      <c r="AX46" s="356"/>
      <c r="AY46" s="356"/>
    </row>
    <row r="47" spans="2:67" ht="9.9499999999999993" customHeight="1">
      <c r="B47" s="356"/>
      <c r="C47" s="356"/>
      <c r="D47" s="356"/>
      <c r="E47" s="356"/>
      <c r="F47" s="356"/>
      <c r="G47" s="356"/>
      <c r="H47" s="1118"/>
      <c r="I47" s="1118"/>
      <c r="J47" s="927"/>
      <c r="K47" s="927"/>
      <c r="L47" s="797"/>
      <c r="M47" s="797"/>
      <c r="N47" s="744"/>
      <c r="O47" s="744"/>
      <c r="P47" s="634"/>
      <c r="Q47" s="634"/>
      <c r="R47" s="567"/>
      <c r="S47" s="567"/>
      <c r="T47" s="465"/>
      <c r="U47" s="465"/>
      <c r="V47" s="356"/>
      <c r="W47" s="356"/>
      <c r="X47" s="1118"/>
      <c r="Y47" s="1118"/>
      <c r="Z47" s="356"/>
      <c r="AA47" s="356"/>
      <c r="AB47" s="356"/>
      <c r="AC47" s="356"/>
      <c r="AE47" s="356"/>
      <c r="AF47" s="356"/>
      <c r="AG47" s="356"/>
      <c r="AH47" s="356"/>
      <c r="AI47" s="356"/>
      <c r="AJ47" s="356"/>
      <c r="AK47" s="356"/>
      <c r="AL47" s="356"/>
      <c r="AM47" s="356"/>
      <c r="AN47" s="356"/>
      <c r="AO47" s="356"/>
      <c r="AP47" s="356"/>
      <c r="AQ47" s="356"/>
      <c r="AR47" s="356"/>
      <c r="AS47" s="356"/>
      <c r="AT47" s="356"/>
      <c r="AU47" s="356"/>
      <c r="AV47" s="356"/>
      <c r="AW47" s="356"/>
      <c r="AX47" s="356"/>
      <c r="AY47" s="356"/>
    </row>
    <row r="48" spans="2:67" ht="9.9499999999999993" customHeight="1">
      <c r="B48" s="356"/>
      <c r="C48" s="356"/>
      <c r="D48" s="356"/>
      <c r="E48" s="356"/>
      <c r="F48" s="356"/>
      <c r="G48" s="356"/>
      <c r="H48" s="1118"/>
      <c r="I48" s="1118"/>
      <c r="J48" s="927"/>
      <c r="K48" s="927"/>
      <c r="L48" s="797"/>
      <c r="M48" s="797"/>
      <c r="N48" s="744"/>
      <c r="O48" s="744"/>
      <c r="P48" s="634"/>
      <c r="Q48" s="634"/>
      <c r="R48" s="567"/>
      <c r="S48" s="567"/>
      <c r="T48" s="465"/>
      <c r="U48" s="465"/>
      <c r="V48" s="356"/>
      <c r="W48" s="356"/>
      <c r="X48" s="1118"/>
      <c r="Y48" s="1118"/>
      <c r="Z48" s="356"/>
      <c r="AA48" s="356"/>
      <c r="AB48" s="356"/>
      <c r="AC48" s="356"/>
      <c r="AE48" s="356"/>
      <c r="AF48" s="356"/>
      <c r="AG48" s="356"/>
      <c r="AH48" s="356"/>
      <c r="AI48" s="356"/>
      <c r="AJ48" s="356"/>
      <c r="AK48" s="356"/>
      <c r="AL48" s="356"/>
      <c r="AM48" s="356"/>
      <c r="AN48" s="356"/>
      <c r="AO48" s="356"/>
      <c r="AP48" s="356"/>
      <c r="AQ48" s="356"/>
      <c r="AR48" s="356"/>
      <c r="AS48" s="356"/>
      <c r="AT48" s="356"/>
      <c r="AU48" s="356"/>
      <c r="AV48" s="356"/>
      <c r="AW48" s="356"/>
      <c r="AX48" s="356"/>
      <c r="AY48" s="356"/>
    </row>
    <row r="49" spans="2:51" ht="9.9499999999999993" customHeight="1">
      <c r="B49" s="356"/>
      <c r="C49" s="356"/>
      <c r="D49" s="356"/>
      <c r="E49" s="356"/>
      <c r="F49" s="356"/>
      <c r="G49" s="356"/>
      <c r="H49" s="1118"/>
      <c r="I49" s="1118"/>
      <c r="J49" s="927"/>
      <c r="K49" s="927"/>
      <c r="L49" s="797"/>
      <c r="M49" s="797"/>
      <c r="N49" s="744"/>
      <c r="O49" s="744"/>
      <c r="P49" s="634"/>
      <c r="Q49" s="634"/>
      <c r="R49" s="567"/>
      <c r="S49" s="567"/>
      <c r="T49" s="465"/>
      <c r="U49" s="465"/>
      <c r="V49" s="356"/>
      <c r="W49" s="356"/>
      <c r="X49" s="1118"/>
      <c r="Y49" s="1118"/>
      <c r="Z49" s="356"/>
      <c r="AA49" s="356"/>
      <c r="AB49" s="356"/>
      <c r="AC49" s="356"/>
      <c r="AE49" s="356"/>
      <c r="AF49" s="356"/>
      <c r="AG49" s="356"/>
      <c r="AH49" s="356"/>
      <c r="AI49" s="356"/>
      <c r="AJ49" s="356"/>
      <c r="AK49" s="356"/>
      <c r="AL49" s="356"/>
      <c r="AM49" s="356"/>
      <c r="AN49" s="356"/>
      <c r="AO49" s="356"/>
      <c r="AP49" s="356"/>
      <c r="AQ49" s="356"/>
      <c r="AR49" s="356"/>
      <c r="AS49" s="356"/>
      <c r="AT49" s="356"/>
      <c r="AU49" s="356"/>
      <c r="AV49" s="356"/>
      <c r="AW49" s="356"/>
      <c r="AX49" s="356"/>
      <c r="AY49" s="356"/>
    </row>
    <row r="50" spans="2:51" ht="9.9499999999999993" customHeight="1">
      <c r="B50" s="356"/>
      <c r="C50" s="356"/>
      <c r="D50" s="356"/>
      <c r="E50" s="356"/>
      <c r="F50" s="356"/>
      <c r="G50" s="356"/>
      <c r="H50" s="1118"/>
      <c r="I50" s="1118"/>
      <c r="J50" s="927"/>
      <c r="K50" s="927"/>
      <c r="L50" s="797"/>
      <c r="M50" s="797"/>
      <c r="N50" s="744"/>
      <c r="O50" s="744"/>
      <c r="P50" s="634"/>
      <c r="Q50" s="634"/>
      <c r="R50" s="567"/>
      <c r="S50" s="567"/>
      <c r="T50" s="465"/>
      <c r="U50" s="465"/>
      <c r="V50" s="356"/>
      <c r="W50" s="356"/>
      <c r="X50" s="1118"/>
      <c r="Y50" s="1118"/>
      <c r="Z50" s="356"/>
      <c r="AA50" s="356"/>
      <c r="AB50" s="356"/>
      <c r="AC50" s="356"/>
      <c r="AE50" s="356"/>
      <c r="AF50" s="356"/>
      <c r="AG50" s="356"/>
      <c r="AH50" s="356"/>
      <c r="AI50" s="356"/>
      <c r="AJ50" s="356"/>
      <c r="AK50" s="356"/>
      <c r="AL50" s="356"/>
      <c r="AM50" s="356"/>
      <c r="AN50" s="356"/>
      <c r="AO50" s="356"/>
      <c r="AP50" s="356"/>
      <c r="AQ50" s="356"/>
      <c r="AR50" s="356"/>
      <c r="AS50" s="356"/>
      <c r="AT50" s="356"/>
      <c r="AU50" s="356"/>
      <c r="AV50" s="356"/>
      <c r="AW50" s="356"/>
      <c r="AX50" s="356"/>
      <c r="AY50" s="356"/>
    </row>
    <row r="51" spans="2:51" ht="9.9499999999999993" customHeight="1">
      <c r="B51" s="356"/>
      <c r="C51" s="356"/>
      <c r="D51" s="356"/>
      <c r="E51" s="356"/>
      <c r="F51" s="356"/>
      <c r="G51" s="356"/>
      <c r="H51" s="1118"/>
      <c r="I51" s="1118"/>
      <c r="J51" s="927"/>
      <c r="K51" s="927"/>
      <c r="L51" s="797"/>
      <c r="M51" s="797"/>
      <c r="N51" s="744"/>
      <c r="O51" s="744"/>
      <c r="P51" s="634"/>
      <c r="Q51" s="634"/>
      <c r="R51" s="567"/>
      <c r="S51" s="567"/>
      <c r="T51" s="465"/>
      <c r="U51" s="465"/>
      <c r="V51" s="356"/>
      <c r="W51" s="356"/>
      <c r="X51" s="1118"/>
      <c r="Y51" s="1118"/>
      <c r="Z51" s="356"/>
      <c r="AA51" s="356"/>
      <c r="AB51" s="356"/>
      <c r="AC51" s="356"/>
      <c r="AE51" s="356"/>
      <c r="AF51" s="356"/>
      <c r="AG51" s="356"/>
      <c r="AH51" s="356"/>
      <c r="AI51" s="356"/>
      <c r="AJ51" s="356"/>
      <c r="AK51" s="356"/>
      <c r="AL51" s="356"/>
      <c r="AM51" s="356"/>
      <c r="AN51" s="356"/>
      <c r="AO51" s="356"/>
      <c r="AP51" s="356"/>
      <c r="AQ51" s="356"/>
      <c r="AR51" s="356"/>
      <c r="AS51" s="356"/>
      <c r="AT51" s="356"/>
      <c r="AU51" s="356"/>
      <c r="AV51" s="356"/>
      <c r="AW51" s="356"/>
      <c r="AX51" s="356"/>
      <c r="AY51" s="356"/>
    </row>
    <row r="52" spans="2:51" ht="9.9499999999999993" customHeight="1">
      <c r="B52" s="356"/>
      <c r="C52" s="356"/>
      <c r="D52" s="356"/>
      <c r="E52" s="356"/>
      <c r="F52" s="356"/>
      <c r="G52" s="356"/>
      <c r="H52" s="1118"/>
      <c r="I52" s="1118"/>
      <c r="J52" s="927"/>
      <c r="K52" s="927"/>
      <c r="L52" s="797"/>
      <c r="M52" s="797"/>
      <c r="N52" s="744"/>
      <c r="O52" s="744"/>
      <c r="P52" s="634"/>
      <c r="Q52" s="634"/>
      <c r="R52" s="567"/>
      <c r="S52" s="567"/>
      <c r="T52" s="465"/>
      <c r="U52" s="465"/>
      <c r="V52" s="356"/>
      <c r="W52" s="356"/>
      <c r="X52" s="1118"/>
      <c r="Y52" s="1118"/>
      <c r="Z52" s="356"/>
      <c r="AA52" s="356"/>
      <c r="AB52" s="356"/>
      <c r="AC52" s="356"/>
      <c r="AE52" s="356"/>
      <c r="AF52" s="356"/>
      <c r="AG52" s="356"/>
      <c r="AH52" s="356"/>
      <c r="AI52" s="356"/>
      <c r="AJ52" s="356"/>
      <c r="AK52" s="356"/>
      <c r="AL52" s="356"/>
      <c r="AM52" s="356"/>
      <c r="AN52" s="356"/>
      <c r="AO52" s="356"/>
      <c r="AP52" s="356"/>
      <c r="AQ52" s="356"/>
      <c r="AR52" s="356"/>
      <c r="AS52" s="356"/>
      <c r="AT52" s="356"/>
      <c r="AU52" s="356"/>
      <c r="AV52" s="356"/>
      <c r="AW52" s="356"/>
      <c r="AX52" s="356"/>
      <c r="AY52" s="356"/>
    </row>
    <row r="53" spans="2:51" ht="9.9499999999999993" customHeight="1">
      <c r="B53" s="356"/>
      <c r="C53" s="356"/>
      <c r="D53" s="356"/>
      <c r="E53" s="356"/>
      <c r="F53" s="356"/>
      <c r="G53" s="356"/>
      <c r="H53" s="1118"/>
      <c r="I53" s="1118"/>
      <c r="J53" s="927"/>
      <c r="K53" s="927"/>
      <c r="L53" s="797"/>
      <c r="M53" s="797"/>
      <c r="N53" s="744"/>
      <c r="O53" s="744"/>
      <c r="P53" s="634"/>
      <c r="Q53" s="634"/>
      <c r="R53" s="567"/>
      <c r="S53" s="567"/>
      <c r="T53" s="465"/>
      <c r="U53" s="465"/>
      <c r="V53" s="356"/>
      <c r="W53" s="356"/>
      <c r="X53" s="1118"/>
      <c r="Y53" s="1118"/>
      <c r="Z53" s="356"/>
      <c r="AA53" s="356"/>
      <c r="AB53" s="356"/>
      <c r="AC53" s="356"/>
      <c r="AE53" s="356"/>
      <c r="AF53" s="356"/>
      <c r="AG53" s="356"/>
      <c r="AH53" s="356"/>
      <c r="AI53" s="356"/>
      <c r="AJ53" s="356"/>
      <c r="AK53" s="356"/>
      <c r="AL53" s="356"/>
      <c r="AM53" s="356"/>
      <c r="AN53" s="356"/>
      <c r="AO53" s="356"/>
      <c r="AP53" s="356"/>
      <c r="AQ53" s="356"/>
      <c r="AR53" s="356"/>
      <c r="AS53" s="356"/>
      <c r="AT53" s="356"/>
      <c r="AU53" s="356"/>
      <c r="AV53" s="356"/>
      <c r="AW53" s="356"/>
      <c r="AX53" s="356"/>
      <c r="AY53" s="356"/>
    </row>
    <row r="54" spans="2:51" ht="9.9499999999999993" customHeight="1">
      <c r="B54" s="356"/>
      <c r="C54" s="356"/>
      <c r="D54" s="356"/>
      <c r="E54" s="356"/>
      <c r="F54" s="356"/>
      <c r="G54" s="356"/>
      <c r="H54" s="1118"/>
      <c r="I54" s="1118"/>
      <c r="J54" s="927"/>
      <c r="K54" s="927"/>
      <c r="L54" s="797"/>
      <c r="M54" s="797"/>
      <c r="N54" s="744"/>
      <c r="O54" s="744"/>
      <c r="P54" s="634"/>
      <c r="Q54" s="634"/>
      <c r="R54" s="567"/>
      <c r="S54" s="567"/>
      <c r="T54" s="465"/>
      <c r="U54" s="465"/>
      <c r="V54" s="356"/>
      <c r="W54" s="356"/>
      <c r="X54" s="1118"/>
      <c r="Y54" s="1118"/>
      <c r="Z54" s="356"/>
      <c r="AA54" s="356"/>
      <c r="AB54" s="356"/>
      <c r="AC54" s="356"/>
      <c r="AE54" s="356"/>
      <c r="AF54" s="356"/>
      <c r="AG54" s="356"/>
      <c r="AH54" s="356"/>
      <c r="AI54" s="356"/>
      <c r="AJ54" s="356"/>
      <c r="AK54" s="356"/>
      <c r="AL54" s="356"/>
      <c r="AM54" s="356"/>
      <c r="AN54" s="356"/>
      <c r="AO54" s="356"/>
      <c r="AP54" s="356"/>
      <c r="AQ54" s="356"/>
      <c r="AR54" s="356"/>
      <c r="AS54" s="356"/>
      <c r="AT54" s="356"/>
      <c r="AU54" s="356"/>
      <c r="AV54" s="356"/>
      <c r="AW54" s="356"/>
      <c r="AX54" s="356"/>
      <c r="AY54" s="356"/>
    </row>
    <row r="55" spans="2:51" ht="9.9499999999999993" customHeight="1">
      <c r="B55" s="356"/>
      <c r="C55" s="356"/>
      <c r="D55" s="356"/>
      <c r="E55" s="356"/>
      <c r="F55" s="356"/>
      <c r="G55" s="356"/>
      <c r="H55" s="1118"/>
      <c r="I55" s="1118"/>
      <c r="J55" s="927"/>
      <c r="K55" s="927"/>
      <c r="L55" s="797"/>
      <c r="M55" s="797"/>
      <c r="N55" s="744"/>
      <c r="O55" s="744"/>
      <c r="P55" s="634"/>
      <c r="Q55" s="634"/>
      <c r="R55" s="567"/>
      <c r="S55" s="567"/>
      <c r="T55" s="465"/>
      <c r="U55" s="465"/>
      <c r="V55" s="356"/>
      <c r="W55" s="356"/>
      <c r="X55" s="1118"/>
      <c r="Y55" s="1118"/>
      <c r="Z55" s="356"/>
      <c r="AA55" s="356"/>
      <c r="AB55" s="356"/>
      <c r="AC55" s="356"/>
      <c r="AE55" s="356"/>
      <c r="AF55" s="356"/>
      <c r="AG55" s="356"/>
      <c r="AH55" s="356"/>
      <c r="AI55" s="356"/>
      <c r="AJ55" s="356"/>
      <c r="AK55" s="356"/>
      <c r="AL55" s="356"/>
      <c r="AM55" s="356"/>
      <c r="AN55" s="356"/>
      <c r="AO55" s="356"/>
      <c r="AP55" s="356"/>
      <c r="AQ55" s="356"/>
      <c r="AR55" s="356"/>
      <c r="AS55" s="356"/>
      <c r="AT55" s="356"/>
      <c r="AU55" s="356"/>
      <c r="AV55" s="356"/>
      <c r="AW55" s="356"/>
      <c r="AX55" s="356"/>
      <c r="AY55" s="356"/>
    </row>
    <row r="56" spans="2:51" ht="9.9499999999999993" customHeight="1">
      <c r="B56" s="356"/>
      <c r="C56" s="356"/>
      <c r="D56" s="356"/>
      <c r="E56" s="356"/>
      <c r="F56" s="356"/>
      <c r="G56" s="356"/>
      <c r="H56" s="1118"/>
      <c r="I56" s="1118"/>
      <c r="J56" s="927"/>
      <c r="K56" s="927"/>
      <c r="L56" s="797"/>
      <c r="M56" s="797"/>
      <c r="N56" s="744"/>
      <c r="O56" s="744"/>
      <c r="P56" s="634"/>
      <c r="Q56" s="634"/>
      <c r="R56" s="567"/>
      <c r="S56" s="567"/>
      <c r="T56" s="465"/>
      <c r="U56" s="465"/>
      <c r="V56" s="356"/>
      <c r="W56" s="356"/>
      <c r="X56" s="1118"/>
      <c r="Y56" s="1118"/>
      <c r="Z56" s="356"/>
      <c r="AA56" s="356"/>
      <c r="AB56" s="356"/>
      <c r="AC56" s="356"/>
      <c r="AE56" s="356"/>
      <c r="AF56" s="356"/>
      <c r="AG56" s="356"/>
      <c r="AH56" s="356"/>
      <c r="AI56" s="356"/>
      <c r="AJ56" s="356"/>
      <c r="AK56" s="356"/>
      <c r="AL56" s="356"/>
      <c r="AM56" s="356"/>
      <c r="AN56" s="356"/>
      <c r="AO56" s="356"/>
      <c r="AP56" s="356"/>
      <c r="AQ56" s="356"/>
      <c r="AR56" s="356"/>
      <c r="AS56" s="356"/>
      <c r="AT56" s="356"/>
      <c r="AU56" s="356"/>
      <c r="AV56" s="356"/>
      <c r="AW56" s="356"/>
      <c r="AX56" s="356"/>
      <c r="AY56" s="356"/>
    </row>
    <row r="57" spans="2:51" ht="9.9499999999999993" customHeight="1">
      <c r="B57" s="356"/>
      <c r="C57" s="356"/>
      <c r="D57" s="356"/>
      <c r="E57" s="356"/>
      <c r="F57" s="356"/>
      <c r="G57" s="356"/>
      <c r="H57" s="1118"/>
      <c r="I57" s="1118"/>
      <c r="J57" s="927"/>
      <c r="K57" s="927"/>
      <c r="L57" s="797"/>
      <c r="M57" s="797"/>
      <c r="N57" s="744"/>
      <c r="O57" s="744"/>
      <c r="P57" s="634"/>
      <c r="Q57" s="634"/>
      <c r="R57" s="567"/>
      <c r="S57" s="567"/>
      <c r="T57" s="465"/>
      <c r="U57" s="465"/>
      <c r="V57" s="356"/>
      <c r="W57" s="356"/>
      <c r="X57" s="1118"/>
      <c r="Y57" s="1118"/>
      <c r="Z57" s="356"/>
      <c r="AA57" s="356"/>
      <c r="AB57" s="356"/>
      <c r="AC57" s="356"/>
      <c r="AE57" s="356"/>
      <c r="AF57" s="356"/>
      <c r="AG57" s="356"/>
      <c r="AH57" s="356"/>
      <c r="AI57" s="356"/>
      <c r="AJ57" s="356"/>
      <c r="AK57" s="356"/>
      <c r="AL57" s="356"/>
      <c r="AM57" s="356"/>
      <c r="AN57" s="356"/>
      <c r="AO57" s="356"/>
      <c r="AP57" s="356"/>
      <c r="AQ57" s="356"/>
      <c r="AR57" s="356"/>
      <c r="AS57" s="356"/>
      <c r="AT57" s="356"/>
      <c r="AU57" s="356"/>
      <c r="AV57" s="356"/>
      <c r="AW57" s="356"/>
      <c r="AX57" s="356"/>
      <c r="AY57" s="356"/>
    </row>
    <row r="58" spans="2:51" ht="9.9499999999999993" customHeight="1">
      <c r="B58" s="356"/>
      <c r="C58" s="356"/>
      <c r="D58" s="356"/>
      <c r="E58" s="356"/>
      <c r="F58" s="356"/>
      <c r="G58" s="356"/>
      <c r="H58" s="1118"/>
      <c r="I58" s="1118"/>
      <c r="J58" s="927"/>
      <c r="K58" s="927"/>
      <c r="L58" s="797"/>
      <c r="M58" s="797"/>
      <c r="N58" s="744"/>
      <c r="O58" s="744"/>
      <c r="P58" s="634"/>
      <c r="Q58" s="634"/>
      <c r="R58" s="567"/>
      <c r="S58" s="567"/>
      <c r="T58" s="465"/>
      <c r="U58" s="465"/>
      <c r="V58" s="356"/>
      <c r="W58" s="356"/>
      <c r="X58" s="1118"/>
      <c r="Y58" s="1118"/>
      <c r="Z58" s="356"/>
      <c r="AA58" s="356"/>
      <c r="AB58" s="356"/>
      <c r="AC58" s="356"/>
      <c r="AE58" s="356"/>
      <c r="AF58" s="356"/>
      <c r="AG58" s="356"/>
      <c r="AH58" s="356"/>
      <c r="AI58" s="356"/>
      <c r="AJ58" s="356"/>
      <c r="AK58" s="356"/>
      <c r="AL58" s="356"/>
      <c r="AM58" s="356"/>
      <c r="AN58" s="356"/>
      <c r="AO58" s="356"/>
      <c r="AP58" s="356"/>
      <c r="AQ58" s="356"/>
      <c r="AR58" s="356"/>
      <c r="AS58" s="356"/>
      <c r="AT58" s="356"/>
      <c r="AU58" s="356"/>
      <c r="AV58" s="356"/>
      <c r="AW58" s="356"/>
      <c r="AX58" s="356"/>
      <c r="AY58" s="356"/>
    </row>
    <row r="59" spans="2:51" ht="9.9499999999999993" customHeight="1">
      <c r="B59" s="356"/>
      <c r="C59" s="356"/>
      <c r="D59" s="356"/>
      <c r="E59" s="356"/>
      <c r="F59" s="356"/>
      <c r="G59" s="356"/>
      <c r="H59" s="1118"/>
      <c r="I59" s="1118"/>
      <c r="J59" s="927"/>
      <c r="K59" s="927"/>
      <c r="L59" s="797"/>
      <c r="M59" s="797"/>
      <c r="N59" s="744"/>
      <c r="O59" s="744"/>
      <c r="P59" s="634"/>
      <c r="Q59" s="634"/>
      <c r="R59" s="567"/>
      <c r="S59" s="567"/>
      <c r="T59" s="465"/>
      <c r="U59" s="465"/>
      <c r="V59" s="356"/>
      <c r="W59" s="356"/>
      <c r="X59" s="1118"/>
      <c r="Y59" s="1118"/>
      <c r="Z59" s="356"/>
      <c r="AA59" s="356"/>
      <c r="AB59" s="356"/>
      <c r="AC59" s="356"/>
      <c r="AE59" s="356"/>
      <c r="AF59" s="356"/>
      <c r="AG59" s="356"/>
      <c r="AH59" s="356"/>
      <c r="AI59" s="356"/>
      <c r="AJ59" s="356"/>
      <c r="AK59" s="356"/>
      <c r="AL59" s="356"/>
      <c r="AM59" s="356"/>
      <c r="AN59" s="356"/>
      <c r="AO59" s="356"/>
      <c r="AP59" s="356"/>
      <c r="AQ59" s="356"/>
      <c r="AR59" s="356"/>
      <c r="AS59" s="356"/>
      <c r="AT59" s="356"/>
      <c r="AU59" s="356"/>
      <c r="AV59" s="356"/>
      <c r="AW59" s="356"/>
      <c r="AX59" s="356"/>
      <c r="AY59" s="356"/>
    </row>
    <row r="60" spans="2:51" ht="9.9499999999999993" customHeight="1">
      <c r="B60" s="356"/>
      <c r="C60" s="356"/>
      <c r="D60" s="356"/>
      <c r="E60" s="356"/>
      <c r="F60" s="356"/>
      <c r="G60" s="356"/>
      <c r="H60" s="1118"/>
      <c r="I60" s="1118"/>
      <c r="J60" s="927"/>
      <c r="K60" s="927"/>
      <c r="L60" s="797"/>
      <c r="M60" s="797"/>
      <c r="N60" s="744"/>
      <c r="O60" s="744"/>
      <c r="P60" s="634"/>
      <c r="Q60" s="634"/>
      <c r="R60" s="567"/>
      <c r="S60" s="567"/>
      <c r="T60" s="465"/>
      <c r="U60" s="465"/>
      <c r="V60" s="356"/>
      <c r="W60" s="356"/>
      <c r="X60" s="1118"/>
      <c r="Y60" s="1118"/>
      <c r="Z60" s="356"/>
      <c r="AA60" s="356"/>
      <c r="AB60" s="356"/>
      <c r="AC60" s="356"/>
      <c r="AE60" s="356"/>
      <c r="AF60" s="356"/>
      <c r="AG60" s="356"/>
      <c r="AH60" s="356"/>
      <c r="AI60" s="356"/>
      <c r="AJ60" s="356"/>
      <c r="AK60" s="356"/>
      <c r="AL60" s="356"/>
      <c r="AM60" s="356"/>
      <c r="AN60" s="356"/>
      <c r="AO60" s="356"/>
      <c r="AP60" s="356"/>
      <c r="AQ60" s="356"/>
      <c r="AR60" s="356"/>
      <c r="AS60" s="356"/>
      <c r="AT60" s="356"/>
      <c r="AU60" s="356"/>
      <c r="AV60" s="356"/>
      <c r="AW60" s="356"/>
      <c r="AX60" s="356"/>
      <c r="AY60" s="356"/>
    </row>
    <row r="61" spans="2:51" ht="9.9499999999999993" customHeight="1">
      <c r="B61" s="356"/>
      <c r="C61" s="356"/>
      <c r="D61" s="356"/>
      <c r="E61" s="356"/>
      <c r="F61" s="356"/>
      <c r="G61" s="356"/>
      <c r="H61" s="1118"/>
      <c r="I61" s="1118"/>
      <c r="J61" s="927"/>
      <c r="K61" s="927"/>
      <c r="L61" s="797"/>
      <c r="M61" s="797"/>
      <c r="N61" s="744"/>
      <c r="O61" s="744"/>
      <c r="P61" s="634"/>
      <c r="Q61" s="634"/>
      <c r="R61" s="567"/>
      <c r="S61" s="567"/>
      <c r="T61" s="465"/>
      <c r="U61" s="465"/>
      <c r="V61" s="356"/>
      <c r="W61" s="356"/>
      <c r="X61" s="1118"/>
      <c r="Y61" s="1118"/>
      <c r="Z61" s="356"/>
      <c r="AA61" s="356"/>
      <c r="AB61" s="356"/>
      <c r="AC61" s="356"/>
      <c r="AE61" s="356"/>
      <c r="AF61" s="356"/>
      <c r="AG61" s="356"/>
      <c r="AH61" s="356"/>
      <c r="AI61" s="356"/>
      <c r="AJ61" s="356"/>
      <c r="AK61" s="356"/>
      <c r="AL61" s="356"/>
      <c r="AM61" s="356"/>
      <c r="AN61" s="356"/>
      <c r="AO61" s="356"/>
      <c r="AP61" s="356"/>
      <c r="AQ61" s="356"/>
      <c r="AR61" s="356"/>
      <c r="AS61" s="356"/>
      <c r="AT61" s="356"/>
      <c r="AU61" s="356"/>
      <c r="AV61" s="356"/>
      <c r="AW61" s="356"/>
      <c r="AX61" s="356"/>
      <c r="AY61" s="356"/>
    </row>
    <row r="62" spans="2:51" ht="9.9499999999999993" customHeight="1">
      <c r="B62" s="356"/>
      <c r="C62" s="356"/>
      <c r="D62" s="356"/>
      <c r="E62" s="356"/>
      <c r="F62" s="356"/>
      <c r="G62" s="356"/>
      <c r="H62" s="1118"/>
      <c r="I62" s="1118"/>
      <c r="J62" s="927"/>
      <c r="K62" s="927"/>
      <c r="L62" s="797"/>
      <c r="M62" s="797"/>
      <c r="N62" s="744"/>
      <c r="O62" s="744"/>
      <c r="P62" s="634"/>
      <c r="Q62" s="634"/>
      <c r="R62" s="567"/>
      <c r="S62" s="567"/>
      <c r="T62" s="465"/>
      <c r="U62" s="465"/>
      <c r="V62" s="356"/>
      <c r="W62" s="356"/>
      <c r="X62" s="1118"/>
      <c r="Y62" s="1118"/>
      <c r="Z62" s="356"/>
      <c r="AA62" s="356"/>
      <c r="AB62" s="356"/>
      <c r="AC62" s="356"/>
      <c r="AE62" s="356"/>
      <c r="AF62" s="356"/>
      <c r="AG62" s="356"/>
      <c r="AH62" s="356"/>
      <c r="AI62" s="356"/>
      <c r="AJ62" s="356"/>
      <c r="AK62" s="356"/>
      <c r="AL62" s="356"/>
      <c r="AM62" s="356"/>
      <c r="AN62" s="356"/>
      <c r="AO62" s="356"/>
      <c r="AP62" s="356"/>
      <c r="AQ62" s="356"/>
      <c r="AR62" s="356"/>
      <c r="AS62" s="356"/>
      <c r="AT62" s="356"/>
      <c r="AU62" s="356"/>
      <c r="AV62" s="356"/>
      <c r="AW62" s="356"/>
      <c r="AX62" s="356"/>
      <c r="AY62" s="356"/>
    </row>
    <row r="63" spans="2:51" ht="9.9499999999999993" customHeight="1">
      <c r="B63" s="356"/>
      <c r="C63" s="356"/>
      <c r="D63" s="356"/>
      <c r="E63" s="356"/>
      <c r="F63" s="356"/>
      <c r="G63" s="356"/>
      <c r="H63" s="1118"/>
      <c r="I63" s="1118"/>
      <c r="J63" s="927"/>
      <c r="K63" s="927"/>
      <c r="L63" s="797"/>
      <c r="M63" s="797"/>
      <c r="N63" s="744"/>
      <c r="O63" s="744"/>
      <c r="P63" s="634"/>
      <c r="Q63" s="634"/>
      <c r="R63" s="567"/>
      <c r="S63" s="567"/>
      <c r="T63" s="465"/>
      <c r="U63" s="465"/>
      <c r="V63" s="356"/>
      <c r="W63" s="356"/>
      <c r="X63" s="1118"/>
      <c r="Y63" s="1118"/>
      <c r="Z63" s="356"/>
      <c r="AA63" s="356"/>
      <c r="AB63" s="356"/>
      <c r="AC63" s="356"/>
      <c r="AE63" s="356"/>
      <c r="AF63" s="356"/>
      <c r="AG63" s="356"/>
      <c r="AH63" s="356"/>
      <c r="AI63" s="356"/>
      <c r="AJ63" s="356"/>
      <c r="AK63" s="356"/>
      <c r="AL63" s="356"/>
      <c r="AM63" s="356"/>
      <c r="AN63" s="356"/>
      <c r="AO63" s="356"/>
      <c r="AP63" s="356"/>
      <c r="AQ63" s="356"/>
      <c r="AR63" s="356"/>
      <c r="AS63" s="356"/>
      <c r="AT63" s="356"/>
      <c r="AU63" s="356"/>
      <c r="AV63" s="356"/>
      <c r="AW63" s="356"/>
      <c r="AX63" s="356"/>
      <c r="AY63" s="356"/>
    </row>
    <row r="64" spans="2:51" ht="9.9499999999999993" customHeight="1">
      <c r="B64" s="356"/>
      <c r="C64" s="356"/>
      <c r="D64" s="356"/>
      <c r="E64" s="356"/>
      <c r="F64" s="356"/>
      <c r="G64" s="356"/>
      <c r="H64" s="1118"/>
      <c r="I64" s="1118"/>
      <c r="J64" s="927"/>
      <c r="K64" s="927"/>
      <c r="L64" s="797"/>
      <c r="M64" s="797"/>
      <c r="N64" s="744"/>
      <c r="O64" s="744"/>
      <c r="P64" s="634"/>
      <c r="Q64" s="634"/>
      <c r="R64" s="567"/>
      <c r="S64" s="567"/>
      <c r="T64" s="465"/>
      <c r="U64" s="465"/>
      <c r="V64" s="356"/>
      <c r="W64" s="356"/>
      <c r="X64" s="1118"/>
      <c r="Y64" s="1118"/>
      <c r="Z64" s="356"/>
      <c r="AA64" s="356"/>
      <c r="AB64" s="356"/>
      <c r="AC64" s="356"/>
      <c r="AE64" s="356"/>
      <c r="AF64" s="356"/>
      <c r="AG64" s="356"/>
      <c r="AH64" s="356"/>
      <c r="AI64" s="356"/>
      <c r="AJ64" s="356"/>
      <c r="AK64" s="356"/>
      <c r="AL64" s="356"/>
      <c r="AM64" s="356"/>
      <c r="AN64" s="356"/>
      <c r="AO64" s="356"/>
      <c r="AP64" s="356"/>
      <c r="AQ64" s="356"/>
      <c r="AR64" s="356"/>
      <c r="AS64" s="356"/>
      <c r="AT64" s="356"/>
      <c r="AU64" s="356"/>
      <c r="AV64" s="356"/>
      <c r="AW64" s="356"/>
      <c r="AX64" s="356"/>
      <c r="AY64" s="356"/>
    </row>
    <row r="65" spans="2:51" ht="9.9499999999999993" customHeight="1">
      <c r="B65" s="356"/>
      <c r="C65" s="356"/>
      <c r="D65" s="356"/>
      <c r="E65" s="356"/>
      <c r="F65" s="356"/>
      <c r="G65" s="356"/>
      <c r="H65" s="1118"/>
      <c r="I65" s="1118"/>
      <c r="J65" s="927"/>
      <c r="K65" s="927"/>
      <c r="L65" s="797"/>
      <c r="M65" s="797"/>
      <c r="N65" s="744"/>
      <c r="O65" s="744"/>
      <c r="P65" s="634"/>
      <c r="Q65" s="634"/>
      <c r="R65" s="567"/>
      <c r="S65" s="567"/>
      <c r="T65" s="465"/>
      <c r="U65" s="465"/>
      <c r="V65" s="356"/>
      <c r="W65" s="356"/>
      <c r="X65" s="1118"/>
      <c r="Y65" s="1118"/>
      <c r="Z65" s="356"/>
      <c r="AA65" s="356"/>
      <c r="AB65" s="356"/>
      <c r="AC65" s="356"/>
      <c r="AE65" s="356"/>
      <c r="AF65" s="356"/>
      <c r="AG65" s="356"/>
      <c r="AH65" s="356"/>
      <c r="AI65" s="356"/>
      <c r="AJ65" s="356"/>
      <c r="AK65" s="356"/>
      <c r="AL65" s="356"/>
      <c r="AM65" s="356"/>
      <c r="AN65" s="356"/>
      <c r="AO65" s="356"/>
      <c r="AP65" s="356"/>
      <c r="AQ65" s="356"/>
      <c r="AR65" s="356"/>
      <c r="AS65" s="356"/>
      <c r="AT65" s="356"/>
      <c r="AU65" s="356"/>
      <c r="AV65" s="356"/>
      <c r="AW65" s="356"/>
      <c r="AX65" s="356"/>
      <c r="AY65" s="356"/>
    </row>
    <row r="66" spans="2:51" ht="9.9499999999999993" customHeight="1">
      <c r="B66" s="356"/>
      <c r="C66" s="356"/>
      <c r="D66" s="356"/>
      <c r="E66" s="356"/>
      <c r="F66" s="356"/>
      <c r="G66" s="356"/>
      <c r="H66" s="1118"/>
      <c r="I66" s="1118"/>
      <c r="J66" s="927"/>
      <c r="K66" s="927"/>
      <c r="L66" s="797"/>
      <c r="M66" s="797"/>
      <c r="N66" s="744"/>
      <c r="O66" s="744"/>
      <c r="P66" s="634"/>
      <c r="Q66" s="634"/>
      <c r="R66" s="567"/>
      <c r="S66" s="567"/>
      <c r="T66" s="465"/>
      <c r="U66" s="465"/>
      <c r="V66" s="356"/>
      <c r="W66" s="356"/>
      <c r="X66" s="1118"/>
      <c r="Y66" s="1118"/>
      <c r="Z66" s="356"/>
      <c r="AA66" s="356"/>
      <c r="AB66" s="356"/>
      <c r="AC66" s="356"/>
      <c r="AE66" s="356"/>
      <c r="AF66" s="356"/>
      <c r="AG66" s="356"/>
      <c r="AH66" s="356"/>
      <c r="AI66" s="356"/>
      <c r="AJ66" s="356"/>
      <c r="AK66" s="356"/>
      <c r="AL66" s="356"/>
      <c r="AM66" s="356"/>
      <c r="AN66" s="356"/>
      <c r="AO66" s="356"/>
      <c r="AP66" s="356"/>
      <c r="AQ66" s="356"/>
      <c r="AR66" s="356"/>
      <c r="AS66" s="356"/>
      <c r="AT66" s="356"/>
      <c r="AU66" s="356"/>
      <c r="AV66" s="356"/>
      <c r="AW66" s="356"/>
      <c r="AX66" s="356"/>
      <c r="AY66" s="356"/>
    </row>
    <row r="67" spans="2:51" ht="9.9499999999999993" customHeight="1">
      <c r="B67" s="356"/>
      <c r="C67" s="356"/>
      <c r="D67" s="356"/>
      <c r="E67" s="356"/>
      <c r="F67" s="356"/>
      <c r="G67" s="356"/>
      <c r="H67" s="1118"/>
      <c r="I67" s="1118"/>
      <c r="J67" s="927"/>
      <c r="K67" s="927"/>
      <c r="L67" s="797"/>
      <c r="M67" s="797"/>
      <c r="N67" s="744"/>
      <c r="O67" s="744"/>
      <c r="P67" s="634"/>
      <c r="Q67" s="634"/>
      <c r="R67" s="567"/>
      <c r="S67" s="567"/>
      <c r="T67" s="465"/>
      <c r="U67" s="465"/>
      <c r="V67" s="356"/>
      <c r="W67" s="356"/>
      <c r="X67" s="1118"/>
      <c r="Y67" s="1118"/>
      <c r="Z67" s="356"/>
      <c r="AA67" s="356"/>
      <c r="AB67" s="356"/>
      <c r="AC67" s="356"/>
      <c r="AE67" s="356"/>
      <c r="AF67" s="356"/>
      <c r="AG67" s="356"/>
      <c r="AH67" s="356"/>
      <c r="AI67" s="356"/>
      <c r="AJ67" s="356"/>
      <c r="AK67" s="356"/>
      <c r="AL67" s="356"/>
      <c r="AM67" s="356"/>
      <c r="AN67" s="356"/>
      <c r="AO67" s="356"/>
      <c r="AP67" s="356"/>
      <c r="AQ67" s="356"/>
      <c r="AR67" s="356"/>
      <c r="AS67" s="356"/>
      <c r="AT67" s="356"/>
      <c r="AU67" s="356"/>
      <c r="AV67" s="356"/>
      <c r="AW67" s="356"/>
      <c r="AX67" s="356"/>
      <c r="AY67" s="356"/>
    </row>
    <row r="68" spans="2:51" ht="9.9499999999999993" customHeight="1">
      <c r="B68" s="356"/>
      <c r="C68" s="356"/>
      <c r="D68" s="356"/>
      <c r="E68" s="356"/>
      <c r="F68" s="356"/>
      <c r="G68" s="356"/>
      <c r="H68" s="1118"/>
      <c r="I68" s="1118"/>
      <c r="J68" s="927"/>
      <c r="K68" s="927"/>
      <c r="L68" s="797"/>
      <c r="M68" s="797"/>
      <c r="N68" s="744"/>
      <c r="O68" s="744"/>
      <c r="P68" s="634"/>
      <c r="Q68" s="634"/>
      <c r="R68" s="567"/>
      <c r="S68" s="567"/>
      <c r="T68" s="465"/>
      <c r="U68" s="465"/>
      <c r="V68" s="356"/>
      <c r="W68" s="356"/>
      <c r="X68" s="1118"/>
      <c r="Y68" s="1118"/>
      <c r="Z68" s="356"/>
      <c r="AA68" s="356"/>
      <c r="AB68" s="356"/>
      <c r="AC68" s="356"/>
      <c r="AE68" s="356"/>
      <c r="AF68" s="356"/>
      <c r="AG68" s="356"/>
      <c r="AH68" s="356"/>
      <c r="AI68" s="356"/>
      <c r="AJ68" s="356"/>
      <c r="AK68" s="356"/>
      <c r="AL68" s="356"/>
      <c r="AM68" s="356"/>
      <c r="AN68" s="356"/>
      <c r="AO68" s="356"/>
      <c r="AP68" s="356"/>
      <c r="AQ68" s="356"/>
      <c r="AR68" s="356"/>
      <c r="AS68" s="356"/>
      <c r="AT68" s="356"/>
      <c r="AU68" s="356"/>
      <c r="AV68" s="356"/>
      <c r="AW68" s="356"/>
      <c r="AX68" s="356"/>
      <c r="AY68" s="356"/>
    </row>
    <row r="69" spans="2:51" ht="9.9499999999999993" customHeight="1">
      <c r="B69" s="356"/>
      <c r="C69" s="356"/>
      <c r="D69" s="356"/>
      <c r="E69" s="356"/>
      <c r="F69" s="356"/>
      <c r="G69" s="356"/>
      <c r="H69" s="1118"/>
      <c r="I69" s="1118"/>
      <c r="J69" s="927"/>
      <c r="K69" s="927"/>
      <c r="L69" s="797"/>
      <c r="M69" s="797"/>
      <c r="N69" s="744"/>
      <c r="O69" s="744"/>
      <c r="P69" s="634"/>
      <c r="Q69" s="634"/>
      <c r="R69" s="567"/>
      <c r="S69" s="567"/>
      <c r="T69" s="465"/>
      <c r="U69" s="465"/>
      <c r="V69" s="356"/>
      <c r="W69" s="356"/>
      <c r="X69" s="1118"/>
      <c r="Y69" s="1118"/>
      <c r="Z69" s="356"/>
      <c r="AA69" s="356"/>
      <c r="AB69" s="356"/>
      <c r="AC69" s="356"/>
      <c r="AE69" s="356"/>
      <c r="AF69" s="356"/>
      <c r="AG69" s="356"/>
      <c r="AH69" s="356"/>
      <c r="AI69" s="356"/>
      <c r="AJ69" s="356"/>
      <c r="AK69" s="356"/>
      <c r="AL69" s="356"/>
      <c r="AM69" s="356"/>
      <c r="AN69" s="356"/>
      <c r="AO69" s="356"/>
      <c r="AP69" s="356"/>
      <c r="AQ69" s="356"/>
      <c r="AR69" s="356"/>
      <c r="AS69" s="356"/>
      <c r="AT69" s="356"/>
      <c r="AU69" s="356"/>
      <c r="AV69" s="356"/>
      <c r="AW69" s="356"/>
      <c r="AX69" s="356"/>
      <c r="AY69" s="356"/>
    </row>
    <row r="70" spans="2:51" ht="9.9499999999999993" customHeight="1">
      <c r="B70" s="356"/>
      <c r="C70" s="356"/>
      <c r="D70" s="356"/>
      <c r="E70" s="356"/>
      <c r="F70" s="356"/>
      <c r="G70" s="356"/>
      <c r="H70" s="1118"/>
      <c r="I70" s="1118"/>
      <c r="J70" s="927"/>
      <c r="K70" s="927"/>
      <c r="L70" s="797"/>
      <c r="M70" s="797"/>
      <c r="N70" s="744"/>
      <c r="O70" s="744"/>
      <c r="P70" s="634"/>
      <c r="Q70" s="634"/>
      <c r="R70" s="567"/>
      <c r="S70" s="567"/>
      <c r="T70" s="465"/>
      <c r="U70" s="465"/>
      <c r="V70" s="356"/>
      <c r="W70" s="356"/>
      <c r="X70" s="1118"/>
      <c r="Y70" s="1118"/>
      <c r="Z70" s="356"/>
      <c r="AA70" s="356"/>
      <c r="AB70" s="356"/>
      <c r="AC70" s="356"/>
      <c r="AE70" s="356"/>
      <c r="AF70" s="356"/>
      <c r="AG70" s="356"/>
      <c r="AH70" s="356"/>
      <c r="AI70" s="356"/>
      <c r="AJ70" s="356"/>
      <c r="AK70" s="356"/>
      <c r="AL70" s="356"/>
      <c r="AM70" s="356"/>
      <c r="AN70" s="356"/>
      <c r="AO70" s="356"/>
      <c r="AP70" s="356"/>
      <c r="AQ70" s="356"/>
      <c r="AR70" s="356"/>
      <c r="AS70" s="356"/>
      <c r="AT70" s="356"/>
      <c r="AU70" s="356"/>
      <c r="AV70" s="356"/>
      <c r="AW70" s="356"/>
      <c r="AX70" s="356"/>
      <c r="AY70" s="356"/>
    </row>
    <row r="71" spans="2:51" ht="9.9499999999999993" customHeight="1">
      <c r="B71" s="356"/>
      <c r="C71" s="356"/>
      <c r="D71" s="356"/>
      <c r="E71" s="356"/>
      <c r="F71" s="356"/>
      <c r="G71" s="356"/>
      <c r="H71" s="1118"/>
      <c r="I71" s="1118"/>
      <c r="J71" s="927"/>
      <c r="K71" s="927"/>
      <c r="L71" s="797"/>
      <c r="M71" s="797"/>
      <c r="N71" s="744"/>
      <c r="O71" s="744"/>
      <c r="P71" s="634"/>
      <c r="Q71" s="634"/>
      <c r="R71" s="567"/>
      <c r="S71" s="567"/>
      <c r="T71" s="465"/>
      <c r="U71" s="465"/>
      <c r="V71" s="356"/>
      <c r="W71" s="356"/>
      <c r="X71" s="1118"/>
      <c r="Y71" s="1118"/>
      <c r="Z71" s="356"/>
      <c r="AA71" s="356"/>
      <c r="AB71" s="356"/>
      <c r="AC71" s="356"/>
      <c r="AE71" s="356"/>
      <c r="AF71" s="356"/>
      <c r="AG71" s="356"/>
      <c r="AH71" s="356"/>
      <c r="AI71" s="356"/>
      <c r="AJ71" s="356"/>
      <c r="AK71" s="356"/>
      <c r="AL71" s="356"/>
      <c r="AM71" s="356"/>
      <c r="AN71" s="356"/>
      <c r="AO71" s="356"/>
      <c r="AP71" s="356"/>
      <c r="AQ71" s="356"/>
      <c r="AR71" s="356"/>
      <c r="AS71" s="356"/>
      <c r="AT71" s="356"/>
      <c r="AU71" s="356"/>
      <c r="AV71" s="356"/>
      <c r="AW71" s="356"/>
      <c r="AX71" s="356"/>
      <c r="AY71" s="356"/>
    </row>
    <row r="72" spans="2:51" ht="9.9499999999999993" customHeight="1">
      <c r="B72" s="356"/>
      <c r="C72" s="356"/>
      <c r="D72" s="356"/>
      <c r="E72" s="356"/>
      <c r="F72" s="356"/>
      <c r="G72" s="356"/>
      <c r="H72" s="1118"/>
      <c r="I72" s="1118"/>
      <c r="J72" s="927"/>
      <c r="K72" s="927"/>
      <c r="L72" s="797"/>
      <c r="M72" s="797"/>
      <c r="N72" s="744"/>
      <c r="O72" s="744"/>
      <c r="P72" s="634"/>
      <c r="Q72" s="634"/>
      <c r="R72" s="567"/>
      <c r="S72" s="567"/>
      <c r="T72" s="465"/>
      <c r="U72" s="465"/>
      <c r="V72" s="356"/>
      <c r="W72" s="356"/>
      <c r="X72" s="1118"/>
      <c r="Y72" s="1118"/>
      <c r="Z72" s="356"/>
      <c r="AA72" s="356"/>
      <c r="AB72" s="356"/>
      <c r="AC72" s="356"/>
      <c r="AE72" s="356"/>
      <c r="AF72" s="356"/>
      <c r="AG72" s="356"/>
      <c r="AH72" s="356"/>
      <c r="AI72" s="356"/>
      <c r="AJ72" s="356"/>
      <c r="AK72" s="356"/>
      <c r="AL72" s="356"/>
      <c r="AM72" s="356"/>
      <c r="AN72" s="356"/>
      <c r="AO72" s="356"/>
      <c r="AP72" s="356"/>
      <c r="AQ72" s="356"/>
      <c r="AR72" s="356"/>
      <c r="AS72" s="356"/>
      <c r="AT72" s="356"/>
      <c r="AU72" s="356"/>
      <c r="AV72" s="356"/>
      <c r="AW72" s="356"/>
      <c r="AX72" s="356"/>
      <c r="AY72" s="356"/>
    </row>
    <row r="73" spans="2:51" ht="9.9499999999999993" customHeight="1">
      <c r="B73" s="356"/>
      <c r="C73" s="356"/>
      <c r="D73" s="356"/>
      <c r="E73" s="356"/>
      <c r="F73" s="356"/>
      <c r="G73" s="356"/>
      <c r="H73" s="1118"/>
      <c r="I73" s="1118"/>
      <c r="J73" s="927"/>
      <c r="K73" s="927"/>
      <c r="L73" s="797"/>
      <c r="M73" s="797"/>
      <c r="N73" s="744"/>
      <c r="O73" s="744"/>
      <c r="P73" s="634"/>
      <c r="Q73" s="634"/>
      <c r="R73" s="567"/>
      <c r="S73" s="567"/>
      <c r="T73" s="465"/>
      <c r="U73" s="465"/>
      <c r="V73" s="356"/>
      <c r="W73" s="356"/>
      <c r="X73" s="1118"/>
      <c r="Y73" s="1118"/>
      <c r="Z73" s="356"/>
      <c r="AA73" s="356"/>
      <c r="AB73" s="356"/>
      <c r="AC73" s="356"/>
      <c r="AE73" s="356"/>
      <c r="AF73" s="356"/>
      <c r="AG73" s="356"/>
      <c r="AH73" s="356"/>
      <c r="AI73" s="356"/>
      <c r="AJ73" s="356"/>
      <c r="AK73" s="356"/>
      <c r="AL73" s="356"/>
      <c r="AM73" s="356"/>
      <c r="AN73" s="356"/>
      <c r="AO73" s="356"/>
      <c r="AP73" s="356"/>
      <c r="AQ73" s="356"/>
      <c r="AR73" s="356"/>
      <c r="AS73" s="356"/>
      <c r="AT73" s="356"/>
      <c r="AU73" s="356"/>
      <c r="AV73" s="356"/>
      <c r="AW73" s="356"/>
      <c r="AX73" s="356"/>
      <c r="AY73" s="356"/>
    </row>
    <row r="74" spans="2:51" ht="9.9499999999999993" customHeight="1">
      <c r="B74" s="356"/>
      <c r="C74" s="356"/>
      <c r="D74" s="356"/>
      <c r="E74" s="356"/>
      <c r="F74" s="356"/>
      <c r="G74" s="356"/>
      <c r="H74" s="1118"/>
      <c r="I74" s="1118"/>
      <c r="J74" s="927"/>
      <c r="K74" s="927"/>
      <c r="L74" s="797"/>
      <c r="M74" s="797"/>
      <c r="N74" s="744"/>
      <c r="O74" s="744"/>
      <c r="P74" s="634"/>
      <c r="Q74" s="634"/>
      <c r="R74" s="567"/>
      <c r="S74" s="567"/>
      <c r="T74" s="465"/>
      <c r="U74" s="465"/>
      <c r="V74" s="356"/>
      <c r="W74" s="356"/>
      <c r="X74" s="1118"/>
      <c r="Y74" s="1118"/>
      <c r="Z74" s="356"/>
      <c r="AA74" s="356"/>
      <c r="AB74" s="356"/>
      <c r="AC74" s="356"/>
      <c r="AE74" s="356"/>
      <c r="AF74" s="356"/>
      <c r="AG74" s="356"/>
      <c r="AH74" s="356"/>
      <c r="AI74" s="356"/>
      <c r="AJ74" s="356"/>
      <c r="AK74" s="356"/>
      <c r="AL74" s="356"/>
      <c r="AM74" s="356"/>
      <c r="AN74" s="356"/>
      <c r="AO74" s="356"/>
      <c r="AP74" s="356"/>
      <c r="AQ74" s="356"/>
      <c r="AR74" s="356"/>
      <c r="AS74" s="356"/>
      <c r="AT74" s="356"/>
      <c r="AU74" s="356"/>
      <c r="AV74" s="356"/>
      <c r="AW74" s="356"/>
      <c r="AX74" s="356"/>
      <c r="AY74" s="356"/>
    </row>
    <row r="75" spans="2:51" ht="9.9499999999999993" customHeight="1">
      <c r="B75" s="356"/>
      <c r="C75" s="356"/>
      <c r="D75" s="356"/>
      <c r="E75" s="356"/>
      <c r="F75" s="356"/>
      <c r="G75" s="356"/>
      <c r="H75" s="1118"/>
      <c r="I75" s="1118"/>
      <c r="J75" s="927"/>
      <c r="K75" s="927"/>
      <c r="L75" s="797"/>
      <c r="M75" s="797"/>
      <c r="N75" s="744"/>
      <c r="O75" s="744"/>
      <c r="P75" s="634"/>
      <c r="Q75" s="634"/>
      <c r="R75" s="567"/>
      <c r="S75" s="567"/>
      <c r="T75" s="465"/>
      <c r="U75" s="465"/>
      <c r="V75" s="356"/>
      <c r="W75" s="356"/>
      <c r="X75" s="1118"/>
      <c r="Y75" s="1118"/>
      <c r="Z75" s="356"/>
      <c r="AA75" s="356"/>
      <c r="AB75" s="356"/>
      <c r="AC75" s="356"/>
      <c r="AE75" s="356"/>
      <c r="AF75" s="356"/>
      <c r="AG75" s="356"/>
      <c r="AH75" s="356"/>
      <c r="AI75" s="356"/>
      <c r="AJ75" s="356"/>
      <c r="AK75" s="356"/>
      <c r="AL75" s="356"/>
      <c r="AM75" s="356"/>
      <c r="AN75" s="356"/>
      <c r="AO75" s="356"/>
      <c r="AP75" s="356"/>
      <c r="AQ75" s="356"/>
      <c r="AR75" s="356"/>
      <c r="AS75" s="356"/>
      <c r="AT75" s="356"/>
      <c r="AU75" s="356"/>
      <c r="AV75" s="356"/>
      <c r="AW75" s="356"/>
      <c r="AX75" s="356"/>
      <c r="AY75" s="356"/>
    </row>
  </sheetData>
  <mergeCells count="42">
    <mergeCell ref="B42:AC42"/>
    <mergeCell ref="AU3:AY3"/>
    <mergeCell ref="AE4:AK4"/>
    <mergeCell ref="AM4:AS4"/>
    <mergeCell ref="B3:F3"/>
    <mergeCell ref="B5:F5"/>
    <mergeCell ref="C6:F6"/>
    <mergeCell ref="D7:F7"/>
    <mergeCell ref="D8:F8"/>
    <mergeCell ref="D9:F9"/>
    <mergeCell ref="D10:F10"/>
    <mergeCell ref="D11:F11"/>
    <mergeCell ref="D12:F12"/>
    <mergeCell ref="C13:F13"/>
    <mergeCell ref="G3:W3"/>
    <mergeCell ref="Y3:AC3"/>
    <mergeCell ref="B2:F2"/>
    <mergeCell ref="D39:F39"/>
    <mergeCell ref="D31:F31"/>
    <mergeCell ref="D33:F33"/>
    <mergeCell ref="B35:F35"/>
    <mergeCell ref="D36:F36"/>
    <mergeCell ref="D37:F37"/>
    <mergeCell ref="D15:F15"/>
    <mergeCell ref="D14:F14"/>
    <mergeCell ref="C22:F22"/>
    <mergeCell ref="D21:F21"/>
    <mergeCell ref="O4:U4"/>
    <mergeCell ref="G4:M4"/>
    <mergeCell ref="B41:AC41"/>
    <mergeCell ref="D28:F28"/>
    <mergeCell ref="B30:F30"/>
    <mergeCell ref="D32:F32"/>
    <mergeCell ref="D38:F38"/>
    <mergeCell ref="B24:F24"/>
    <mergeCell ref="D25:F25"/>
    <mergeCell ref="B27:F27"/>
    <mergeCell ref="D18:F18"/>
    <mergeCell ref="C19:F19"/>
    <mergeCell ref="D20:F20"/>
    <mergeCell ref="D16:F16"/>
    <mergeCell ref="D17:F17"/>
  </mergeCells>
  <conditionalFormatting sqref="AE7:AW39">
    <cfRule type="cellIs" dxfId="6" priority="1" operator="notEqual">
      <formula>0</formula>
    </cfRule>
  </conditionalFormatting>
  <pageMargins left="0.5" right="0.25" top="0.25" bottom="0.25" header="0.3" footer="0.25"/>
  <pageSetup scale="84" orientation="landscape" r:id="rId1"/>
  <colBreaks count="1" manualBreakCount="1">
    <brk id="29" min="1" max="42" man="1"/>
  </colBreaks>
  <customProperties>
    <customPr name="Longview.RefreshTimestamp"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N45"/>
  <sheetViews>
    <sheetView topLeftCell="B2" zoomScale="138" zoomScaleNormal="138" zoomScaleSheetLayoutView="142" workbookViewId="0">
      <selection activeCell="E36" sqref="E36"/>
    </sheetView>
  </sheetViews>
  <sheetFormatPr defaultColWidth="21.5" defaultRowHeight="12.75"/>
  <cols>
    <col min="1" max="1" width="21.5" style="1194" hidden="1" customWidth="1"/>
    <col min="2" max="5" width="1.83203125" style="301" customWidth="1"/>
    <col min="6" max="6" width="50.83203125" style="301" customWidth="1"/>
    <col min="7" max="7" width="7.1640625" style="301" customWidth="1"/>
    <col min="8" max="8" width="0.5" style="1095" customWidth="1"/>
    <col min="9" max="9" width="7.1640625" style="1095" customWidth="1"/>
    <col min="10" max="10" width="0.6640625" style="947" customWidth="1"/>
    <col min="11" max="11" width="7.1640625" style="947" customWidth="1"/>
    <col min="12" max="12" width="0.6640625" style="820" customWidth="1"/>
    <col min="13" max="13" width="7.1640625" style="820" customWidth="1"/>
    <col min="14" max="14" width="0.6640625" style="754" customWidth="1"/>
    <col min="15" max="15" width="7.1640625" style="754" customWidth="1"/>
    <col min="16" max="16" width="0.6640625" style="641" customWidth="1"/>
    <col min="17" max="17" width="7.1640625" style="641" customWidth="1"/>
    <col min="18" max="18" width="0.83203125" style="570" customWidth="1"/>
    <col min="19" max="19" width="7.1640625" style="570" customWidth="1"/>
    <col min="20" max="20" width="0.6640625" style="476" customWidth="1"/>
    <col min="21" max="21" width="7.1640625" style="476" customWidth="1"/>
    <col min="22" max="22" width="0.6640625" style="344" customWidth="1"/>
    <col min="23" max="23" width="7.1640625" style="344" customWidth="1"/>
    <col min="24" max="24" width="0.83203125" style="1095" customWidth="1"/>
    <col min="25" max="25" width="7.1640625" style="1095" customWidth="1"/>
    <col min="26" max="26" width="0.6640625" style="301" customWidth="1"/>
    <col min="27" max="27" width="7.5" style="301" customWidth="1"/>
    <col min="28" max="28" width="0.5" style="301" customWidth="1"/>
    <col min="29" max="29" width="7.5" style="301" customWidth="1"/>
    <col min="30" max="30" width="21.5" style="301"/>
    <col min="31" max="31" width="7.1640625" style="366" customWidth="1"/>
    <col min="32" max="32" width="0.6640625" style="366" customWidth="1"/>
    <col min="33" max="33" width="7.1640625" style="366" customWidth="1"/>
    <col min="34" max="34" width="0.6640625" style="366" customWidth="1"/>
    <col min="35" max="35" width="7.1640625" style="366" customWidth="1"/>
    <col min="36" max="36" width="0.6640625" style="366" customWidth="1"/>
    <col min="37" max="37" width="7.1640625" style="366" customWidth="1"/>
    <col min="38" max="38" width="0.6640625" style="366" customWidth="1"/>
    <col min="39" max="39" width="7.1640625" style="366" customWidth="1"/>
    <col min="40" max="40" width="0.5" style="366" customWidth="1"/>
    <col min="41" max="41" width="7.1640625" style="366" customWidth="1"/>
    <col min="42" max="42" width="0.5" style="366" customWidth="1"/>
    <col min="43" max="43" width="7.1640625" style="366" customWidth="1"/>
    <col min="44" max="44" width="0.5" style="366" customWidth="1"/>
    <col min="45" max="45" width="7.1640625" style="366" customWidth="1"/>
    <col min="46" max="46" width="0.6640625" style="366" customWidth="1"/>
    <col min="47" max="47" width="7.5" style="366" customWidth="1"/>
    <col min="48" max="48" width="0.5" style="366" customWidth="1"/>
    <col min="49" max="49" width="7.5" style="366" customWidth="1"/>
    <col min="50" max="50" width="0.6640625" style="366" customWidth="1"/>
    <col min="51" max="51" width="7.5" style="366" customWidth="1"/>
    <col min="52" max="16384" width="21.5" style="301"/>
  </cols>
  <sheetData>
    <row r="1" spans="1:66" s="1184" customFormat="1" ht="15" hidden="1" customHeight="1">
      <c r="A1" s="1194"/>
      <c r="G1" s="1182"/>
      <c r="H1" s="1182"/>
      <c r="I1" s="1182"/>
      <c r="J1" s="1182"/>
      <c r="K1" s="1182"/>
      <c r="L1" s="1182"/>
      <c r="M1" s="1182"/>
      <c r="O1" s="1182"/>
      <c r="AD1" s="1182"/>
      <c r="AE1" s="1182"/>
      <c r="AG1" s="1182"/>
      <c r="AI1" s="1182"/>
      <c r="AK1" s="1182"/>
      <c r="AM1" s="1182"/>
      <c r="AO1" s="1182"/>
    </row>
    <row r="2" spans="1:66" ht="10.5" customHeight="1">
      <c r="B2" s="1310" t="s">
        <v>197</v>
      </c>
      <c r="C2" s="1313"/>
      <c r="D2" s="1313"/>
      <c r="E2" s="1313"/>
      <c r="F2" s="1313"/>
      <c r="Z2" s="126"/>
      <c r="AA2" s="303"/>
      <c r="AB2" s="303"/>
      <c r="AC2" s="303"/>
      <c r="AE2" s="125"/>
      <c r="AF2" s="125"/>
      <c r="AG2" s="125"/>
      <c r="AH2" s="125"/>
      <c r="AI2" s="125"/>
      <c r="AJ2" s="125"/>
      <c r="AK2" s="125"/>
      <c r="AL2" s="125"/>
      <c r="AM2" s="125"/>
      <c r="AN2" s="125"/>
      <c r="AO2" s="125"/>
      <c r="AP2" s="125"/>
      <c r="AQ2" s="125"/>
      <c r="AR2" s="125"/>
      <c r="AS2" s="125"/>
      <c r="AT2" s="126"/>
      <c r="AU2" s="126"/>
      <c r="AV2" s="126"/>
      <c r="AW2" s="126"/>
      <c r="AX2" s="126"/>
      <c r="AY2" s="126"/>
      <c r="AZ2" s="125"/>
      <c r="BA2" s="125"/>
      <c r="BB2" s="125"/>
      <c r="BC2" s="125"/>
      <c r="BD2" s="125"/>
      <c r="BE2" s="125"/>
      <c r="BF2" s="125"/>
      <c r="BG2" s="125"/>
      <c r="BH2" s="125"/>
      <c r="BI2" s="125"/>
      <c r="BJ2" s="125"/>
      <c r="BK2" s="125"/>
      <c r="BL2" s="125"/>
      <c r="BM2" s="125"/>
      <c r="BN2" s="125"/>
    </row>
    <row r="3" spans="1:66" ht="9.9499999999999993" customHeight="1">
      <c r="B3" s="1312" t="s">
        <v>59</v>
      </c>
      <c r="C3" s="1313"/>
      <c r="D3" s="1313"/>
      <c r="E3" s="1313"/>
      <c r="F3" s="1313"/>
      <c r="G3" s="1321" t="s">
        <v>1</v>
      </c>
      <c r="H3" s="1321"/>
      <c r="I3" s="1321"/>
      <c r="J3" s="1321"/>
      <c r="K3" s="1321"/>
      <c r="L3" s="1321"/>
      <c r="M3" s="1321"/>
      <c r="N3" s="1321"/>
      <c r="O3" s="1321"/>
      <c r="P3" s="1321"/>
      <c r="Q3" s="1321"/>
      <c r="R3" s="1321"/>
      <c r="S3" s="1321"/>
      <c r="T3" s="1321"/>
      <c r="U3" s="1321"/>
      <c r="V3" s="1321"/>
      <c r="W3" s="1321"/>
      <c r="X3" s="1094"/>
      <c r="Y3" s="1321" t="s">
        <v>2</v>
      </c>
      <c r="Z3" s="1321"/>
      <c r="AA3" s="1321"/>
      <c r="AB3" s="1321"/>
      <c r="AC3" s="1321"/>
      <c r="AE3" s="125"/>
      <c r="AF3" s="125"/>
      <c r="AG3" s="125"/>
      <c r="AH3" s="125"/>
      <c r="AI3" s="125"/>
      <c r="AJ3" s="125"/>
      <c r="AK3" s="125"/>
      <c r="AL3" s="125"/>
      <c r="AM3" s="125"/>
      <c r="AN3" s="125"/>
      <c r="AO3" s="125"/>
      <c r="AP3" s="125"/>
      <c r="AQ3" s="125"/>
      <c r="AR3" s="125"/>
      <c r="AS3" s="125"/>
      <c r="AT3" s="383"/>
      <c r="AU3" s="1317"/>
      <c r="AV3" s="1317"/>
      <c r="AW3" s="1317"/>
      <c r="AX3" s="1316"/>
      <c r="AY3" s="1316"/>
      <c r="AZ3" s="125"/>
      <c r="BA3" s="125"/>
      <c r="BB3" s="125"/>
      <c r="BC3" s="125"/>
      <c r="BD3" s="125"/>
      <c r="BE3" s="125"/>
      <c r="BF3" s="125"/>
      <c r="BG3" s="125"/>
      <c r="BH3" s="125"/>
      <c r="BI3" s="125"/>
      <c r="BJ3" s="125"/>
      <c r="BK3" s="125"/>
      <c r="BL3" s="125"/>
      <c r="BM3" s="125"/>
      <c r="BN3" s="125"/>
    </row>
    <row r="4" spans="1:66" ht="9.9499999999999993" customHeight="1">
      <c r="B4" s="302"/>
      <c r="C4" s="302"/>
      <c r="D4" s="302"/>
      <c r="E4" s="302"/>
      <c r="F4" s="302"/>
      <c r="G4" s="1325">
        <v>2019</v>
      </c>
      <c r="H4" s="1325"/>
      <c r="I4" s="1325"/>
      <c r="J4" s="1325"/>
      <c r="K4" s="1325"/>
      <c r="L4" s="1325"/>
      <c r="M4" s="1325"/>
      <c r="N4" s="375"/>
      <c r="O4" s="1324">
        <v>2018</v>
      </c>
      <c r="P4" s="1324"/>
      <c r="Q4" s="1324"/>
      <c r="R4" s="1324"/>
      <c r="S4" s="1324"/>
      <c r="T4" s="1324"/>
      <c r="U4" s="1324"/>
      <c r="V4" s="375"/>
      <c r="W4" s="1098">
        <v>2017</v>
      </c>
      <c r="X4" s="1093"/>
      <c r="Y4" s="1097">
        <v>2019</v>
      </c>
      <c r="Z4" s="303"/>
      <c r="AA4" s="304">
        <v>2018</v>
      </c>
      <c r="AB4" s="126"/>
      <c r="AC4" s="304">
        <v>2017</v>
      </c>
      <c r="AE4" s="1316"/>
      <c r="AF4" s="1316"/>
      <c r="AG4" s="1316"/>
      <c r="AH4" s="1316"/>
      <c r="AI4" s="1316"/>
      <c r="AJ4" s="1316"/>
      <c r="AK4" s="1316"/>
      <c r="AL4" s="382"/>
      <c r="AM4" s="1316"/>
      <c r="AN4" s="1316"/>
      <c r="AO4" s="1316"/>
      <c r="AP4" s="1316"/>
      <c r="AQ4" s="1316"/>
      <c r="AR4" s="1316"/>
      <c r="AS4" s="1316"/>
      <c r="AT4" s="126"/>
      <c r="AU4" s="126"/>
      <c r="AV4" s="126"/>
      <c r="AW4" s="126"/>
      <c r="AX4" s="126"/>
      <c r="AY4" s="126"/>
      <c r="AZ4" s="125"/>
      <c r="BA4" s="125"/>
      <c r="BB4" s="125"/>
      <c r="BC4" s="125"/>
      <c r="BD4" s="125"/>
      <c r="BE4" s="125"/>
      <c r="BF4" s="125"/>
      <c r="BG4" s="125"/>
      <c r="BH4" s="125"/>
      <c r="BI4" s="125"/>
      <c r="BJ4" s="125"/>
      <c r="BK4" s="125"/>
      <c r="BL4" s="125"/>
      <c r="BM4" s="125"/>
      <c r="BN4" s="125"/>
    </row>
    <row r="5" spans="1:66" ht="11.25" customHeight="1">
      <c r="B5" s="1310" t="s">
        <v>322</v>
      </c>
      <c r="C5" s="1312"/>
      <c r="D5" s="1312"/>
      <c r="E5" s="1312"/>
      <c r="F5" s="1312"/>
      <c r="G5" s="315" t="s">
        <v>5</v>
      </c>
      <c r="H5" s="1116"/>
      <c r="I5" s="1116" t="s">
        <v>6</v>
      </c>
      <c r="J5" s="972"/>
      <c r="K5" s="972" t="s">
        <v>3</v>
      </c>
      <c r="L5" s="843"/>
      <c r="M5" s="843" t="s">
        <v>4</v>
      </c>
      <c r="N5" s="819"/>
      <c r="O5" s="843" t="s">
        <v>5</v>
      </c>
      <c r="P5" s="843"/>
      <c r="Q5" s="843" t="s">
        <v>6</v>
      </c>
      <c r="R5" s="843"/>
      <c r="S5" s="843" t="s">
        <v>3</v>
      </c>
      <c r="T5" s="843"/>
      <c r="U5" s="843" t="s">
        <v>4</v>
      </c>
      <c r="V5" s="819"/>
      <c r="W5" s="843" t="s">
        <v>5</v>
      </c>
      <c r="X5" s="1116"/>
      <c r="Y5" s="1116"/>
      <c r="Z5" s="821"/>
      <c r="AA5" s="843"/>
      <c r="AB5" s="821"/>
      <c r="AC5" s="821"/>
      <c r="AE5" s="381"/>
      <c r="AF5" s="381"/>
      <c r="AG5" s="381"/>
      <c r="AH5" s="381"/>
      <c r="AI5" s="381"/>
      <c r="AJ5" s="381"/>
      <c r="AK5" s="381"/>
      <c r="AL5" s="383"/>
      <c r="AM5" s="381"/>
      <c r="AN5" s="381"/>
      <c r="AO5" s="381"/>
      <c r="AP5" s="383"/>
      <c r="AQ5" s="381"/>
      <c r="AR5" s="383"/>
      <c r="AS5" s="381"/>
      <c r="AT5" s="126"/>
      <c r="AU5" s="126"/>
      <c r="AV5" s="126"/>
      <c r="AW5" s="126"/>
      <c r="AX5" s="126"/>
      <c r="AY5" s="126"/>
      <c r="AZ5" s="125"/>
      <c r="BA5" s="125"/>
      <c r="BB5" s="125"/>
      <c r="BC5" s="125"/>
      <c r="BD5" s="125"/>
      <c r="BE5" s="125"/>
      <c r="BF5" s="125"/>
      <c r="BG5" s="125"/>
      <c r="BH5" s="125"/>
      <c r="BI5" s="125"/>
      <c r="BJ5" s="125"/>
      <c r="BK5" s="125"/>
      <c r="BL5" s="125"/>
      <c r="BM5" s="125"/>
      <c r="BN5" s="125"/>
    </row>
    <row r="6" spans="1:66" ht="9.9499999999999993" customHeight="1">
      <c r="B6" s="312"/>
      <c r="C6" s="1310" t="s">
        <v>60</v>
      </c>
      <c r="D6" s="1313"/>
      <c r="E6" s="1313"/>
      <c r="F6" s="1313"/>
      <c r="N6" s="820"/>
      <c r="O6" s="820"/>
      <c r="P6" s="820"/>
      <c r="Q6" s="820"/>
      <c r="R6" s="820"/>
      <c r="S6" s="820"/>
      <c r="T6" s="820"/>
      <c r="U6" s="820"/>
      <c r="V6" s="820"/>
      <c r="W6" s="820"/>
      <c r="Z6" s="822"/>
      <c r="AA6" s="820"/>
      <c r="AB6" s="822"/>
      <c r="AC6" s="822"/>
      <c r="AE6" s="125"/>
      <c r="AF6" s="125"/>
      <c r="AG6" s="125"/>
      <c r="AH6" s="125"/>
      <c r="AI6" s="125"/>
      <c r="AJ6" s="125"/>
      <c r="AK6" s="125"/>
      <c r="AL6" s="125"/>
      <c r="AM6" s="125"/>
      <c r="AN6" s="125"/>
      <c r="AO6" s="125"/>
      <c r="AP6" s="125"/>
      <c r="AQ6" s="125"/>
      <c r="AR6" s="125"/>
      <c r="AS6" s="125"/>
      <c r="AT6" s="382"/>
      <c r="AU6" s="382"/>
      <c r="AV6" s="382"/>
      <c r="AW6" s="382"/>
      <c r="AX6" s="382"/>
      <c r="AY6" s="382"/>
      <c r="AZ6" s="125"/>
      <c r="BA6" s="125"/>
      <c r="BB6" s="125"/>
      <c r="BC6" s="125"/>
      <c r="BD6" s="125"/>
      <c r="BE6" s="125"/>
      <c r="BF6" s="125"/>
      <c r="BG6" s="125"/>
      <c r="BH6" s="125"/>
      <c r="BI6" s="125"/>
      <c r="BJ6" s="125"/>
      <c r="BK6" s="125"/>
      <c r="BL6" s="125"/>
      <c r="BM6" s="125"/>
      <c r="BN6" s="125"/>
    </row>
    <row r="7" spans="1:66" ht="9.9499999999999993" customHeight="1">
      <c r="B7" s="302"/>
      <c r="C7" s="302"/>
      <c r="D7" s="302"/>
      <c r="E7" s="1312" t="s">
        <v>61</v>
      </c>
      <c r="F7" s="1313"/>
      <c r="G7" s="62">
        <v>22</v>
      </c>
      <c r="H7" s="62"/>
      <c r="I7" s="84">
        <v>23</v>
      </c>
      <c r="J7" s="62"/>
      <c r="K7" s="84">
        <v>22</v>
      </c>
      <c r="L7" s="26"/>
      <c r="M7" s="84">
        <v>23</v>
      </c>
      <c r="N7" s="82"/>
      <c r="O7" s="84">
        <v>24</v>
      </c>
      <c r="P7" s="82"/>
      <c r="Q7" s="84">
        <v>24</v>
      </c>
      <c r="R7" s="82"/>
      <c r="S7" s="84">
        <v>23</v>
      </c>
      <c r="T7" s="82"/>
      <c r="U7" s="84">
        <v>23</v>
      </c>
      <c r="V7" s="82"/>
      <c r="W7" s="84">
        <v>25</v>
      </c>
      <c r="X7" s="84"/>
      <c r="Y7" s="62">
        <v>90</v>
      </c>
      <c r="Z7" s="86"/>
      <c r="AA7" s="84">
        <v>94</v>
      </c>
      <c r="AB7" s="82"/>
      <c r="AC7" s="84">
        <v>94</v>
      </c>
      <c r="AE7" s="418"/>
      <c r="AF7" s="418"/>
      <c r="AG7" s="418"/>
      <c r="AH7" s="418"/>
      <c r="AI7" s="418"/>
      <c r="AJ7" s="418"/>
      <c r="AK7" s="418"/>
      <c r="AL7" s="418"/>
      <c r="AM7" s="418"/>
      <c r="AN7" s="418"/>
      <c r="AO7" s="418"/>
      <c r="AP7" s="418"/>
      <c r="AQ7" s="418"/>
      <c r="AR7" s="418"/>
      <c r="AS7" s="418"/>
      <c r="AT7" s="418"/>
      <c r="AU7" s="418"/>
      <c r="AV7" s="418"/>
      <c r="AW7" s="418"/>
      <c r="AX7" s="106"/>
      <c r="AY7" s="105"/>
      <c r="AZ7" s="125"/>
      <c r="BA7" s="125"/>
      <c r="BB7" s="125"/>
      <c r="BC7" s="125"/>
      <c r="BD7" s="125"/>
      <c r="BE7" s="125"/>
      <c r="BF7" s="125"/>
      <c r="BG7" s="125"/>
      <c r="BH7" s="125"/>
      <c r="BI7" s="125"/>
      <c r="BJ7" s="125"/>
      <c r="BK7" s="125"/>
      <c r="BL7" s="125"/>
      <c r="BM7" s="125"/>
      <c r="BN7" s="125"/>
    </row>
    <row r="8" spans="1:66" ht="9.9499999999999993" customHeight="1">
      <c r="B8" s="302"/>
      <c r="C8" s="302"/>
      <c r="D8" s="302"/>
      <c r="E8" s="1312" t="s">
        <v>62</v>
      </c>
      <c r="F8" s="1313"/>
      <c r="G8" s="62">
        <v>4</v>
      </c>
      <c r="H8" s="62"/>
      <c r="I8" s="84">
        <v>4</v>
      </c>
      <c r="J8" s="62"/>
      <c r="K8" s="84">
        <v>4</v>
      </c>
      <c r="L8" s="26"/>
      <c r="M8" s="84">
        <v>4</v>
      </c>
      <c r="N8" s="82"/>
      <c r="O8" s="84">
        <v>4</v>
      </c>
      <c r="P8" s="82"/>
      <c r="Q8" s="84">
        <v>4</v>
      </c>
      <c r="R8" s="82"/>
      <c r="S8" s="84">
        <v>2</v>
      </c>
      <c r="T8" s="82"/>
      <c r="U8" s="84">
        <v>4</v>
      </c>
      <c r="V8" s="82"/>
      <c r="W8" s="84">
        <v>3</v>
      </c>
      <c r="X8" s="84"/>
      <c r="Y8" s="62">
        <v>16</v>
      </c>
      <c r="Z8" s="86"/>
      <c r="AA8" s="84">
        <v>14</v>
      </c>
      <c r="AB8" s="82"/>
      <c r="AC8" s="84">
        <v>14</v>
      </c>
      <c r="AE8" s="418"/>
      <c r="AF8" s="418"/>
      <c r="AG8" s="418"/>
      <c r="AH8" s="418"/>
      <c r="AI8" s="418"/>
      <c r="AJ8" s="418"/>
      <c r="AK8" s="418"/>
      <c r="AL8" s="418"/>
      <c r="AM8" s="418"/>
      <c r="AN8" s="418"/>
      <c r="AO8" s="418"/>
      <c r="AP8" s="418"/>
      <c r="AQ8" s="418"/>
      <c r="AR8" s="418"/>
      <c r="AS8" s="418"/>
      <c r="AT8" s="418"/>
      <c r="AU8" s="418"/>
      <c r="AV8" s="418"/>
      <c r="AW8" s="418"/>
      <c r="AX8" s="106"/>
      <c r="AY8" s="105"/>
      <c r="AZ8" s="125"/>
      <c r="BA8" s="125"/>
      <c r="BB8" s="125"/>
      <c r="BC8" s="125"/>
      <c r="BD8" s="125"/>
      <c r="BE8" s="125"/>
      <c r="BF8" s="125"/>
      <c r="BG8" s="125"/>
      <c r="BH8" s="125"/>
      <c r="BI8" s="125"/>
      <c r="BJ8" s="125"/>
      <c r="BK8" s="125"/>
      <c r="BL8" s="125"/>
      <c r="BM8" s="125"/>
      <c r="BN8" s="125"/>
    </row>
    <row r="9" spans="1:66" ht="9.9499999999999993" customHeight="1">
      <c r="B9" s="302"/>
      <c r="C9" s="302"/>
      <c r="D9" s="302"/>
      <c r="E9" s="1312" t="s">
        <v>63</v>
      </c>
      <c r="F9" s="1313"/>
      <c r="G9" s="778">
        <v>5</v>
      </c>
      <c r="H9" s="77"/>
      <c r="I9" s="87">
        <v>5</v>
      </c>
      <c r="J9" s="77"/>
      <c r="K9" s="87">
        <v>7</v>
      </c>
      <c r="L9" s="74"/>
      <c r="M9" s="87">
        <v>6</v>
      </c>
      <c r="N9" s="83"/>
      <c r="O9" s="87">
        <v>-95</v>
      </c>
      <c r="P9" s="83"/>
      <c r="Q9" s="87">
        <v>5</v>
      </c>
      <c r="R9" s="83"/>
      <c r="S9" s="87">
        <v>6</v>
      </c>
      <c r="T9" s="83"/>
      <c r="U9" s="87">
        <v>5</v>
      </c>
      <c r="V9" s="83"/>
      <c r="W9" s="87">
        <v>4</v>
      </c>
      <c r="X9" s="105"/>
      <c r="Y9" s="778">
        <v>23</v>
      </c>
      <c r="Z9" s="82"/>
      <c r="AA9" s="87">
        <v>-79</v>
      </c>
      <c r="AB9" s="83"/>
      <c r="AC9" s="87">
        <v>24</v>
      </c>
      <c r="AE9" s="418"/>
      <c r="AF9" s="418"/>
      <c r="AG9" s="418"/>
      <c r="AH9" s="418"/>
      <c r="AI9" s="418"/>
      <c r="AJ9" s="418"/>
      <c r="AK9" s="418"/>
      <c r="AL9" s="418"/>
      <c r="AM9" s="418"/>
      <c r="AN9" s="418"/>
      <c r="AO9" s="418"/>
      <c r="AP9" s="418"/>
      <c r="AQ9" s="418"/>
      <c r="AR9" s="418"/>
      <c r="AS9" s="418"/>
      <c r="AT9" s="418"/>
      <c r="AU9" s="418"/>
      <c r="AV9" s="418"/>
      <c r="AW9" s="418"/>
      <c r="AX9" s="106"/>
      <c r="AY9" s="105"/>
      <c r="AZ9" s="125"/>
      <c r="BA9" s="125"/>
      <c r="BB9" s="125"/>
      <c r="BC9" s="125"/>
      <c r="BD9" s="125"/>
      <c r="BE9" s="125"/>
      <c r="BF9" s="125"/>
      <c r="BG9" s="125"/>
      <c r="BH9" s="125"/>
      <c r="BI9" s="125"/>
      <c r="BJ9" s="125"/>
      <c r="BK9" s="125"/>
      <c r="BL9" s="125"/>
      <c r="BM9" s="125"/>
      <c r="BN9" s="125"/>
    </row>
    <row r="10" spans="1:66" ht="9.9499999999999993" customHeight="1">
      <c r="B10" s="302"/>
      <c r="C10" s="302"/>
      <c r="D10" s="1312" t="s">
        <v>64</v>
      </c>
      <c r="E10" s="1313"/>
      <c r="F10" s="1313"/>
      <c r="G10" s="779">
        <v>31</v>
      </c>
      <c r="H10" s="77"/>
      <c r="I10" s="84">
        <v>32</v>
      </c>
      <c r="J10" s="77"/>
      <c r="K10" s="84">
        <v>33</v>
      </c>
      <c r="L10" s="74"/>
      <c r="M10" s="84">
        <v>33</v>
      </c>
      <c r="N10" s="85"/>
      <c r="O10" s="84">
        <v>-67</v>
      </c>
      <c r="P10" s="85"/>
      <c r="Q10" s="84">
        <v>33</v>
      </c>
      <c r="R10" s="85"/>
      <c r="S10" s="84">
        <v>31</v>
      </c>
      <c r="T10" s="85"/>
      <c r="U10" s="84">
        <v>32</v>
      </c>
      <c r="V10" s="85"/>
      <c r="W10" s="84">
        <v>32</v>
      </c>
      <c r="X10" s="84"/>
      <c r="Y10" s="779">
        <v>129</v>
      </c>
      <c r="Z10" s="82"/>
      <c r="AA10" s="84">
        <v>29</v>
      </c>
      <c r="AB10" s="85"/>
      <c r="AC10" s="84">
        <v>132</v>
      </c>
      <c r="AE10" s="418"/>
      <c r="AF10" s="418"/>
      <c r="AG10" s="418"/>
      <c r="AH10" s="418"/>
      <c r="AI10" s="418"/>
      <c r="AJ10" s="418"/>
      <c r="AK10" s="418"/>
      <c r="AL10" s="418"/>
      <c r="AM10" s="418"/>
      <c r="AN10" s="418"/>
      <c r="AO10" s="418"/>
      <c r="AP10" s="418"/>
      <c r="AQ10" s="418"/>
      <c r="AR10" s="418"/>
      <c r="AS10" s="418"/>
      <c r="AT10" s="418"/>
      <c r="AU10" s="418"/>
      <c r="AV10" s="418"/>
      <c r="AW10" s="418"/>
      <c r="AX10" s="106"/>
      <c r="AY10" s="105"/>
      <c r="AZ10" s="125"/>
      <c r="BA10" s="125"/>
      <c r="BB10" s="125"/>
      <c r="BC10" s="125"/>
      <c r="BD10" s="125"/>
      <c r="BE10" s="125"/>
      <c r="BF10" s="125"/>
      <c r="BG10" s="125"/>
      <c r="BH10" s="125"/>
      <c r="BI10" s="125"/>
      <c r="BJ10" s="125"/>
      <c r="BK10" s="125"/>
      <c r="BL10" s="125"/>
      <c r="BM10" s="125"/>
      <c r="BN10" s="125"/>
    </row>
    <row r="11" spans="1:66" ht="9.9499999999999993" customHeight="1">
      <c r="B11" s="302"/>
      <c r="C11" s="302"/>
      <c r="D11" s="1312" t="s">
        <v>65</v>
      </c>
      <c r="E11" s="1313"/>
      <c r="F11" s="1313"/>
      <c r="G11" s="778">
        <v>-5</v>
      </c>
      <c r="H11" s="77"/>
      <c r="I11" s="87">
        <v>-5</v>
      </c>
      <c r="J11" s="77"/>
      <c r="K11" s="87">
        <v>-5</v>
      </c>
      <c r="L11" s="74"/>
      <c r="M11" s="87">
        <v>-5</v>
      </c>
      <c r="N11" s="83"/>
      <c r="O11" s="87">
        <v>-6</v>
      </c>
      <c r="P11" s="83"/>
      <c r="Q11" s="87">
        <v>-7</v>
      </c>
      <c r="R11" s="83"/>
      <c r="S11" s="87">
        <v>-5</v>
      </c>
      <c r="T11" s="83"/>
      <c r="U11" s="87">
        <v>-5</v>
      </c>
      <c r="V11" s="83"/>
      <c r="W11" s="87">
        <v>-5</v>
      </c>
      <c r="X11" s="105"/>
      <c r="Y11" s="778">
        <v>-20</v>
      </c>
      <c r="Z11" s="82"/>
      <c r="AA11" s="87">
        <v>-23</v>
      </c>
      <c r="AB11" s="83"/>
      <c r="AC11" s="87">
        <v>-24</v>
      </c>
      <c r="AE11" s="418"/>
      <c r="AF11" s="418"/>
      <c r="AG11" s="418"/>
      <c r="AH11" s="418"/>
      <c r="AI11" s="418"/>
      <c r="AJ11" s="418"/>
      <c r="AK11" s="418"/>
      <c r="AL11" s="418"/>
      <c r="AM11" s="418"/>
      <c r="AN11" s="418"/>
      <c r="AO11" s="418"/>
      <c r="AP11" s="418"/>
      <c r="AQ11" s="418"/>
      <c r="AR11" s="418"/>
      <c r="AS11" s="418"/>
      <c r="AT11" s="418"/>
      <c r="AU11" s="418"/>
      <c r="AV11" s="418"/>
      <c r="AW11" s="418"/>
      <c r="AX11" s="106"/>
      <c r="AY11" s="105"/>
      <c r="AZ11" s="125"/>
      <c r="BA11" s="125"/>
      <c r="BB11" s="125"/>
      <c r="BC11" s="125"/>
      <c r="BD11" s="125"/>
      <c r="BE11" s="125"/>
      <c r="BF11" s="125"/>
      <c r="BG11" s="125"/>
      <c r="BH11" s="125"/>
      <c r="BI11" s="125"/>
      <c r="BJ11" s="125"/>
      <c r="BK11" s="125"/>
      <c r="BL11" s="125"/>
      <c r="BM11" s="125"/>
      <c r="BN11" s="125"/>
    </row>
    <row r="12" spans="1:66" ht="9.9499999999999993" customHeight="1">
      <c r="B12" s="302"/>
      <c r="C12" s="302"/>
      <c r="D12" s="1312" t="s">
        <v>66</v>
      </c>
      <c r="E12" s="1311"/>
      <c r="F12" s="1311"/>
      <c r="G12" s="62">
        <v>26</v>
      </c>
      <c r="H12" s="62"/>
      <c r="I12" s="84">
        <v>27</v>
      </c>
      <c r="J12" s="62"/>
      <c r="K12" s="84">
        <v>28</v>
      </c>
      <c r="L12" s="26"/>
      <c r="M12" s="84">
        <v>28</v>
      </c>
      <c r="N12" s="85"/>
      <c r="O12" s="84">
        <v>-73</v>
      </c>
      <c r="P12" s="85"/>
      <c r="Q12" s="84">
        <v>26</v>
      </c>
      <c r="R12" s="85"/>
      <c r="S12" s="84">
        <v>26</v>
      </c>
      <c r="T12" s="85"/>
      <c r="U12" s="84">
        <v>27</v>
      </c>
      <c r="V12" s="85"/>
      <c r="W12" s="84">
        <v>27</v>
      </c>
      <c r="X12" s="84"/>
      <c r="Y12" s="62">
        <v>109</v>
      </c>
      <c r="Z12" s="82"/>
      <c r="AA12" s="84">
        <v>6</v>
      </c>
      <c r="AB12" s="147"/>
      <c r="AC12" s="84">
        <v>108</v>
      </c>
      <c r="AE12" s="418"/>
      <c r="AF12" s="418"/>
      <c r="AG12" s="418"/>
      <c r="AH12" s="418"/>
      <c r="AI12" s="418"/>
      <c r="AJ12" s="418"/>
      <c r="AK12" s="418"/>
      <c r="AL12" s="418"/>
      <c r="AM12" s="418"/>
      <c r="AN12" s="418"/>
      <c r="AO12" s="418"/>
      <c r="AP12" s="418"/>
      <c r="AQ12" s="418"/>
      <c r="AR12" s="418"/>
      <c r="AS12" s="418"/>
      <c r="AT12" s="418"/>
      <c r="AU12" s="418"/>
      <c r="AV12" s="418"/>
      <c r="AW12" s="418"/>
      <c r="AX12" s="106"/>
      <c r="AY12" s="105"/>
      <c r="AZ12" s="125"/>
      <c r="BA12" s="125"/>
      <c r="BB12" s="125"/>
      <c r="BC12" s="125"/>
      <c r="BD12" s="125"/>
      <c r="BE12" s="125"/>
      <c r="BF12" s="125"/>
      <c r="BG12" s="125"/>
      <c r="BH12" s="125"/>
      <c r="BI12" s="125"/>
      <c r="BJ12" s="125"/>
      <c r="BK12" s="125"/>
      <c r="BL12" s="125"/>
      <c r="BM12" s="125"/>
      <c r="BN12" s="125"/>
    </row>
    <row r="13" spans="1:66" ht="9.9499999999999993" customHeight="1">
      <c r="B13" s="302"/>
      <c r="C13" s="302"/>
      <c r="D13" s="1312" t="s">
        <v>67</v>
      </c>
      <c r="E13" s="1313"/>
      <c r="F13" s="1313"/>
      <c r="G13" s="62">
        <v>-159</v>
      </c>
      <c r="H13" s="62"/>
      <c r="I13" s="84">
        <v>455</v>
      </c>
      <c r="J13" s="62"/>
      <c r="K13" s="84">
        <v>222</v>
      </c>
      <c r="L13" s="26"/>
      <c r="M13" s="84">
        <v>398</v>
      </c>
      <c r="N13" s="82"/>
      <c r="O13" s="84">
        <v>82</v>
      </c>
      <c r="P13" s="82"/>
      <c r="Q13" s="84">
        <v>-58</v>
      </c>
      <c r="R13" s="82"/>
      <c r="S13" s="84">
        <v>64</v>
      </c>
      <c r="T13" s="82"/>
      <c r="U13" s="84">
        <v>-35</v>
      </c>
      <c r="V13" s="82"/>
      <c r="W13" s="84">
        <v>232</v>
      </c>
      <c r="X13" s="84"/>
      <c r="Y13" s="62">
        <v>916</v>
      </c>
      <c r="Z13" s="82"/>
      <c r="AA13" s="84">
        <v>53</v>
      </c>
      <c r="AB13" s="82"/>
      <c r="AC13" s="84">
        <v>447</v>
      </c>
      <c r="AD13" s="26"/>
      <c r="AE13" s="418"/>
      <c r="AF13" s="418"/>
      <c r="AG13" s="418"/>
      <c r="AH13" s="418"/>
      <c r="AI13" s="418"/>
      <c r="AJ13" s="418"/>
      <c r="AK13" s="418"/>
      <c r="AL13" s="418"/>
      <c r="AM13" s="418"/>
      <c r="AN13" s="418"/>
      <c r="AO13" s="418"/>
      <c r="AP13" s="418"/>
      <c r="AQ13" s="418"/>
      <c r="AR13" s="418"/>
      <c r="AS13" s="418"/>
      <c r="AT13" s="418"/>
      <c r="AU13" s="418"/>
      <c r="AV13" s="418"/>
      <c r="AW13" s="418"/>
      <c r="AX13" s="106"/>
      <c r="AY13" s="105"/>
      <c r="AZ13" s="125"/>
      <c r="BA13" s="125"/>
      <c r="BB13" s="125"/>
      <c r="BC13" s="125"/>
      <c r="BD13" s="125"/>
      <c r="BE13" s="125"/>
      <c r="BF13" s="125"/>
      <c r="BG13" s="125"/>
      <c r="BH13" s="125"/>
      <c r="BI13" s="125"/>
      <c r="BJ13" s="125"/>
      <c r="BK13" s="125"/>
      <c r="BL13" s="125"/>
      <c r="BM13" s="125"/>
      <c r="BN13" s="125"/>
    </row>
    <row r="14" spans="1:66" ht="9.9499999999999993" customHeight="1">
      <c r="B14" s="302"/>
      <c r="C14" s="302"/>
      <c r="D14" s="1312" t="s">
        <v>68</v>
      </c>
      <c r="E14" s="1313"/>
      <c r="F14" s="1313"/>
      <c r="G14" s="62">
        <v>-1</v>
      </c>
      <c r="H14" s="62"/>
      <c r="I14" s="84">
        <v>3</v>
      </c>
      <c r="J14" s="62"/>
      <c r="K14" s="84">
        <v>1</v>
      </c>
      <c r="L14" s="26"/>
      <c r="M14" s="84">
        <v>2</v>
      </c>
      <c r="N14" s="83"/>
      <c r="O14" s="84">
        <v>8</v>
      </c>
      <c r="P14" s="83"/>
      <c r="Q14" s="84">
        <v>5</v>
      </c>
      <c r="R14" s="83"/>
      <c r="S14" s="84">
        <v>4</v>
      </c>
      <c r="T14" s="83"/>
      <c r="U14" s="84">
        <v>11</v>
      </c>
      <c r="V14" s="83"/>
      <c r="W14" s="84">
        <v>12</v>
      </c>
      <c r="X14" s="84"/>
      <c r="Y14" s="62">
        <v>5</v>
      </c>
      <c r="Z14" s="82"/>
      <c r="AA14" s="84">
        <v>28</v>
      </c>
      <c r="AB14" s="83"/>
      <c r="AC14" s="84">
        <v>46</v>
      </c>
      <c r="AE14" s="418"/>
      <c r="AF14" s="418"/>
      <c r="AG14" s="418"/>
      <c r="AH14" s="418"/>
      <c r="AI14" s="418"/>
      <c r="AJ14" s="418"/>
      <c r="AK14" s="418"/>
      <c r="AL14" s="418"/>
      <c r="AM14" s="418"/>
      <c r="AN14" s="418"/>
      <c r="AO14" s="418"/>
      <c r="AP14" s="418"/>
      <c r="AQ14" s="418"/>
      <c r="AR14" s="418"/>
      <c r="AS14" s="418"/>
      <c r="AT14" s="418"/>
      <c r="AU14" s="418"/>
      <c r="AV14" s="418"/>
      <c r="AW14" s="418"/>
      <c r="AX14" s="106"/>
      <c r="AY14" s="105"/>
      <c r="AZ14" s="125"/>
      <c r="BA14" s="125"/>
      <c r="BB14" s="125"/>
      <c r="BC14" s="125"/>
      <c r="BD14" s="125"/>
      <c r="BE14" s="125"/>
      <c r="BF14" s="125"/>
      <c r="BG14" s="125"/>
      <c r="BH14" s="125"/>
      <c r="BI14" s="125"/>
      <c r="BJ14" s="125"/>
      <c r="BK14" s="125"/>
      <c r="BL14" s="125"/>
      <c r="BM14" s="125"/>
      <c r="BN14" s="125"/>
    </row>
    <row r="15" spans="1:66" ht="9.9499999999999993" customHeight="1">
      <c r="B15" s="302"/>
      <c r="C15" s="312"/>
      <c r="D15" s="1310" t="s">
        <v>69</v>
      </c>
      <c r="E15" s="1313"/>
      <c r="F15" s="1313"/>
      <c r="G15" s="788">
        <v>-134</v>
      </c>
      <c r="H15" s="77"/>
      <c r="I15" s="782">
        <v>485</v>
      </c>
      <c r="J15" s="77"/>
      <c r="K15" s="782">
        <v>251</v>
      </c>
      <c r="L15" s="74"/>
      <c r="M15" s="782">
        <v>428</v>
      </c>
      <c r="N15" s="147"/>
      <c r="O15" s="782">
        <v>17</v>
      </c>
      <c r="P15" s="147"/>
      <c r="Q15" s="782">
        <v>-27</v>
      </c>
      <c r="R15" s="147"/>
      <c r="S15" s="782">
        <v>94</v>
      </c>
      <c r="T15" s="147"/>
      <c r="U15" s="782">
        <v>3</v>
      </c>
      <c r="V15" s="147"/>
      <c r="W15" s="782">
        <v>271</v>
      </c>
      <c r="X15" s="105"/>
      <c r="Y15" s="270">
        <v>1030</v>
      </c>
      <c r="Z15" s="82"/>
      <c r="AA15" s="782">
        <v>87</v>
      </c>
      <c r="AB15" s="147"/>
      <c r="AC15" s="782">
        <v>601</v>
      </c>
      <c r="AE15" s="418"/>
      <c r="AF15" s="418"/>
      <c r="AG15" s="418"/>
      <c r="AH15" s="418"/>
      <c r="AI15" s="418"/>
      <c r="AJ15" s="418"/>
      <c r="AK15" s="418"/>
      <c r="AL15" s="418"/>
      <c r="AM15" s="418"/>
      <c r="AN15" s="418"/>
      <c r="AO15" s="418"/>
      <c r="AP15" s="418"/>
      <c r="AQ15" s="418"/>
      <c r="AR15" s="418"/>
      <c r="AS15" s="418"/>
      <c r="AT15" s="418"/>
      <c r="AU15" s="418"/>
      <c r="AV15" s="418"/>
      <c r="AW15" s="418"/>
      <c r="AX15" s="105"/>
      <c r="AY15" s="105"/>
      <c r="AZ15" s="125"/>
      <c r="BA15" s="125"/>
      <c r="BB15" s="125"/>
      <c r="BC15" s="125"/>
      <c r="BD15" s="125"/>
      <c r="BE15" s="125"/>
      <c r="BF15" s="125"/>
      <c r="BG15" s="125"/>
      <c r="BH15" s="125"/>
      <c r="BI15" s="125"/>
      <c r="BJ15" s="125"/>
      <c r="BK15" s="125"/>
      <c r="BL15" s="125"/>
      <c r="BM15" s="125"/>
      <c r="BN15" s="125"/>
    </row>
    <row r="16" spans="1:66" ht="9.9499999999999993" customHeight="1">
      <c r="B16" s="302"/>
      <c r="C16" s="1310" t="s">
        <v>70</v>
      </c>
      <c r="D16" s="1313"/>
      <c r="E16" s="1313"/>
      <c r="F16" s="1313"/>
      <c r="G16" s="62"/>
      <c r="H16" s="62"/>
      <c r="I16" s="80"/>
      <c r="J16" s="62"/>
      <c r="K16" s="80"/>
      <c r="L16" s="26"/>
      <c r="M16" s="80"/>
      <c r="N16" s="820"/>
      <c r="O16" s="80"/>
      <c r="P16" s="820"/>
      <c r="Q16" s="80"/>
      <c r="R16" s="820"/>
      <c r="S16" s="80"/>
      <c r="T16" s="820"/>
      <c r="U16" s="80"/>
      <c r="V16" s="820"/>
      <c r="W16" s="80"/>
      <c r="X16" s="80"/>
      <c r="Y16" s="62"/>
      <c r="Z16" s="822"/>
      <c r="AA16" s="80"/>
      <c r="AB16" s="822"/>
      <c r="AC16" s="80"/>
      <c r="AE16" s="418"/>
      <c r="AF16" s="418"/>
      <c r="AG16" s="418"/>
      <c r="AH16" s="418"/>
      <c r="AI16" s="418"/>
      <c r="AJ16" s="418"/>
      <c r="AK16" s="418"/>
      <c r="AL16" s="418"/>
      <c r="AM16" s="418"/>
      <c r="AN16" s="418"/>
      <c r="AO16" s="418"/>
      <c r="AP16" s="418"/>
      <c r="AQ16" s="418"/>
      <c r="AR16" s="418"/>
      <c r="AS16" s="418"/>
      <c r="AT16" s="418"/>
      <c r="AU16" s="418"/>
      <c r="AV16" s="418"/>
      <c r="AW16" s="418"/>
      <c r="AX16" s="208"/>
      <c r="AY16" s="208"/>
      <c r="AZ16" s="125"/>
      <c r="BA16" s="125"/>
      <c r="BB16" s="125"/>
      <c r="BC16" s="125"/>
      <c r="BD16" s="125"/>
      <c r="BE16" s="125"/>
      <c r="BF16" s="125"/>
      <c r="BG16" s="125"/>
      <c r="BH16" s="125"/>
      <c r="BI16" s="125"/>
      <c r="BJ16" s="125"/>
      <c r="BK16" s="125"/>
      <c r="BL16" s="125"/>
      <c r="BM16" s="125"/>
      <c r="BN16" s="125"/>
    </row>
    <row r="17" spans="1:66" ht="9.9499999999999993" customHeight="1">
      <c r="B17" s="302"/>
      <c r="C17" s="302"/>
      <c r="D17" s="1312" t="s">
        <v>71</v>
      </c>
      <c r="E17" s="1313"/>
      <c r="F17" s="1313"/>
      <c r="G17" s="62">
        <v>156</v>
      </c>
      <c r="H17" s="62"/>
      <c r="I17" s="84">
        <v>140</v>
      </c>
      <c r="J17" s="62"/>
      <c r="K17" s="84">
        <v>165</v>
      </c>
      <c r="L17" s="26"/>
      <c r="M17" s="84">
        <v>137</v>
      </c>
      <c r="N17" s="82"/>
      <c r="O17" s="84">
        <v>154</v>
      </c>
      <c r="P17" s="82"/>
      <c r="Q17" s="84">
        <v>138</v>
      </c>
      <c r="R17" s="82"/>
      <c r="S17" s="84">
        <v>157</v>
      </c>
      <c r="T17" s="82"/>
      <c r="U17" s="84">
        <v>165</v>
      </c>
      <c r="V17" s="82"/>
      <c r="W17" s="84">
        <v>100</v>
      </c>
      <c r="X17" s="84"/>
      <c r="Y17" s="62">
        <v>598</v>
      </c>
      <c r="Z17" s="82"/>
      <c r="AA17" s="84">
        <v>614</v>
      </c>
      <c r="AB17" s="82"/>
      <c r="AC17" s="84">
        <v>557</v>
      </c>
      <c r="AE17" s="418"/>
      <c r="AF17" s="418"/>
      <c r="AG17" s="418"/>
      <c r="AH17" s="418"/>
      <c r="AI17" s="418"/>
      <c r="AJ17" s="418"/>
      <c r="AK17" s="418"/>
      <c r="AL17" s="418"/>
      <c r="AM17" s="418"/>
      <c r="AN17" s="418"/>
      <c r="AO17" s="418"/>
      <c r="AP17" s="418"/>
      <c r="AQ17" s="418"/>
      <c r="AR17" s="418"/>
      <c r="AS17" s="418"/>
      <c r="AT17" s="418"/>
      <c r="AU17" s="418"/>
      <c r="AV17" s="418"/>
      <c r="AW17" s="418"/>
      <c r="AX17" s="106"/>
      <c r="AY17" s="105"/>
      <c r="AZ17" s="125"/>
      <c r="BA17" s="125"/>
      <c r="BB17" s="125"/>
      <c r="BC17" s="125"/>
      <c r="BD17" s="125"/>
      <c r="BE17" s="125"/>
      <c r="BF17" s="125"/>
      <c r="BG17" s="125"/>
      <c r="BH17" s="125"/>
      <c r="BI17" s="125"/>
      <c r="BJ17" s="125"/>
      <c r="BK17" s="125"/>
      <c r="BL17" s="125"/>
      <c r="BM17" s="125"/>
      <c r="BN17" s="125"/>
    </row>
    <row r="18" spans="1:66" ht="9.9499999999999993" customHeight="1">
      <c r="B18" s="302"/>
      <c r="C18" s="302"/>
      <c r="D18" s="1312" t="s">
        <v>87</v>
      </c>
      <c r="E18" s="1313"/>
      <c r="F18" s="1313"/>
      <c r="G18" s="62">
        <v>-338</v>
      </c>
      <c r="H18" s="62"/>
      <c r="I18" s="84">
        <v>19</v>
      </c>
      <c r="J18" s="62"/>
      <c r="K18" s="84">
        <v>19</v>
      </c>
      <c r="L18" s="26"/>
      <c r="M18" s="84">
        <v>199</v>
      </c>
      <c r="N18" s="82"/>
      <c r="O18" s="84">
        <v>-213</v>
      </c>
      <c r="P18" s="82"/>
      <c r="Q18" s="84">
        <v>-331</v>
      </c>
      <c r="R18" s="82"/>
      <c r="S18" s="84">
        <v>-138</v>
      </c>
      <c r="T18" s="82"/>
      <c r="U18" s="84">
        <v>-241</v>
      </c>
      <c r="V18" s="82"/>
      <c r="W18" s="84">
        <v>68</v>
      </c>
      <c r="X18" s="84"/>
      <c r="Y18" s="62">
        <v>-101</v>
      </c>
      <c r="Z18" s="82"/>
      <c r="AA18" s="84">
        <v>-923</v>
      </c>
      <c r="AB18" s="82"/>
      <c r="AC18" s="84">
        <v>-304</v>
      </c>
      <c r="AD18" s="754"/>
      <c r="AE18" s="418"/>
      <c r="AF18" s="418"/>
      <c r="AG18" s="418"/>
      <c r="AH18" s="418"/>
      <c r="AI18" s="418"/>
      <c r="AJ18" s="418"/>
      <c r="AK18" s="418"/>
      <c r="AL18" s="418"/>
      <c r="AM18" s="418"/>
      <c r="AN18" s="418"/>
      <c r="AO18" s="418"/>
      <c r="AP18" s="418"/>
      <c r="AQ18" s="418"/>
      <c r="AR18" s="418"/>
      <c r="AS18" s="418"/>
      <c r="AT18" s="418"/>
      <c r="AU18" s="418"/>
      <c r="AV18" s="418"/>
      <c r="AW18" s="418"/>
      <c r="AX18" s="106"/>
      <c r="AY18" s="105"/>
      <c r="AZ18" s="125"/>
      <c r="BA18" s="125"/>
      <c r="BB18" s="125"/>
      <c r="BC18" s="125"/>
      <c r="BD18" s="125"/>
      <c r="BE18" s="125"/>
      <c r="BF18" s="125"/>
      <c r="BG18" s="125"/>
      <c r="BH18" s="125"/>
      <c r="BI18" s="125"/>
      <c r="BJ18" s="125"/>
      <c r="BK18" s="125"/>
      <c r="BL18" s="125"/>
      <c r="BM18" s="125"/>
      <c r="BN18" s="125"/>
    </row>
    <row r="19" spans="1:66" ht="9.9499999999999993" customHeight="1">
      <c r="B19" s="302"/>
      <c r="C19" s="302"/>
      <c r="D19" s="1312" t="s">
        <v>72</v>
      </c>
      <c r="E19" s="1313"/>
      <c r="F19" s="1313"/>
      <c r="G19" s="62">
        <v>148</v>
      </c>
      <c r="H19" s="62"/>
      <c r="I19" s="84">
        <v>72</v>
      </c>
      <c r="J19" s="62"/>
      <c r="K19" s="84">
        <v>71</v>
      </c>
      <c r="L19" s="26"/>
      <c r="M19" s="84">
        <v>88</v>
      </c>
      <c r="N19" s="82"/>
      <c r="O19" s="84">
        <v>79</v>
      </c>
      <c r="P19" s="82"/>
      <c r="Q19" s="84">
        <v>64</v>
      </c>
      <c r="R19" s="82"/>
      <c r="S19" s="84">
        <v>69</v>
      </c>
      <c r="T19" s="82"/>
      <c r="U19" s="84">
        <v>90</v>
      </c>
      <c r="V19" s="82"/>
      <c r="W19" s="84">
        <v>138</v>
      </c>
      <c r="X19" s="84"/>
      <c r="Y19" s="62">
        <v>379</v>
      </c>
      <c r="Z19" s="82"/>
      <c r="AA19" s="84">
        <v>302</v>
      </c>
      <c r="AB19" s="82"/>
      <c r="AC19" s="84">
        <v>329</v>
      </c>
      <c r="AD19" s="754"/>
      <c r="AE19" s="418"/>
      <c r="AF19" s="418"/>
      <c r="AG19" s="418"/>
      <c r="AH19" s="418"/>
      <c r="AI19" s="418"/>
      <c r="AJ19" s="418"/>
      <c r="AK19" s="418"/>
      <c r="AL19" s="418"/>
      <c r="AM19" s="418"/>
      <c r="AN19" s="418"/>
      <c r="AO19" s="418"/>
      <c r="AP19" s="418"/>
      <c r="AQ19" s="418"/>
      <c r="AR19" s="418"/>
      <c r="AS19" s="418"/>
      <c r="AT19" s="418"/>
      <c r="AU19" s="418"/>
      <c r="AV19" s="418"/>
      <c r="AW19" s="418"/>
      <c r="AX19" s="106"/>
      <c r="AY19" s="105"/>
      <c r="AZ19" s="125"/>
      <c r="BA19" s="125"/>
      <c r="BB19" s="125"/>
      <c r="BC19" s="125"/>
      <c r="BD19" s="125"/>
      <c r="BE19" s="125"/>
      <c r="BF19" s="125"/>
      <c r="BG19" s="125"/>
      <c r="BH19" s="125"/>
      <c r="BI19" s="125"/>
      <c r="BJ19" s="125"/>
      <c r="BK19" s="125"/>
      <c r="BL19" s="125"/>
      <c r="BM19" s="125"/>
      <c r="BN19" s="125"/>
    </row>
    <row r="20" spans="1:66" ht="9.9499999999999993" customHeight="1">
      <c r="B20" s="302"/>
      <c r="C20" s="302"/>
      <c r="D20" s="1312" t="s">
        <v>73</v>
      </c>
      <c r="E20" s="1313"/>
      <c r="F20" s="1313"/>
      <c r="G20" s="778">
        <v>-7</v>
      </c>
      <c r="H20" s="77"/>
      <c r="I20" s="87">
        <v>-9</v>
      </c>
      <c r="J20" s="77"/>
      <c r="K20" s="87">
        <v>-10</v>
      </c>
      <c r="L20" s="74"/>
      <c r="M20" s="87">
        <v>0</v>
      </c>
      <c r="N20" s="82"/>
      <c r="O20" s="87">
        <v>-12</v>
      </c>
      <c r="P20" s="82"/>
      <c r="Q20" s="87">
        <v>-7</v>
      </c>
      <c r="R20" s="82"/>
      <c r="S20" s="87">
        <v>-8</v>
      </c>
      <c r="T20" s="82"/>
      <c r="U20" s="87">
        <v>-10</v>
      </c>
      <c r="V20" s="82"/>
      <c r="W20" s="87">
        <v>39</v>
      </c>
      <c r="X20" s="105"/>
      <c r="Y20" s="778">
        <v>-26</v>
      </c>
      <c r="Z20" s="82"/>
      <c r="AA20" s="84">
        <v>-37</v>
      </c>
      <c r="AB20" s="82"/>
      <c r="AC20" s="84">
        <v>45</v>
      </c>
      <c r="AE20" s="418"/>
      <c r="AF20" s="418"/>
      <c r="AG20" s="418"/>
      <c r="AH20" s="418"/>
      <c r="AI20" s="418"/>
      <c r="AJ20" s="418"/>
      <c r="AK20" s="418"/>
      <c r="AL20" s="418"/>
      <c r="AM20" s="418"/>
      <c r="AN20" s="418"/>
      <c r="AO20" s="418"/>
      <c r="AP20" s="418"/>
      <c r="AQ20" s="418"/>
      <c r="AR20" s="418"/>
      <c r="AS20" s="418"/>
      <c r="AT20" s="418"/>
      <c r="AU20" s="418"/>
      <c r="AV20" s="418"/>
      <c r="AW20" s="418"/>
      <c r="AX20" s="106"/>
      <c r="AY20" s="105"/>
      <c r="AZ20" s="125"/>
      <c r="BA20" s="125"/>
      <c r="BB20" s="125"/>
      <c r="BC20" s="125"/>
      <c r="BD20" s="125"/>
      <c r="BE20" s="125"/>
      <c r="BF20" s="125"/>
      <c r="BG20" s="125"/>
      <c r="BH20" s="125"/>
      <c r="BI20" s="125"/>
      <c r="BJ20" s="125"/>
      <c r="BK20" s="125"/>
      <c r="BL20" s="125"/>
      <c r="BM20" s="125"/>
      <c r="BN20" s="125"/>
    </row>
    <row r="21" spans="1:66" ht="9.9499999999999993" customHeight="1">
      <c r="B21" s="302"/>
      <c r="C21" s="302"/>
      <c r="D21" s="1312" t="s">
        <v>74</v>
      </c>
      <c r="E21" s="1313"/>
      <c r="F21" s="1313"/>
      <c r="G21" s="788">
        <v>-41</v>
      </c>
      <c r="H21" s="77"/>
      <c r="I21" s="782">
        <v>222</v>
      </c>
      <c r="J21" s="77"/>
      <c r="K21" s="782">
        <v>245</v>
      </c>
      <c r="L21" s="74"/>
      <c r="M21" s="782">
        <v>424</v>
      </c>
      <c r="N21" s="147"/>
      <c r="O21" s="782">
        <v>8</v>
      </c>
      <c r="P21" s="147"/>
      <c r="Q21" s="782">
        <v>-136</v>
      </c>
      <c r="R21" s="147"/>
      <c r="S21" s="782">
        <v>80</v>
      </c>
      <c r="T21" s="147"/>
      <c r="U21" s="782">
        <v>4</v>
      </c>
      <c r="V21" s="147"/>
      <c r="W21" s="782">
        <v>345</v>
      </c>
      <c r="X21" s="105"/>
      <c r="Y21" s="270">
        <v>850</v>
      </c>
      <c r="Z21" s="82"/>
      <c r="AA21" s="782">
        <v>-44</v>
      </c>
      <c r="AB21" s="147"/>
      <c r="AC21" s="782">
        <v>627</v>
      </c>
      <c r="AE21" s="418"/>
      <c r="AF21" s="418"/>
      <c r="AG21" s="418"/>
      <c r="AH21" s="418"/>
      <c r="AI21" s="418"/>
      <c r="AJ21" s="418"/>
      <c r="AK21" s="418"/>
      <c r="AL21" s="418"/>
      <c r="AM21" s="418"/>
      <c r="AN21" s="418"/>
      <c r="AO21" s="418"/>
      <c r="AP21" s="418"/>
      <c r="AQ21" s="418"/>
      <c r="AR21" s="418"/>
      <c r="AS21" s="418"/>
      <c r="AT21" s="418"/>
      <c r="AU21" s="418"/>
      <c r="AV21" s="418"/>
      <c r="AW21" s="418"/>
      <c r="AX21" s="106"/>
      <c r="AY21" s="105"/>
      <c r="AZ21" s="125"/>
      <c r="BA21" s="125"/>
      <c r="BB21" s="125"/>
      <c r="BC21" s="125"/>
      <c r="BD21" s="125"/>
      <c r="BE21" s="125"/>
      <c r="BF21" s="125"/>
      <c r="BG21" s="125"/>
      <c r="BH21" s="125"/>
      <c r="BI21" s="125"/>
      <c r="BJ21" s="125"/>
      <c r="BK21" s="125"/>
      <c r="BL21" s="125"/>
      <c r="BM21" s="125"/>
      <c r="BN21" s="125"/>
    </row>
    <row r="22" spans="1:66" ht="9.9499999999999993" customHeight="1">
      <c r="B22" s="302"/>
      <c r="C22" s="1310" t="s">
        <v>341</v>
      </c>
      <c r="D22" s="1313"/>
      <c r="E22" s="1313"/>
      <c r="F22" s="1313"/>
      <c r="G22" s="62">
        <v>-93</v>
      </c>
      <c r="H22" s="62"/>
      <c r="I22" s="84">
        <v>263</v>
      </c>
      <c r="J22" s="62"/>
      <c r="K22" s="84">
        <v>6</v>
      </c>
      <c r="L22" s="26"/>
      <c r="M22" s="84">
        <v>4</v>
      </c>
      <c r="N22" s="85"/>
      <c r="O22" s="84">
        <v>9</v>
      </c>
      <c r="P22" s="85"/>
      <c r="Q22" s="84">
        <v>109</v>
      </c>
      <c r="R22" s="85"/>
      <c r="S22" s="84">
        <v>14</v>
      </c>
      <c r="T22" s="85"/>
      <c r="U22" s="84">
        <v>-1</v>
      </c>
      <c r="V22" s="85"/>
      <c r="W22" s="84">
        <v>-74</v>
      </c>
      <c r="X22" s="84"/>
      <c r="Y22" s="62">
        <v>180</v>
      </c>
      <c r="Z22" s="82"/>
      <c r="AA22" s="84">
        <v>131</v>
      </c>
      <c r="AB22" s="85"/>
      <c r="AC22" s="84">
        <v>-26</v>
      </c>
      <c r="AE22" s="418"/>
      <c r="AF22" s="418"/>
      <c r="AG22" s="418"/>
      <c r="AH22" s="418"/>
      <c r="AI22" s="418"/>
      <c r="AJ22" s="418"/>
      <c r="AK22" s="418"/>
      <c r="AL22" s="418"/>
      <c r="AM22" s="418"/>
      <c r="AN22" s="418"/>
      <c r="AO22" s="418"/>
      <c r="AP22" s="418"/>
      <c r="AQ22" s="418"/>
      <c r="AR22" s="418"/>
      <c r="AS22" s="418"/>
      <c r="AT22" s="418"/>
      <c r="AU22" s="418"/>
      <c r="AV22" s="418"/>
      <c r="AW22" s="418"/>
      <c r="AX22" s="106"/>
      <c r="AY22" s="105"/>
      <c r="AZ22" s="125"/>
      <c r="BA22" s="125"/>
      <c r="BB22" s="125"/>
      <c r="BC22" s="125"/>
      <c r="BD22" s="125"/>
      <c r="BE22" s="125"/>
      <c r="BF22" s="125"/>
      <c r="BG22" s="125"/>
      <c r="BH22" s="125"/>
      <c r="BI22" s="125"/>
      <c r="BJ22" s="125"/>
      <c r="BK22" s="125"/>
      <c r="BL22" s="125"/>
      <c r="BM22" s="125"/>
      <c r="BN22" s="125"/>
    </row>
    <row r="23" spans="1:66" ht="9.9499999999999993" customHeight="1">
      <c r="B23" s="302"/>
      <c r="C23" s="302"/>
      <c r="D23" s="1312" t="s">
        <v>75</v>
      </c>
      <c r="E23" s="1313"/>
      <c r="F23" s="1313"/>
      <c r="G23" s="62">
        <v>-66</v>
      </c>
      <c r="H23" s="62"/>
      <c r="I23" s="84">
        <v>-13</v>
      </c>
      <c r="J23" s="62"/>
      <c r="K23" s="84">
        <v>-8</v>
      </c>
      <c r="L23" s="26"/>
      <c r="M23" s="84">
        <v>17</v>
      </c>
      <c r="N23" s="82"/>
      <c r="O23" s="84">
        <v>-11</v>
      </c>
      <c r="P23" s="82"/>
      <c r="Q23" s="84">
        <v>-9</v>
      </c>
      <c r="R23" s="82"/>
      <c r="S23" s="84">
        <v>-1</v>
      </c>
      <c r="T23" s="82"/>
      <c r="U23" s="84">
        <v>-6</v>
      </c>
      <c r="V23" s="82"/>
      <c r="W23" s="84">
        <v>40</v>
      </c>
      <c r="X23" s="84"/>
      <c r="Y23" s="62">
        <v>-70</v>
      </c>
      <c r="Z23" s="86"/>
      <c r="AA23" s="84">
        <v>-27</v>
      </c>
      <c r="AB23" s="82"/>
      <c r="AC23" s="84">
        <v>-18</v>
      </c>
      <c r="AE23" s="418"/>
      <c r="AF23" s="418"/>
      <c r="AG23" s="418"/>
      <c r="AH23" s="418"/>
      <c r="AI23" s="418"/>
      <c r="AJ23" s="418"/>
      <c r="AK23" s="418"/>
      <c r="AL23" s="418"/>
      <c r="AM23" s="418"/>
      <c r="AN23" s="418"/>
      <c r="AO23" s="418"/>
      <c r="AP23" s="418"/>
      <c r="AQ23" s="418"/>
      <c r="AR23" s="418"/>
      <c r="AS23" s="418"/>
      <c r="AT23" s="418"/>
      <c r="AU23" s="418"/>
      <c r="AV23" s="418"/>
      <c r="AW23" s="418"/>
      <c r="AX23" s="106"/>
      <c r="AY23" s="105"/>
      <c r="AZ23" s="125"/>
      <c r="BA23" s="125"/>
      <c r="BB23" s="125"/>
      <c r="BC23" s="125"/>
      <c r="BD23" s="125"/>
      <c r="BE23" s="125"/>
      <c r="BF23" s="125"/>
      <c r="BG23" s="125"/>
      <c r="BH23" s="125"/>
      <c r="BI23" s="125"/>
      <c r="BJ23" s="125"/>
      <c r="BK23" s="125"/>
      <c r="BL23" s="125"/>
      <c r="BM23" s="125"/>
      <c r="BN23" s="125"/>
    </row>
    <row r="24" spans="1:66" ht="9.9499999999999993" customHeight="1">
      <c r="B24" s="302"/>
      <c r="C24" s="302"/>
      <c r="D24" s="1312" t="s">
        <v>77</v>
      </c>
      <c r="E24" s="1313"/>
      <c r="F24" s="1313"/>
      <c r="G24" s="62">
        <v>24</v>
      </c>
      <c r="H24" s="62"/>
      <c r="I24" s="84">
        <v>23</v>
      </c>
      <c r="J24" s="62"/>
      <c r="K24" s="84">
        <v>24</v>
      </c>
      <c r="L24" s="26"/>
      <c r="M24" s="84">
        <v>24</v>
      </c>
      <c r="N24" s="82"/>
      <c r="O24" s="84">
        <v>23</v>
      </c>
      <c r="P24" s="82"/>
      <c r="Q24" s="84">
        <v>24</v>
      </c>
      <c r="R24" s="82"/>
      <c r="S24" s="84">
        <v>23</v>
      </c>
      <c r="T24" s="82"/>
      <c r="U24" s="84">
        <v>24</v>
      </c>
      <c r="V24" s="82"/>
      <c r="W24" s="84">
        <v>23</v>
      </c>
      <c r="X24" s="84"/>
      <c r="Y24" s="62">
        <v>95</v>
      </c>
      <c r="Z24" s="86"/>
      <c r="AA24" s="84">
        <v>94</v>
      </c>
      <c r="AB24" s="82"/>
      <c r="AC24" s="84">
        <v>93</v>
      </c>
      <c r="AE24" s="418"/>
      <c r="AF24" s="418"/>
      <c r="AG24" s="418"/>
      <c r="AH24" s="418"/>
      <c r="AI24" s="418"/>
      <c r="AJ24" s="418"/>
      <c r="AK24" s="418"/>
      <c r="AL24" s="418"/>
      <c r="AM24" s="418"/>
      <c r="AN24" s="418"/>
      <c r="AO24" s="418"/>
      <c r="AP24" s="418"/>
      <c r="AQ24" s="418"/>
      <c r="AR24" s="418"/>
      <c r="AS24" s="418"/>
      <c r="AT24" s="418"/>
      <c r="AU24" s="418"/>
      <c r="AV24" s="418"/>
      <c r="AW24" s="418"/>
      <c r="AX24" s="106"/>
      <c r="AY24" s="105"/>
      <c r="AZ24" s="125"/>
      <c r="BA24" s="125"/>
      <c r="BB24" s="125"/>
      <c r="BC24" s="125"/>
      <c r="BD24" s="125"/>
      <c r="BE24" s="125"/>
      <c r="BF24" s="125"/>
      <c r="BG24" s="125"/>
      <c r="BH24" s="125"/>
      <c r="BI24" s="125"/>
      <c r="BJ24" s="125"/>
      <c r="BK24" s="125"/>
      <c r="BL24" s="125"/>
      <c r="BM24" s="125"/>
      <c r="BN24" s="125"/>
    </row>
    <row r="25" spans="1:66" ht="9.75" customHeight="1">
      <c r="B25" s="302"/>
      <c r="C25" s="1310" t="s">
        <v>78</v>
      </c>
      <c r="D25" s="1313"/>
      <c r="E25" s="1313"/>
      <c r="F25" s="1313"/>
      <c r="G25" s="884">
        <v>-51</v>
      </c>
      <c r="H25" s="102"/>
      <c r="I25" s="782">
        <v>253</v>
      </c>
      <c r="J25" s="102"/>
      <c r="K25" s="782">
        <v>-10</v>
      </c>
      <c r="L25" s="105"/>
      <c r="M25" s="782">
        <v>-37</v>
      </c>
      <c r="N25" s="147"/>
      <c r="O25" s="782">
        <v>-3</v>
      </c>
      <c r="P25" s="147"/>
      <c r="Q25" s="782">
        <v>94</v>
      </c>
      <c r="R25" s="147"/>
      <c r="S25" s="782">
        <v>-8</v>
      </c>
      <c r="T25" s="147"/>
      <c r="U25" s="782">
        <v>-19</v>
      </c>
      <c r="V25" s="147"/>
      <c r="W25" s="782">
        <v>-137</v>
      </c>
      <c r="X25" s="105"/>
      <c r="Y25" s="900">
        <v>155</v>
      </c>
      <c r="Z25" s="86"/>
      <c r="AA25" s="782">
        <v>64</v>
      </c>
      <c r="AB25" s="147"/>
      <c r="AC25" s="782">
        <v>-101</v>
      </c>
      <c r="AE25" s="418"/>
      <c r="AF25" s="418"/>
      <c r="AG25" s="418"/>
      <c r="AH25" s="418"/>
      <c r="AI25" s="418"/>
      <c r="AJ25" s="418"/>
      <c r="AK25" s="418"/>
      <c r="AL25" s="418"/>
      <c r="AM25" s="418"/>
      <c r="AN25" s="418"/>
      <c r="AO25" s="418"/>
      <c r="AP25" s="418"/>
      <c r="AQ25" s="418"/>
      <c r="AR25" s="418"/>
      <c r="AS25" s="418"/>
      <c r="AT25" s="418"/>
      <c r="AU25" s="418"/>
      <c r="AV25" s="418"/>
      <c r="AW25" s="418"/>
      <c r="AX25" s="106"/>
      <c r="AY25" s="105"/>
      <c r="AZ25" s="125"/>
      <c r="BA25" s="125"/>
      <c r="BB25" s="125"/>
      <c r="BC25" s="125"/>
      <c r="BD25" s="125"/>
      <c r="BE25" s="125"/>
      <c r="BF25" s="125"/>
      <c r="BG25" s="125"/>
      <c r="BH25" s="125"/>
      <c r="BI25" s="125"/>
      <c r="BJ25" s="125"/>
      <c r="BK25" s="125"/>
      <c r="BL25" s="125"/>
      <c r="BM25" s="125"/>
      <c r="BN25" s="125"/>
    </row>
    <row r="26" spans="1:66" s="621" customFormat="1" ht="9.9499999999999993" customHeight="1">
      <c r="A26" s="1197"/>
      <c r="B26" s="622"/>
      <c r="C26" s="622"/>
      <c r="D26" s="1385" t="s">
        <v>146</v>
      </c>
      <c r="E26" s="1319"/>
      <c r="F26" s="1319"/>
      <c r="G26" s="62">
        <v>7</v>
      </c>
      <c r="H26" s="62"/>
      <c r="I26" s="624">
        <v>0</v>
      </c>
      <c r="J26" s="62"/>
      <c r="K26" s="624">
        <v>0</v>
      </c>
      <c r="L26" s="600"/>
      <c r="M26" s="624">
        <v>-9</v>
      </c>
      <c r="N26" s="600"/>
      <c r="O26" s="624">
        <v>-2</v>
      </c>
      <c r="P26" s="600"/>
      <c r="Q26" s="624">
        <v>-4</v>
      </c>
      <c r="R26" s="600"/>
      <c r="S26" s="624">
        <v>-6</v>
      </c>
      <c r="T26" s="600"/>
      <c r="U26" s="624">
        <v>-3</v>
      </c>
      <c r="V26" s="600"/>
      <c r="W26" s="624">
        <v>0</v>
      </c>
      <c r="X26" s="624"/>
      <c r="Y26" s="77">
        <v>-2</v>
      </c>
      <c r="Z26" s="625"/>
      <c r="AA26" s="624">
        <v>-15</v>
      </c>
      <c r="AB26" s="600"/>
      <c r="AC26" s="624">
        <v>5</v>
      </c>
      <c r="AE26" s="623"/>
      <c r="AF26" s="623"/>
      <c r="AG26" s="623"/>
      <c r="AH26" s="623"/>
      <c r="AI26" s="623"/>
      <c r="AJ26" s="623"/>
      <c r="AK26" s="623"/>
      <c r="AL26" s="623"/>
      <c r="AM26" s="623"/>
      <c r="AN26" s="623"/>
      <c r="AO26" s="623"/>
      <c r="AP26" s="623"/>
      <c r="AQ26" s="623"/>
      <c r="AR26" s="623"/>
      <c r="AS26" s="623"/>
      <c r="AT26" s="623"/>
      <c r="AU26" s="623"/>
      <c r="AV26" s="623"/>
      <c r="AW26" s="623"/>
      <c r="AX26" s="626"/>
      <c r="AY26" s="627"/>
      <c r="AZ26" s="606"/>
      <c r="BA26" s="606"/>
      <c r="BB26" s="606"/>
      <c r="BC26" s="606"/>
      <c r="BD26" s="606"/>
      <c r="BE26" s="606"/>
      <c r="BF26" s="606"/>
      <c r="BG26" s="606"/>
      <c r="BH26" s="606"/>
      <c r="BI26" s="606"/>
      <c r="BJ26" s="606"/>
      <c r="BK26" s="606"/>
      <c r="BL26" s="606"/>
      <c r="BM26" s="606"/>
      <c r="BN26" s="606"/>
    </row>
    <row r="27" spans="1:66" ht="12" customHeight="1">
      <c r="B27" s="302"/>
      <c r="C27" s="302"/>
      <c r="D27" s="1312" t="s">
        <v>499</v>
      </c>
      <c r="E27" s="1313"/>
      <c r="F27" s="1313"/>
      <c r="G27" s="77">
        <v>0</v>
      </c>
      <c r="H27" s="77"/>
      <c r="I27" s="84">
        <v>236</v>
      </c>
      <c r="J27" s="77"/>
      <c r="K27" s="84">
        <v>-2</v>
      </c>
      <c r="L27" s="82"/>
      <c r="M27" s="84">
        <v>-9</v>
      </c>
      <c r="N27" s="82"/>
      <c r="O27" s="84">
        <v>18</v>
      </c>
      <c r="P27" s="82"/>
      <c r="Q27" s="84">
        <v>122</v>
      </c>
      <c r="R27" s="82"/>
      <c r="S27" s="84">
        <v>0</v>
      </c>
      <c r="T27" s="82"/>
      <c r="U27" s="84">
        <v>0</v>
      </c>
      <c r="V27" s="82"/>
      <c r="W27" s="84">
        <v>-10</v>
      </c>
      <c r="X27" s="84"/>
      <c r="Y27" s="77">
        <v>225</v>
      </c>
      <c r="Z27" s="86"/>
      <c r="AA27" s="84">
        <v>140</v>
      </c>
      <c r="AB27" s="82"/>
      <c r="AC27" s="84">
        <v>55</v>
      </c>
      <c r="AE27" s="418"/>
      <c r="AF27" s="418"/>
      <c r="AG27" s="418"/>
      <c r="AH27" s="418"/>
      <c r="AI27" s="418"/>
      <c r="AJ27" s="418"/>
      <c r="AK27" s="418"/>
      <c r="AL27" s="418"/>
      <c r="AM27" s="418"/>
      <c r="AN27" s="418"/>
      <c r="AO27" s="418"/>
      <c r="AP27" s="418"/>
      <c r="AQ27" s="418"/>
      <c r="AR27" s="418"/>
      <c r="AS27" s="418"/>
      <c r="AT27" s="418"/>
      <c r="AU27" s="418"/>
      <c r="AV27" s="418"/>
      <c r="AW27" s="418"/>
      <c r="AX27" s="446"/>
      <c r="AY27" s="105"/>
      <c r="AZ27" s="125"/>
      <c r="BA27" s="125"/>
      <c r="BB27" s="125"/>
      <c r="BC27" s="125"/>
      <c r="BD27" s="125"/>
      <c r="BE27" s="125"/>
      <c r="BF27" s="125"/>
      <c r="BG27" s="125"/>
      <c r="BH27" s="125"/>
      <c r="BI27" s="125"/>
      <c r="BJ27" s="125"/>
      <c r="BK27" s="125"/>
      <c r="BL27" s="125"/>
      <c r="BM27" s="125"/>
      <c r="BN27" s="125"/>
    </row>
    <row r="28" spans="1:66" ht="9.9499999999999993" customHeight="1">
      <c r="B28" s="302"/>
      <c r="C28" s="302"/>
      <c r="D28" s="1214" t="s">
        <v>331</v>
      </c>
      <c r="E28" s="1216"/>
      <c r="F28" s="1216"/>
      <c r="G28" s="77">
        <v>-25</v>
      </c>
      <c r="H28" s="77"/>
      <c r="I28" s="84">
        <v>0</v>
      </c>
      <c r="J28" s="77"/>
      <c r="K28" s="84">
        <v>-2</v>
      </c>
      <c r="L28" s="82"/>
      <c r="M28" s="84">
        <v>0</v>
      </c>
      <c r="N28" s="82"/>
      <c r="O28" s="84">
        <v>-4</v>
      </c>
      <c r="P28" s="82"/>
      <c r="Q28" s="84">
        <v>-3</v>
      </c>
      <c r="R28" s="82"/>
      <c r="S28" s="84">
        <v>0</v>
      </c>
      <c r="T28" s="82"/>
      <c r="U28" s="84">
        <v>-3</v>
      </c>
      <c r="V28" s="82"/>
      <c r="W28" s="84">
        <v>-50</v>
      </c>
      <c r="X28" s="84"/>
      <c r="Y28" s="77">
        <v>-27</v>
      </c>
      <c r="Z28" s="82"/>
      <c r="AA28" s="84">
        <v>-10</v>
      </c>
      <c r="AB28" s="82"/>
      <c r="AC28" s="84">
        <v>-55</v>
      </c>
      <c r="AE28" s="418"/>
      <c r="AF28" s="418"/>
      <c r="AG28" s="418"/>
      <c r="AH28" s="418"/>
      <c r="AI28" s="418"/>
      <c r="AJ28" s="418"/>
      <c r="AK28" s="418"/>
      <c r="AL28" s="418"/>
      <c r="AM28" s="418"/>
      <c r="AN28" s="418"/>
      <c r="AO28" s="418"/>
      <c r="AP28" s="418"/>
      <c r="AQ28" s="418"/>
      <c r="AR28" s="418"/>
      <c r="AS28" s="418"/>
      <c r="AT28" s="418"/>
      <c r="AU28" s="418"/>
      <c r="AV28" s="418"/>
      <c r="AW28" s="418"/>
      <c r="AX28" s="106"/>
      <c r="AY28" s="105"/>
      <c r="AZ28" s="125"/>
      <c r="BA28" s="125"/>
      <c r="BB28" s="125"/>
      <c r="BC28" s="125"/>
      <c r="BD28" s="125"/>
      <c r="BE28" s="125"/>
      <c r="BF28" s="125"/>
      <c r="BG28" s="125"/>
      <c r="BH28" s="125"/>
      <c r="BI28" s="125"/>
      <c r="BJ28" s="125"/>
      <c r="BK28" s="125"/>
      <c r="BL28" s="125"/>
      <c r="BM28" s="125"/>
      <c r="BN28" s="125"/>
    </row>
    <row r="29" spans="1:66" s="321" customFormat="1" ht="11.45" customHeight="1">
      <c r="A29" s="1194"/>
      <c r="B29" s="322"/>
      <c r="C29" s="322"/>
      <c r="D29" s="1406" t="s">
        <v>125</v>
      </c>
      <c r="E29" s="1407"/>
      <c r="F29" s="1407"/>
      <c r="G29" s="69">
        <v>0</v>
      </c>
      <c r="H29" s="69"/>
      <c r="I29" s="84">
        <v>0</v>
      </c>
      <c r="J29" s="69"/>
      <c r="K29" s="84">
        <v>0</v>
      </c>
      <c r="L29" s="82"/>
      <c r="M29" s="84">
        <v>0</v>
      </c>
      <c r="N29" s="82"/>
      <c r="O29" s="84">
        <v>0</v>
      </c>
      <c r="P29" s="82"/>
      <c r="Q29" s="84">
        <v>0</v>
      </c>
      <c r="R29" s="82"/>
      <c r="S29" s="84">
        <v>0</v>
      </c>
      <c r="T29" s="82"/>
      <c r="U29" s="84">
        <v>0</v>
      </c>
      <c r="V29" s="82"/>
      <c r="W29" s="84">
        <v>-54</v>
      </c>
      <c r="X29" s="84"/>
      <c r="Y29" s="69">
        <v>0</v>
      </c>
      <c r="Z29" s="82"/>
      <c r="AA29" s="84">
        <v>0</v>
      </c>
      <c r="AB29" s="82"/>
      <c r="AC29" s="84">
        <v>-54</v>
      </c>
      <c r="AE29" s="418"/>
      <c r="AF29" s="418"/>
      <c r="AG29" s="418"/>
      <c r="AH29" s="418"/>
      <c r="AI29" s="418"/>
      <c r="AJ29" s="418"/>
      <c r="AK29" s="418"/>
      <c r="AL29" s="418"/>
      <c r="AM29" s="418"/>
      <c r="AN29" s="418"/>
      <c r="AO29" s="418"/>
      <c r="AP29" s="418"/>
      <c r="AQ29" s="418"/>
      <c r="AR29" s="418"/>
      <c r="AS29" s="418"/>
      <c r="AT29" s="418"/>
      <c r="AU29" s="418"/>
      <c r="AV29" s="418"/>
      <c r="AW29" s="418"/>
      <c r="AX29" s="106"/>
      <c r="AY29" s="105"/>
      <c r="AZ29" s="125"/>
      <c r="BA29" s="125"/>
      <c r="BB29" s="125"/>
      <c r="BC29" s="125"/>
      <c r="BD29" s="125"/>
      <c r="BE29" s="125"/>
      <c r="BF29" s="125"/>
      <c r="BG29" s="125"/>
      <c r="BH29" s="125"/>
      <c r="BI29" s="125"/>
      <c r="BJ29" s="125"/>
      <c r="BK29" s="125"/>
      <c r="BL29" s="125"/>
      <c r="BM29" s="125"/>
      <c r="BN29" s="125"/>
    </row>
    <row r="30" spans="1:66" ht="11.25" customHeight="1" thickBot="1">
      <c r="B30" s="302"/>
      <c r="C30" s="1310" t="s">
        <v>79</v>
      </c>
      <c r="D30" s="1313"/>
      <c r="E30" s="1313"/>
      <c r="F30" s="1313"/>
      <c r="G30" s="173">
        <v>-33</v>
      </c>
      <c r="H30" s="147"/>
      <c r="I30" s="877">
        <v>17</v>
      </c>
      <c r="J30" s="147"/>
      <c r="K30" s="877">
        <v>-6</v>
      </c>
      <c r="L30" s="147"/>
      <c r="M30" s="877">
        <v>-19</v>
      </c>
      <c r="N30" s="147"/>
      <c r="O30" s="877">
        <v>-15</v>
      </c>
      <c r="P30" s="147"/>
      <c r="Q30" s="877">
        <v>-21</v>
      </c>
      <c r="R30" s="147"/>
      <c r="S30" s="877">
        <v>-2</v>
      </c>
      <c r="T30" s="147"/>
      <c r="U30" s="877">
        <v>-13</v>
      </c>
      <c r="V30" s="147"/>
      <c r="W30" s="877">
        <v>-23</v>
      </c>
      <c r="X30" s="105"/>
      <c r="Y30" s="173">
        <v>-41</v>
      </c>
      <c r="Z30" s="86"/>
      <c r="AA30" s="877">
        <v>-51</v>
      </c>
      <c r="AB30" s="147"/>
      <c r="AC30" s="877">
        <v>-52</v>
      </c>
      <c r="AE30" s="418"/>
      <c r="AF30" s="418"/>
      <c r="AG30" s="418"/>
      <c r="AH30" s="418"/>
      <c r="AI30" s="418"/>
      <c r="AJ30" s="418"/>
      <c r="AK30" s="418"/>
      <c r="AL30" s="418"/>
      <c r="AM30" s="418"/>
      <c r="AN30" s="418"/>
      <c r="AO30" s="418"/>
      <c r="AP30" s="418"/>
      <c r="AQ30" s="418"/>
      <c r="AR30" s="418"/>
      <c r="AS30" s="418"/>
      <c r="AT30" s="418"/>
      <c r="AU30" s="418"/>
      <c r="AV30" s="418"/>
      <c r="AW30" s="418"/>
      <c r="AX30" s="106"/>
      <c r="AY30" s="105"/>
      <c r="AZ30" s="125"/>
      <c r="BA30" s="125"/>
      <c r="BB30" s="125"/>
      <c r="BC30" s="125"/>
      <c r="BD30" s="125"/>
      <c r="BE30" s="125"/>
      <c r="BF30" s="125"/>
      <c r="BG30" s="125"/>
      <c r="BH30" s="125"/>
      <c r="BI30" s="125"/>
      <c r="BJ30" s="125"/>
      <c r="BK30" s="125"/>
      <c r="BL30" s="125"/>
      <c r="BM30" s="125"/>
      <c r="BN30" s="125"/>
    </row>
    <row r="31" spans="1:66" ht="5.0999999999999996" customHeight="1" thickTop="1">
      <c r="B31" s="302"/>
      <c r="C31" s="302"/>
      <c r="D31" s="302"/>
      <c r="E31" s="302"/>
      <c r="F31" s="302"/>
      <c r="G31" s="302"/>
      <c r="H31" s="1096"/>
      <c r="I31" s="99"/>
      <c r="J31" s="948"/>
      <c r="K31" s="99"/>
      <c r="L31" s="822"/>
      <c r="M31" s="99"/>
      <c r="N31" s="822"/>
      <c r="O31" s="99"/>
      <c r="P31" s="822"/>
      <c r="Q31" s="99"/>
      <c r="R31" s="822"/>
      <c r="S31" s="99"/>
      <c r="T31" s="822"/>
      <c r="U31" s="99"/>
      <c r="V31" s="822"/>
      <c r="W31" s="99"/>
      <c r="X31" s="99"/>
      <c r="Y31" s="1096"/>
      <c r="Z31" s="99"/>
      <c r="AA31" s="99"/>
      <c r="AB31" s="99"/>
      <c r="AC31" s="99"/>
      <c r="AE31" s="418"/>
      <c r="AF31" s="418"/>
      <c r="AG31" s="418"/>
      <c r="AH31" s="418"/>
      <c r="AI31" s="418"/>
      <c r="AJ31" s="418"/>
      <c r="AK31" s="418"/>
      <c r="AL31" s="418"/>
      <c r="AM31" s="418"/>
      <c r="AN31" s="418"/>
      <c r="AO31" s="418"/>
      <c r="AP31" s="418"/>
      <c r="AQ31" s="418"/>
      <c r="AR31" s="418"/>
      <c r="AS31" s="418"/>
      <c r="AT31" s="418"/>
      <c r="AU31" s="418"/>
      <c r="AV31" s="418"/>
      <c r="AW31" s="418"/>
      <c r="AX31" s="438"/>
      <c r="AY31" s="127"/>
      <c r="AZ31" s="125"/>
      <c r="BA31" s="125"/>
      <c r="BB31" s="125"/>
      <c r="BC31" s="125"/>
      <c r="BD31" s="125"/>
      <c r="BE31" s="125"/>
      <c r="BF31" s="125"/>
      <c r="BG31" s="125"/>
      <c r="BH31" s="125"/>
      <c r="BI31" s="125"/>
      <c r="BJ31" s="125"/>
      <c r="BK31" s="125"/>
      <c r="BL31" s="125"/>
      <c r="BM31" s="125"/>
      <c r="BN31" s="125"/>
    </row>
    <row r="32" spans="1:66" ht="9.9499999999999993" customHeight="1">
      <c r="B32" s="1310" t="s">
        <v>148</v>
      </c>
      <c r="C32" s="1311"/>
      <c r="D32" s="1311"/>
      <c r="E32" s="1313"/>
      <c r="F32" s="1313"/>
      <c r="I32" s="99"/>
      <c r="K32" s="99"/>
      <c r="M32" s="99"/>
      <c r="N32" s="820"/>
      <c r="O32" s="99"/>
      <c r="P32" s="820"/>
      <c r="Q32" s="99"/>
      <c r="R32" s="820"/>
      <c r="S32" s="99"/>
      <c r="T32" s="820"/>
      <c r="U32" s="99"/>
      <c r="V32" s="820"/>
      <c r="W32" s="99"/>
      <c r="X32" s="99"/>
      <c r="Z32" s="99"/>
      <c r="AA32" s="99"/>
      <c r="AB32" s="99"/>
      <c r="AC32" s="99"/>
      <c r="AE32" s="418"/>
      <c r="AF32" s="418"/>
      <c r="AG32" s="418"/>
      <c r="AH32" s="418"/>
      <c r="AI32" s="418"/>
      <c r="AJ32" s="418"/>
      <c r="AK32" s="418"/>
      <c r="AL32" s="418"/>
      <c r="AM32" s="418"/>
      <c r="AN32" s="418"/>
      <c r="AO32" s="418"/>
      <c r="AP32" s="418"/>
      <c r="AQ32" s="418"/>
      <c r="AR32" s="418"/>
      <c r="AS32" s="418"/>
      <c r="AT32" s="418"/>
      <c r="AU32" s="418"/>
      <c r="AV32" s="418"/>
      <c r="AW32" s="418"/>
      <c r="AX32" s="438"/>
      <c r="AY32" s="127"/>
      <c r="AZ32" s="125"/>
      <c r="BA32" s="125"/>
      <c r="BB32" s="125"/>
      <c r="BC32" s="125"/>
      <c r="BD32" s="125"/>
      <c r="BE32" s="125"/>
      <c r="BF32" s="125"/>
      <c r="BG32" s="125"/>
      <c r="BH32" s="125"/>
      <c r="BI32" s="125"/>
      <c r="BJ32" s="125"/>
      <c r="BK32" s="125"/>
      <c r="BL32" s="125"/>
      <c r="BM32" s="125"/>
      <c r="BN32" s="125"/>
    </row>
    <row r="33" spans="1:66" ht="9.9499999999999993" customHeight="1">
      <c r="B33" s="302"/>
      <c r="C33" s="302"/>
      <c r="D33" s="1312" t="s">
        <v>66</v>
      </c>
      <c r="E33" s="1313"/>
      <c r="F33" s="1313"/>
      <c r="G33" s="82">
        <v>26</v>
      </c>
      <c r="H33" s="82"/>
      <c r="I33" s="84">
        <v>27</v>
      </c>
      <c r="J33" s="82"/>
      <c r="K33" s="84">
        <v>28</v>
      </c>
      <c r="L33" s="82"/>
      <c r="M33" s="84">
        <v>28</v>
      </c>
      <c r="N33" s="82"/>
      <c r="O33" s="84">
        <v>-73</v>
      </c>
      <c r="P33" s="82"/>
      <c r="Q33" s="84">
        <v>26</v>
      </c>
      <c r="R33" s="82"/>
      <c r="S33" s="84">
        <v>26</v>
      </c>
      <c r="T33" s="82"/>
      <c r="U33" s="84">
        <v>27</v>
      </c>
      <c r="V33" s="82"/>
      <c r="W33" s="84">
        <v>27</v>
      </c>
      <c r="X33" s="84"/>
      <c r="Y33" s="82">
        <v>109</v>
      </c>
      <c r="Z33" s="82"/>
      <c r="AA33" s="84">
        <v>6</v>
      </c>
      <c r="AB33" s="82"/>
      <c r="AC33" s="84">
        <v>108</v>
      </c>
      <c r="AE33" s="418"/>
      <c r="AF33" s="418"/>
      <c r="AG33" s="418"/>
      <c r="AH33" s="418"/>
      <c r="AI33" s="418"/>
      <c r="AJ33" s="418"/>
      <c r="AK33" s="418"/>
      <c r="AL33" s="418"/>
      <c r="AM33" s="418"/>
      <c r="AN33" s="418"/>
      <c r="AO33" s="418"/>
      <c r="AP33" s="418"/>
      <c r="AQ33" s="418"/>
      <c r="AR33" s="418"/>
      <c r="AS33" s="418"/>
      <c r="AT33" s="418"/>
      <c r="AU33" s="418"/>
      <c r="AV33" s="418"/>
      <c r="AW33" s="418"/>
      <c r="AX33" s="106"/>
      <c r="AY33" s="105"/>
      <c r="AZ33" s="125"/>
      <c r="BA33" s="125"/>
      <c r="BB33" s="125"/>
      <c r="BC33" s="125"/>
      <c r="BD33" s="125"/>
      <c r="BE33" s="125"/>
      <c r="BF33" s="125"/>
      <c r="BG33" s="125"/>
      <c r="BH33" s="125"/>
      <c r="BI33" s="125"/>
      <c r="BJ33" s="125"/>
      <c r="BK33" s="125"/>
      <c r="BL33" s="125"/>
      <c r="BM33" s="125"/>
      <c r="BN33" s="125"/>
    </row>
    <row r="34" spans="1:66" ht="9.9499999999999993" customHeight="1">
      <c r="B34" s="302"/>
      <c r="C34" s="302"/>
      <c r="D34" s="1312" t="s">
        <v>25</v>
      </c>
      <c r="E34" s="1311"/>
      <c r="F34" s="1311"/>
      <c r="G34" s="82">
        <v>18</v>
      </c>
      <c r="H34" s="82"/>
      <c r="I34" s="84">
        <v>16</v>
      </c>
      <c r="J34" s="82"/>
      <c r="K34" s="84">
        <v>17</v>
      </c>
      <c r="L34" s="82"/>
      <c r="M34" s="84">
        <v>22</v>
      </c>
      <c r="N34" s="82"/>
      <c r="O34" s="84">
        <v>20</v>
      </c>
      <c r="P34" s="82"/>
      <c r="Q34" s="84">
        <v>19</v>
      </c>
      <c r="R34" s="82"/>
      <c r="S34" s="84">
        <v>21</v>
      </c>
      <c r="T34" s="82"/>
      <c r="U34" s="84">
        <v>19</v>
      </c>
      <c r="V34" s="82"/>
      <c r="W34" s="84">
        <v>19</v>
      </c>
      <c r="X34" s="84"/>
      <c r="Y34" s="82">
        <v>73</v>
      </c>
      <c r="Z34" s="82"/>
      <c r="AA34" s="84">
        <v>79</v>
      </c>
      <c r="AB34" s="82"/>
      <c r="AC34" s="84">
        <v>80</v>
      </c>
      <c r="AE34" s="418"/>
      <c r="AF34" s="418"/>
      <c r="AG34" s="418"/>
      <c r="AH34" s="418"/>
      <c r="AI34" s="418"/>
      <c r="AJ34" s="418"/>
      <c r="AK34" s="418"/>
      <c r="AL34" s="418"/>
      <c r="AM34" s="418"/>
      <c r="AN34" s="418"/>
      <c r="AO34" s="418"/>
      <c r="AP34" s="418"/>
      <c r="AQ34" s="418"/>
      <c r="AR34" s="418"/>
      <c r="AS34" s="418"/>
      <c r="AT34" s="418"/>
      <c r="AU34" s="418"/>
      <c r="AV34" s="418"/>
      <c r="AW34" s="418"/>
      <c r="AX34" s="106"/>
      <c r="AY34" s="105"/>
      <c r="AZ34" s="125"/>
      <c r="BA34" s="125"/>
      <c r="BB34" s="125"/>
      <c r="BC34" s="125"/>
      <c r="BD34" s="125"/>
      <c r="BE34" s="125"/>
      <c r="BF34" s="125"/>
      <c r="BG34" s="125"/>
      <c r="BH34" s="125"/>
      <c r="BI34" s="125"/>
      <c r="BJ34" s="125"/>
      <c r="BK34" s="125"/>
      <c r="BL34" s="125"/>
      <c r="BM34" s="125"/>
      <c r="BN34" s="125"/>
    </row>
    <row r="35" spans="1:66" ht="11.25" customHeight="1" thickBot="1">
      <c r="B35" s="302"/>
      <c r="C35" s="302"/>
      <c r="D35" s="1312" t="s">
        <v>150</v>
      </c>
      <c r="E35" s="1313"/>
      <c r="F35" s="1313"/>
      <c r="G35" s="173">
        <v>44</v>
      </c>
      <c r="H35" s="147"/>
      <c r="I35" s="877">
        <v>43</v>
      </c>
      <c r="J35" s="147"/>
      <c r="K35" s="877">
        <v>45</v>
      </c>
      <c r="L35" s="147"/>
      <c r="M35" s="877">
        <v>50</v>
      </c>
      <c r="N35" s="147"/>
      <c r="O35" s="877">
        <v>-53</v>
      </c>
      <c r="P35" s="147"/>
      <c r="Q35" s="877">
        <v>45</v>
      </c>
      <c r="R35" s="147"/>
      <c r="S35" s="877">
        <v>47</v>
      </c>
      <c r="T35" s="147"/>
      <c r="U35" s="877">
        <v>46</v>
      </c>
      <c r="V35" s="147"/>
      <c r="W35" s="877">
        <v>46</v>
      </c>
      <c r="X35" s="105"/>
      <c r="Y35" s="173">
        <v>182</v>
      </c>
      <c r="Z35" s="82"/>
      <c r="AA35" s="877">
        <v>85</v>
      </c>
      <c r="AB35" s="147"/>
      <c r="AC35" s="877">
        <v>188</v>
      </c>
      <c r="AE35" s="418"/>
      <c r="AF35" s="418"/>
      <c r="AG35" s="418"/>
      <c r="AH35" s="418"/>
      <c r="AI35" s="418"/>
      <c r="AJ35" s="418"/>
      <c r="AK35" s="418"/>
      <c r="AL35" s="418"/>
      <c r="AM35" s="418"/>
      <c r="AN35" s="418"/>
      <c r="AO35" s="418"/>
      <c r="AP35" s="418"/>
      <c r="AQ35" s="418"/>
      <c r="AR35" s="418"/>
      <c r="AS35" s="418"/>
      <c r="AT35" s="418"/>
      <c r="AU35" s="418"/>
      <c r="AV35" s="418"/>
      <c r="AW35" s="418"/>
      <c r="AX35" s="106"/>
      <c r="AY35" s="105"/>
      <c r="AZ35" s="125"/>
      <c r="BA35" s="125"/>
      <c r="BB35" s="125"/>
      <c r="BC35" s="125"/>
      <c r="BD35" s="125"/>
      <c r="BE35" s="125"/>
      <c r="BF35" s="125"/>
      <c r="BG35" s="125"/>
      <c r="BH35" s="125"/>
      <c r="BI35" s="125"/>
      <c r="BJ35" s="125"/>
      <c r="BK35" s="125"/>
      <c r="BL35" s="125"/>
      <c r="BM35" s="125"/>
      <c r="BN35" s="125"/>
    </row>
    <row r="36" spans="1:66" ht="5.0999999999999996" customHeight="1" thickTop="1">
      <c r="B36" s="302"/>
      <c r="C36" s="302"/>
      <c r="D36" s="302"/>
      <c r="E36" s="302"/>
      <c r="F36" s="302"/>
      <c r="G36" s="302"/>
      <c r="H36" s="1096"/>
      <c r="I36" s="99"/>
      <c r="J36" s="948"/>
      <c r="K36" s="99"/>
      <c r="L36" s="822"/>
      <c r="M36" s="99"/>
      <c r="N36" s="822"/>
      <c r="O36" s="99"/>
      <c r="P36" s="822"/>
      <c r="Q36" s="99"/>
      <c r="R36" s="822"/>
      <c r="S36" s="99"/>
      <c r="T36" s="822"/>
      <c r="U36" s="99"/>
      <c r="V36" s="822"/>
      <c r="W36" s="99"/>
      <c r="X36" s="99"/>
      <c r="Y36" s="1096"/>
      <c r="Z36" s="99"/>
      <c r="AA36" s="101"/>
      <c r="AB36" s="101"/>
      <c r="AC36" s="101"/>
      <c r="AE36" s="418"/>
      <c r="AF36" s="418"/>
      <c r="AG36" s="418"/>
      <c r="AH36" s="418"/>
      <c r="AI36" s="418"/>
      <c r="AJ36" s="418"/>
      <c r="AK36" s="418"/>
      <c r="AL36" s="418"/>
      <c r="AM36" s="418"/>
      <c r="AN36" s="418"/>
      <c r="AO36" s="418"/>
      <c r="AP36" s="418"/>
      <c r="AQ36" s="418"/>
      <c r="AR36" s="418"/>
      <c r="AS36" s="418"/>
      <c r="AT36" s="418"/>
      <c r="AU36" s="418"/>
      <c r="AV36" s="418"/>
      <c r="AW36" s="418"/>
      <c r="AX36" s="438"/>
      <c r="AY36" s="438"/>
      <c r="AZ36" s="125"/>
      <c r="BA36" s="125"/>
      <c r="BB36" s="125"/>
      <c r="BC36" s="125"/>
      <c r="BD36" s="125"/>
      <c r="BE36" s="125"/>
      <c r="BF36" s="125"/>
      <c r="BG36" s="125"/>
      <c r="BH36" s="125"/>
      <c r="BI36" s="125"/>
      <c r="BJ36" s="125"/>
      <c r="BK36" s="125"/>
      <c r="BL36" s="125"/>
      <c r="BM36" s="125"/>
      <c r="BN36" s="125"/>
    </row>
    <row r="37" spans="1:66" s="580" customFormat="1">
      <c r="A37" s="1196"/>
      <c r="B37" s="1315" t="s">
        <v>435</v>
      </c>
      <c r="C37" s="1314"/>
      <c r="D37" s="1314"/>
      <c r="E37" s="1309"/>
      <c r="F37" s="1309"/>
      <c r="H37" s="1114"/>
      <c r="I37" s="591"/>
      <c r="J37" s="970"/>
      <c r="K37" s="591"/>
      <c r="L37" s="841"/>
      <c r="M37" s="591"/>
      <c r="N37" s="841"/>
      <c r="O37" s="591"/>
      <c r="P37" s="841"/>
      <c r="Q37" s="591"/>
      <c r="R37" s="841"/>
      <c r="S37" s="591"/>
      <c r="T37" s="841"/>
      <c r="U37" s="591"/>
      <c r="V37" s="841"/>
      <c r="W37" s="591"/>
      <c r="X37" s="591"/>
      <c r="Y37" s="1114"/>
      <c r="Z37" s="591"/>
      <c r="AA37" s="592"/>
      <c r="AB37" s="592"/>
      <c r="AC37" s="592"/>
      <c r="AE37" s="581"/>
      <c r="AF37" s="581"/>
      <c r="AG37" s="581"/>
      <c r="AH37" s="581"/>
      <c r="AI37" s="581"/>
      <c r="AJ37" s="581"/>
      <c r="AK37" s="581"/>
      <c r="AL37" s="581"/>
      <c r="AM37" s="581"/>
      <c r="AN37" s="581"/>
      <c r="AO37" s="581"/>
      <c r="AP37" s="581"/>
      <c r="AQ37" s="581"/>
      <c r="AR37" s="581"/>
      <c r="AS37" s="581"/>
      <c r="AT37" s="581"/>
      <c r="AU37" s="581"/>
      <c r="AV37" s="581"/>
      <c r="AW37" s="581"/>
      <c r="AX37" s="593"/>
      <c r="AY37" s="593"/>
      <c r="AZ37" s="583"/>
      <c r="BA37" s="583"/>
      <c r="BB37" s="583"/>
      <c r="BC37" s="583"/>
      <c r="BD37" s="583"/>
      <c r="BE37" s="583"/>
      <c r="BF37" s="583"/>
      <c r="BG37" s="583"/>
      <c r="BH37" s="583"/>
      <c r="BI37" s="583"/>
      <c r="BJ37" s="583"/>
      <c r="BK37" s="583"/>
      <c r="BL37" s="583"/>
      <c r="BM37" s="583"/>
      <c r="BN37" s="583"/>
    </row>
    <row r="38" spans="1:66" s="580" customFormat="1" ht="9.9499999999999993" customHeight="1">
      <c r="A38" s="1196"/>
      <c r="B38" s="576"/>
      <c r="C38" s="576"/>
      <c r="D38" s="1308" t="s">
        <v>49</v>
      </c>
      <c r="E38" s="1309"/>
      <c r="F38" s="1309"/>
      <c r="G38" s="587">
        <v>13658</v>
      </c>
      <c r="H38" s="587"/>
      <c r="I38" s="585">
        <v>13768</v>
      </c>
      <c r="J38" s="587"/>
      <c r="K38" s="585">
        <v>13431</v>
      </c>
      <c r="L38" s="587"/>
      <c r="M38" s="585">
        <v>14101</v>
      </c>
      <c r="N38" s="587"/>
      <c r="O38" s="585">
        <v>14162</v>
      </c>
      <c r="P38" s="587"/>
      <c r="Q38" s="585">
        <v>14052</v>
      </c>
      <c r="R38" s="587"/>
      <c r="S38" s="585">
        <v>14965</v>
      </c>
      <c r="T38" s="587"/>
      <c r="U38" s="585">
        <v>15179</v>
      </c>
      <c r="V38" s="587"/>
      <c r="W38" s="585">
        <v>14414</v>
      </c>
      <c r="X38" s="585"/>
      <c r="Y38" s="587">
        <v>13658</v>
      </c>
      <c r="Z38" s="587"/>
      <c r="AA38" s="585">
        <v>14162</v>
      </c>
      <c r="AB38" s="587"/>
      <c r="AC38" s="585">
        <v>14414</v>
      </c>
      <c r="AD38" s="594"/>
      <c r="AE38" s="581"/>
      <c r="AF38" s="581"/>
      <c r="AG38" s="581"/>
      <c r="AH38" s="581"/>
      <c r="AI38" s="581"/>
      <c r="AJ38" s="581"/>
      <c r="AK38" s="581"/>
      <c r="AL38" s="581"/>
      <c r="AM38" s="581"/>
      <c r="AN38" s="581"/>
      <c r="AO38" s="581"/>
      <c r="AP38" s="581"/>
      <c r="AQ38" s="581"/>
      <c r="AR38" s="581"/>
      <c r="AS38" s="581"/>
      <c r="AT38" s="581"/>
      <c r="AU38" s="581"/>
      <c r="AV38" s="581"/>
      <c r="AW38" s="581"/>
      <c r="AX38" s="588"/>
      <c r="AY38" s="589"/>
      <c r="AZ38" s="583"/>
      <c r="BA38" s="583"/>
      <c r="BB38" s="583"/>
      <c r="BC38" s="583"/>
      <c r="BD38" s="583"/>
      <c r="BE38" s="583"/>
      <c r="BF38" s="583"/>
      <c r="BG38" s="583"/>
      <c r="BH38" s="583"/>
      <c r="BI38" s="583"/>
      <c r="BJ38" s="583"/>
      <c r="BK38" s="583"/>
      <c r="BL38" s="583"/>
      <c r="BM38" s="583"/>
      <c r="BN38" s="583"/>
    </row>
    <row r="39" spans="1:66" s="580" customFormat="1" ht="9.9499999999999993" customHeight="1">
      <c r="A39" s="1196"/>
      <c r="B39" s="576"/>
      <c r="C39" s="576"/>
      <c r="D39" s="1308" t="s">
        <v>50</v>
      </c>
      <c r="E39" s="1309"/>
      <c r="F39" s="1309"/>
      <c r="G39" s="587">
        <v>11026</v>
      </c>
      <c r="H39" s="587"/>
      <c r="I39" s="585">
        <v>10496</v>
      </c>
      <c r="J39" s="587"/>
      <c r="K39" s="585">
        <v>10677</v>
      </c>
      <c r="L39" s="587"/>
      <c r="M39" s="585">
        <v>11060</v>
      </c>
      <c r="N39" s="587"/>
      <c r="O39" s="585">
        <v>10513</v>
      </c>
      <c r="P39" s="587"/>
      <c r="Q39" s="585">
        <v>11241</v>
      </c>
      <c r="R39" s="587"/>
      <c r="S39" s="585">
        <v>11855</v>
      </c>
      <c r="T39" s="587"/>
      <c r="U39" s="585">
        <v>11927</v>
      </c>
      <c r="V39" s="587"/>
      <c r="W39" s="585">
        <v>11986</v>
      </c>
      <c r="X39" s="585"/>
      <c r="Y39" s="587">
        <v>11026</v>
      </c>
      <c r="Z39" s="587"/>
      <c r="AA39" s="585">
        <v>10513</v>
      </c>
      <c r="AB39" s="587"/>
      <c r="AC39" s="585">
        <v>11986</v>
      </c>
      <c r="AE39" s="581"/>
      <c r="AF39" s="581"/>
      <c r="AG39" s="581"/>
      <c r="AH39" s="581"/>
      <c r="AI39" s="581"/>
      <c r="AJ39" s="581"/>
      <c r="AK39" s="581"/>
      <c r="AL39" s="581"/>
      <c r="AM39" s="581"/>
      <c r="AN39" s="581"/>
      <c r="AO39" s="581"/>
      <c r="AP39" s="581"/>
      <c r="AQ39" s="581"/>
      <c r="AR39" s="581"/>
      <c r="AS39" s="581"/>
      <c r="AT39" s="581"/>
      <c r="AU39" s="581"/>
      <c r="AV39" s="581"/>
      <c r="AW39" s="581"/>
      <c r="AX39" s="588"/>
      <c r="AY39" s="589"/>
      <c r="AZ39" s="583"/>
      <c r="BA39" s="583"/>
      <c r="BB39" s="583"/>
      <c r="BC39" s="583"/>
      <c r="BD39" s="583"/>
      <c r="BE39" s="583"/>
      <c r="BF39" s="583"/>
      <c r="BG39" s="583"/>
      <c r="BH39" s="583"/>
      <c r="BI39" s="583"/>
      <c r="BJ39" s="583"/>
      <c r="BK39" s="583"/>
      <c r="BL39" s="583"/>
      <c r="BM39" s="583"/>
      <c r="BN39" s="583"/>
    </row>
    <row r="40" spans="1:66" s="580" customFormat="1" ht="11.45" customHeight="1">
      <c r="A40" s="1196"/>
      <c r="B40" s="576"/>
      <c r="C40" s="576"/>
      <c r="D40" s="1308" t="s">
        <v>549</v>
      </c>
      <c r="E40" s="1314"/>
      <c r="F40" s="1314"/>
      <c r="G40" s="587">
        <v>-24864</v>
      </c>
      <c r="H40" s="587"/>
      <c r="I40" s="585">
        <v>-25263</v>
      </c>
      <c r="J40" s="587"/>
      <c r="K40" s="585">
        <v>-25134</v>
      </c>
      <c r="L40" s="587"/>
      <c r="M40" s="585">
        <v>-25266</v>
      </c>
      <c r="N40" s="587"/>
      <c r="O40" s="585">
        <v>-23879</v>
      </c>
      <c r="P40" s="587"/>
      <c r="Q40" s="585">
        <v>-24351</v>
      </c>
      <c r="R40" s="587"/>
      <c r="S40" s="585">
        <v>-25161</v>
      </c>
      <c r="T40" s="587"/>
      <c r="U40" s="585">
        <v>-24887</v>
      </c>
      <c r="V40" s="587"/>
      <c r="W40" s="585">
        <v>-23264</v>
      </c>
      <c r="X40" s="585"/>
      <c r="Y40" s="587">
        <v>-24864</v>
      </c>
      <c r="Z40" s="595"/>
      <c r="AA40" s="585">
        <v>-23879</v>
      </c>
      <c r="AB40" s="587"/>
      <c r="AC40" s="585">
        <v>-23264</v>
      </c>
      <c r="AD40" s="594"/>
      <c r="AE40" s="581"/>
      <c r="AF40" s="581"/>
      <c r="AG40" s="581"/>
      <c r="AH40" s="581"/>
      <c r="AI40" s="581"/>
      <c r="AJ40" s="581"/>
      <c r="AK40" s="581"/>
      <c r="AL40" s="581"/>
      <c r="AM40" s="581"/>
      <c r="AN40" s="581"/>
      <c r="AO40" s="581"/>
      <c r="AP40" s="581"/>
      <c r="AQ40" s="581"/>
      <c r="AR40" s="581"/>
      <c r="AS40" s="581"/>
      <c r="AT40" s="581"/>
      <c r="AU40" s="581"/>
      <c r="AV40" s="581"/>
      <c r="AW40" s="581"/>
      <c r="AX40" s="588"/>
      <c r="AY40" s="589"/>
      <c r="AZ40" s="583"/>
      <c r="BA40" s="583"/>
      <c r="BB40" s="583"/>
      <c r="BC40" s="583"/>
      <c r="BD40" s="583"/>
      <c r="BE40" s="583"/>
      <c r="BF40" s="583"/>
      <c r="BG40" s="583"/>
      <c r="BH40" s="583"/>
      <c r="BI40" s="583"/>
      <c r="BJ40" s="583"/>
      <c r="BK40" s="583"/>
      <c r="BL40" s="583"/>
      <c r="BM40" s="583"/>
      <c r="BN40" s="583"/>
    </row>
    <row r="41" spans="1:66" s="580" customFormat="1" ht="12" customHeight="1" thickBot="1">
      <c r="A41" s="1196"/>
      <c r="B41" s="591"/>
      <c r="C41" s="576"/>
      <c r="D41" s="1308" t="s">
        <v>150</v>
      </c>
      <c r="E41" s="1314"/>
      <c r="F41" s="1314"/>
      <c r="G41" s="596">
        <v>-180</v>
      </c>
      <c r="H41" s="597"/>
      <c r="I41" s="878">
        <v>-999</v>
      </c>
      <c r="J41" s="597"/>
      <c r="K41" s="878">
        <v>-1026</v>
      </c>
      <c r="L41" s="597"/>
      <c r="M41" s="878">
        <v>-105</v>
      </c>
      <c r="N41" s="597"/>
      <c r="O41" s="878">
        <v>796</v>
      </c>
      <c r="P41" s="597"/>
      <c r="Q41" s="878">
        <v>942</v>
      </c>
      <c r="R41" s="597"/>
      <c r="S41" s="878">
        <v>1659</v>
      </c>
      <c r="T41" s="597"/>
      <c r="U41" s="878">
        <v>2219</v>
      </c>
      <c r="V41" s="597"/>
      <c r="W41" s="878">
        <v>3136</v>
      </c>
      <c r="X41" s="589"/>
      <c r="Y41" s="596">
        <v>-180</v>
      </c>
      <c r="Z41" s="587"/>
      <c r="AA41" s="878">
        <v>796</v>
      </c>
      <c r="AB41" s="597"/>
      <c r="AC41" s="878">
        <v>3136</v>
      </c>
      <c r="AE41" s="581"/>
      <c r="AF41" s="581"/>
      <c r="AG41" s="581"/>
      <c r="AH41" s="581"/>
      <c r="AI41" s="581"/>
      <c r="AJ41" s="581"/>
      <c r="AK41" s="581"/>
      <c r="AL41" s="581"/>
      <c r="AM41" s="581"/>
      <c r="AN41" s="581"/>
      <c r="AO41" s="581"/>
      <c r="AP41" s="581"/>
      <c r="AQ41" s="581"/>
      <c r="AR41" s="581"/>
      <c r="AS41" s="581"/>
      <c r="AT41" s="581"/>
      <c r="AU41" s="581"/>
      <c r="AV41" s="581"/>
      <c r="AW41" s="581"/>
      <c r="AX41" s="588"/>
      <c r="AY41" s="589"/>
      <c r="AZ41" s="583"/>
      <c r="BA41" s="583"/>
      <c r="BB41" s="583"/>
      <c r="BC41" s="583"/>
      <c r="BD41" s="583"/>
      <c r="BE41" s="583"/>
      <c r="BF41" s="583"/>
      <c r="BG41" s="583"/>
      <c r="BH41" s="583"/>
      <c r="BI41" s="583"/>
      <c r="BJ41" s="583"/>
      <c r="BK41" s="583"/>
      <c r="BL41" s="583"/>
      <c r="BM41" s="583"/>
      <c r="BN41" s="583"/>
    </row>
    <row r="42" spans="1:66" ht="5.0999999999999996" customHeight="1" thickTop="1">
      <c r="B42" s="99"/>
      <c r="C42" s="302"/>
      <c r="D42" s="302"/>
      <c r="E42" s="302"/>
      <c r="F42" s="302"/>
      <c r="G42" s="302"/>
      <c r="H42" s="1096"/>
      <c r="I42" s="1096"/>
      <c r="J42" s="948"/>
      <c r="K42" s="948"/>
      <c r="L42" s="822"/>
      <c r="M42" s="822"/>
      <c r="N42" s="755"/>
      <c r="O42" s="755"/>
      <c r="P42" s="642"/>
      <c r="Q42" s="642"/>
      <c r="R42" s="571"/>
      <c r="S42" s="571"/>
      <c r="T42" s="477"/>
      <c r="U42" s="477"/>
      <c r="V42" s="345"/>
      <c r="W42" s="345"/>
      <c r="X42" s="1096"/>
      <c r="Y42" s="1096"/>
      <c r="Z42" s="302"/>
      <c r="AA42" s="302"/>
      <c r="AB42" s="302"/>
      <c r="AC42" s="302"/>
      <c r="AE42" s="418"/>
      <c r="AF42" s="418"/>
      <c r="AG42" s="418"/>
      <c r="AH42" s="418"/>
      <c r="AI42" s="418"/>
      <c r="AJ42" s="418"/>
      <c r="AK42" s="418"/>
      <c r="AL42" s="418"/>
      <c r="AM42" s="418"/>
      <c r="AN42" s="418"/>
      <c r="AO42" s="418"/>
      <c r="AP42" s="418"/>
      <c r="AQ42" s="418"/>
      <c r="AR42" s="418"/>
      <c r="AS42" s="418"/>
      <c r="AT42" s="418"/>
      <c r="AU42" s="418"/>
      <c r="AV42" s="418"/>
      <c r="AW42" s="418"/>
      <c r="AX42" s="382"/>
      <c r="AY42" s="382"/>
      <c r="AZ42" s="125"/>
      <c r="BA42" s="125"/>
      <c r="BB42" s="125"/>
      <c r="BC42" s="125"/>
      <c r="BD42" s="125"/>
      <c r="BE42" s="125"/>
      <c r="BF42" s="125"/>
      <c r="BG42" s="125"/>
      <c r="BH42" s="125"/>
      <c r="BI42" s="125"/>
      <c r="BJ42" s="125"/>
      <c r="BK42" s="125"/>
      <c r="BL42" s="125"/>
      <c r="BM42" s="125"/>
      <c r="BN42" s="125"/>
    </row>
    <row r="43" spans="1:66" ht="10.15" customHeight="1">
      <c r="B43" s="1306" t="s">
        <v>313</v>
      </c>
      <c r="C43" s="1307"/>
      <c r="D43" s="1307"/>
      <c r="E43" s="1307"/>
      <c r="F43" s="1307"/>
      <c r="G43" s="1307"/>
      <c r="H43" s="1307"/>
      <c r="I43" s="1307"/>
      <c r="J43" s="1307"/>
      <c r="K43" s="1307"/>
      <c r="L43" s="1307"/>
      <c r="M43" s="1307"/>
      <c r="N43" s="1307"/>
      <c r="O43" s="1307"/>
      <c r="P43" s="1307"/>
      <c r="Q43" s="1307"/>
      <c r="R43" s="1307"/>
      <c r="S43" s="1307"/>
      <c r="T43" s="1307"/>
      <c r="U43" s="1307"/>
      <c r="V43" s="1307"/>
      <c r="W43" s="1307"/>
      <c r="X43" s="1307"/>
      <c r="Y43" s="1307"/>
      <c r="Z43" s="1307"/>
      <c r="AA43" s="1307"/>
      <c r="AB43" s="1307"/>
      <c r="AC43" s="1307"/>
      <c r="AE43" s="125"/>
      <c r="AF43" s="125"/>
      <c r="AG43" s="125"/>
      <c r="AH43" s="125"/>
      <c r="AI43" s="125"/>
      <c r="AJ43" s="125"/>
      <c r="AK43" s="125"/>
      <c r="AL43" s="125"/>
      <c r="AM43" s="125"/>
      <c r="AN43" s="125"/>
      <c r="AO43" s="125"/>
      <c r="AP43" s="125"/>
      <c r="AQ43" s="125"/>
      <c r="AR43" s="125"/>
      <c r="AS43" s="125"/>
      <c r="AT43" s="125"/>
      <c r="AU43" s="125"/>
      <c r="AV43" s="125"/>
      <c r="AW43" s="125"/>
      <c r="AX43" s="125"/>
      <c r="AY43" s="125"/>
      <c r="AZ43" s="125"/>
      <c r="BA43" s="125"/>
      <c r="BB43" s="125"/>
      <c r="BC43" s="125"/>
      <c r="BD43" s="125"/>
      <c r="BE43" s="125"/>
      <c r="BF43" s="125"/>
      <c r="BG43" s="125"/>
      <c r="BH43" s="125"/>
      <c r="BI43" s="125"/>
      <c r="BJ43" s="125"/>
      <c r="BK43" s="125"/>
      <c r="BL43" s="125"/>
      <c r="BM43" s="125"/>
      <c r="BN43" s="125"/>
    </row>
    <row r="44" spans="1:66" ht="10.15" customHeight="1">
      <c r="B44" s="1306" t="s">
        <v>501</v>
      </c>
      <c r="C44" s="1307"/>
      <c r="D44" s="1307"/>
      <c r="E44" s="1307"/>
      <c r="F44" s="1307"/>
      <c r="G44" s="1307"/>
      <c r="H44" s="1307"/>
      <c r="I44" s="1307"/>
      <c r="J44" s="1307"/>
      <c r="K44" s="1307"/>
      <c r="L44" s="1307"/>
      <c r="M44" s="1307"/>
      <c r="N44" s="1307"/>
      <c r="O44" s="1307"/>
      <c r="P44" s="1307"/>
      <c r="Q44" s="1307"/>
      <c r="R44" s="1307"/>
      <c r="S44" s="1307"/>
      <c r="T44" s="1307"/>
      <c r="U44" s="1307"/>
      <c r="V44" s="1307"/>
      <c r="W44" s="1307"/>
      <c r="X44" s="1307"/>
      <c r="Y44" s="1307"/>
      <c r="Z44" s="1408"/>
      <c r="AA44" s="1307"/>
      <c r="AB44" s="1307"/>
      <c r="AC44" s="1307"/>
      <c r="AE44" s="125"/>
      <c r="AF44" s="125"/>
      <c r="AG44" s="125"/>
      <c r="AH44" s="125"/>
      <c r="AI44" s="125"/>
      <c r="AJ44" s="125"/>
      <c r="AK44" s="125"/>
      <c r="AL44" s="125"/>
      <c r="AM44" s="125"/>
      <c r="AN44" s="125"/>
      <c r="AO44" s="125"/>
      <c r="AP44" s="125"/>
      <c r="AQ44" s="125"/>
      <c r="AR44" s="125"/>
      <c r="AS44" s="125"/>
      <c r="AT44" s="125"/>
      <c r="AU44" s="125"/>
      <c r="AV44" s="125"/>
      <c r="AW44" s="125"/>
      <c r="AX44" s="125"/>
      <c r="AY44" s="125"/>
      <c r="AZ44" s="125"/>
      <c r="BA44" s="125"/>
      <c r="BB44" s="125"/>
      <c r="BC44" s="125"/>
      <c r="BD44" s="125"/>
      <c r="BE44" s="125"/>
      <c r="BF44" s="125"/>
      <c r="BG44" s="125"/>
      <c r="BH44" s="125"/>
      <c r="BI44" s="125"/>
      <c r="BJ44" s="125"/>
      <c r="BK44" s="125"/>
      <c r="BL44" s="125"/>
      <c r="BM44" s="125"/>
      <c r="BN44" s="125"/>
    </row>
    <row r="45" spans="1:66" ht="10.15" customHeight="1">
      <c r="AE45" s="301"/>
      <c r="AF45" s="301"/>
      <c r="AG45" s="301"/>
      <c r="AH45" s="301"/>
      <c r="AI45" s="301"/>
      <c r="AJ45" s="301"/>
      <c r="AK45" s="301"/>
      <c r="AL45" s="301"/>
      <c r="AM45" s="301"/>
      <c r="AN45" s="301"/>
      <c r="AO45" s="301"/>
      <c r="AP45" s="301"/>
      <c r="AQ45" s="301"/>
      <c r="AR45" s="301"/>
      <c r="AS45" s="301"/>
      <c r="AT45" s="301"/>
      <c r="AU45" s="301"/>
      <c r="AV45" s="301"/>
      <c r="AW45" s="301"/>
      <c r="AX45" s="301"/>
      <c r="AY45" s="301"/>
    </row>
  </sheetData>
  <mergeCells count="46">
    <mergeCell ref="D34:F34"/>
    <mergeCell ref="D23:F23"/>
    <mergeCell ref="D24:F24"/>
    <mergeCell ref="C25:F25"/>
    <mergeCell ref="B43:AC43"/>
    <mergeCell ref="D28:F28"/>
    <mergeCell ref="C30:F30"/>
    <mergeCell ref="B32:F32"/>
    <mergeCell ref="D26:F26"/>
    <mergeCell ref="D27:F27"/>
    <mergeCell ref="B44:AC44"/>
    <mergeCell ref="D35:F35"/>
    <mergeCell ref="B37:F37"/>
    <mergeCell ref="D38:F38"/>
    <mergeCell ref="D39:F39"/>
    <mergeCell ref="D40:F40"/>
    <mergeCell ref="D41:F41"/>
    <mergeCell ref="AU3:AY3"/>
    <mergeCell ref="AE4:AK4"/>
    <mergeCell ref="AM4:AS4"/>
    <mergeCell ref="D33:F33"/>
    <mergeCell ref="D29:F29"/>
    <mergeCell ref="C22:F22"/>
    <mergeCell ref="D11:F11"/>
    <mergeCell ref="D12:F12"/>
    <mergeCell ref="D13:F13"/>
    <mergeCell ref="D14:F14"/>
    <mergeCell ref="D15:F15"/>
    <mergeCell ref="C16:F16"/>
    <mergeCell ref="D17:F17"/>
    <mergeCell ref="D18:F18"/>
    <mergeCell ref="D19:F19"/>
    <mergeCell ref="D20:F20"/>
    <mergeCell ref="B2:F2"/>
    <mergeCell ref="B3:F3"/>
    <mergeCell ref="E8:F8"/>
    <mergeCell ref="E9:F9"/>
    <mergeCell ref="B5:F5"/>
    <mergeCell ref="C6:F6"/>
    <mergeCell ref="E7:F7"/>
    <mergeCell ref="G3:W3"/>
    <mergeCell ref="O4:U4"/>
    <mergeCell ref="G4:M4"/>
    <mergeCell ref="Y3:AC3"/>
    <mergeCell ref="D21:F21"/>
    <mergeCell ref="D10:F10"/>
  </mergeCells>
  <conditionalFormatting sqref="AE7:AW42">
    <cfRule type="cellIs" dxfId="5" priority="1" operator="notEqual">
      <formula>0</formula>
    </cfRule>
  </conditionalFormatting>
  <pageMargins left="0.5" right="0.25" top="0.25" bottom="0.25" header="0.3" footer="0.25"/>
  <pageSetup scale="95" orientation="landscape" r:id="rId1"/>
  <customProperties>
    <customPr name="Longview.RefreshTimestamp"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E46"/>
  <sheetViews>
    <sheetView topLeftCell="B2" zoomScale="142" zoomScaleNormal="142" zoomScaleSheetLayoutView="136" workbookViewId="0">
      <selection activeCell="C35" sqref="C35"/>
    </sheetView>
  </sheetViews>
  <sheetFormatPr defaultColWidth="21.5" defaultRowHeight="12.75"/>
  <cols>
    <col min="1" max="1" width="21.5" style="1194" hidden="1" customWidth="1"/>
    <col min="2" max="6" width="1.83203125" style="301" customWidth="1"/>
    <col min="7" max="7" width="51" style="301" customWidth="1"/>
    <col min="8" max="8" width="7.1640625" style="301" customWidth="1"/>
    <col min="9" max="9" width="0.6640625" style="1095" customWidth="1"/>
    <col min="10" max="10" width="7.1640625" style="1095" customWidth="1"/>
    <col min="11" max="11" width="0.6640625" style="947" customWidth="1"/>
    <col min="12" max="12" width="7.1640625" style="947" customWidth="1"/>
    <col min="13" max="13" width="0.6640625" style="820" customWidth="1"/>
    <col min="14" max="14" width="7.1640625" style="820" customWidth="1"/>
    <col min="15" max="15" width="0.6640625" style="754" customWidth="1"/>
    <col min="16" max="16" width="7.1640625" style="754" customWidth="1"/>
    <col min="17" max="17" width="0.6640625" style="641" customWidth="1"/>
    <col min="18" max="18" width="7.1640625" style="641" customWidth="1"/>
    <col min="19" max="19" width="0.6640625" style="570" customWidth="1"/>
    <col min="20" max="20" width="7.1640625" style="570" customWidth="1"/>
    <col min="21" max="21" width="0.6640625" style="476" customWidth="1"/>
    <col min="22" max="22" width="7.1640625" style="476" customWidth="1"/>
    <col min="23" max="23" width="0.6640625" style="344" customWidth="1"/>
    <col min="24" max="24" width="7.1640625" style="344" customWidth="1"/>
    <col min="25" max="25" width="0.6640625" style="1095" customWidth="1"/>
    <col min="26" max="26" width="7.1640625" style="1095" customWidth="1"/>
    <col min="27" max="27" width="0.6640625" style="301" customWidth="1"/>
    <col min="28" max="28" width="7.5" style="301" customWidth="1"/>
    <col min="29" max="29" width="0.6640625" style="301" customWidth="1"/>
    <col min="30" max="30" width="7.5" style="301" customWidth="1"/>
    <col min="31" max="31" width="21.5" style="301"/>
    <col min="32" max="32" width="7.1640625" style="366" customWidth="1"/>
    <col min="33" max="33" width="0.6640625" style="366" customWidth="1"/>
    <col min="34" max="34" width="7.1640625" style="366" customWidth="1"/>
    <col min="35" max="35" width="0.6640625" style="366" customWidth="1"/>
    <col min="36" max="36" width="7.1640625" style="366" customWidth="1"/>
    <col min="37" max="37" width="0.6640625" style="366" customWidth="1"/>
    <col min="38" max="38" width="7.1640625" style="366" customWidth="1"/>
    <col min="39" max="39" width="0.6640625" style="366" customWidth="1"/>
    <col min="40" max="40" width="7.1640625" style="366" customWidth="1"/>
    <col min="41" max="41" width="0.6640625" style="366" customWidth="1"/>
    <col min="42" max="42" width="7.1640625" style="366" customWidth="1"/>
    <col min="43" max="43" width="0.6640625" style="366" customWidth="1"/>
    <col min="44" max="44" width="7.1640625" style="366" customWidth="1"/>
    <col min="45" max="45" width="0.6640625" style="366" customWidth="1"/>
    <col min="46" max="46" width="7.1640625" style="366" customWidth="1"/>
    <col min="47" max="47" width="0.6640625" style="366" customWidth="1"/>
    <col min="48" max="48" width="7.5" style="366" customWidth="1"/>
    <col min="49" max="49" width="0.6640625" style="366" customWidth="1"/>
    <col min="50" max="50" width="7.5" style="366" customWidth="1"/>
    <col min="51" max="51" width="0.6640625" style="366" customWidth="1"/>
    <col min="52" max="52" width="7.5" style="366" customWidth="1"/>
    <col min="53" max="16384" width="21.5" style="301"/>
  </cols>
  <sheetData>
    <row r="1" spans="1:57" s="1184" customFormat="1" ht="21" hidden="1" customHeight="1">
      <c r="A1" s="1194"/>
      <c r="H1" s="1182"/>
      <c r="I1" s="1182"/>
      <c r="J1" s="1182"/>
      <c r="K1" s="1182"/>
      <c r="L1" s="1182"/>
      <c r="M1" s="1182"/>
      <c r="N1" s="1182"/>
      <c r="P1" s="1182"/>
    </row>
    <row r="2" spans="1:57" ht="9.9499999999999993" customHeight="1">
      <c r="B2" s="1310" t="s">
        <v>197</v>
      </c>
      <c r="C2" s="1313"/>
      <c r="D2" s="1313"/>
      <c r="E2" s="1313"/>
      <c r="F2" s="1313"/>
      <c r="G2" s="1409"/>
      <c r="H2" s="312"/>
      <c r="I2" s="1115"/>
      <c r="J2" s="1115"/>
      <c r="K2" s="971"/>
      <c r="L2" s="971"/>
      <c r="M2" s="842"/>
      <c r="N2" s="842"/>
      <c r="O2" s="765"/>
      <c r="P2" s="765"/>
      <c r="Q2" s="647"/>
      <c r="R2" s="647"/>
      <c r="S2" s="574"/>
      <c r="T2" s="574"/>
      <c r="U2" s="481"/>
      <c r="V2" s="481"/>
      <c r="W2" s="351"/>
      <c r="X2" s="351"/>
      <c r="Y2" s="1115"/>
      <c r="Z2" s="1115"/>
      <c r="AA2" s="303"/>
      <c r="AB2" s="303"/>
      <c r="AC2" s="303"/>
      <c r="AD2" s="303"/>
      <c r="AF2" s="457"/>
      <c r="AG2" s="457"/>
      <c r="AH2" s="457"/>
      <c r="AI2" s="457"/>
      <c r="AJ2" s="457"/>
      <c r="AK2" s="457"/>
      <c r="AL2" s="457"/>
      <c r="AM2" s="457"/>
      <c r="AN2" s="457"/>
      <c r="AO2" s="457"/>
      <c r="AP2" s="457"/>
      <c r="AQ2" s="457"/>
      <c r="AR2" s="457"/>
      <c r="AS2" s="457"/>
      <c r="AT2" s="457"/>
      <c r="AU2" s="126"/>
      <c r="AV2" s="126"/>
      <c r="AW2" s="126"/>
      <c r="AX2" s="126"/>
      <c r="AY2" s="126"/>
      <c r="AZ2" s="126"/>
      <c r="BA2" s="125"/>
      <c r="BB2" s="125"/>
      <c r="BC2" s="125"/>
      <c r="BD2" s="125"/>
      <c r="BE2" s="125"/>
    </row>
    <row r="3" spans="1:57" ht="9.9499999999999993" customHeight="1">
      <c r="B3" s="1312" t="s">
        <v>59</v>
      </c>
      <c r="C3" s="1313"/>
      <c r="D3" s="1313"/>
      <c r="E3" s="1313"/>
      <c r="F3" s="1313"/>
      <c r="G3" s="1313"/>
      <c r="H3" s="1321" t="s">
        <v>1</v>
      </c>
      <c r="I3" s="1321"/>
      <c r="J3" s="1321"/>
      <c r="K3" s="1321"/>
      <c r="L3" s="1321"/>
      <c r="M3" s="1321"/>
      <c r="N3" s="1321"/>
      <c r="O3" s="1321"/>
      <c r="P3" s="1321"/>
      <c r="Q3" s="1321"/>
      <c r="R3" s="1321"/>
      <c r="S3" s="1321"/>
      <c r="T3" s="1321"/>
      <c r="U3" s="1321"/>
      <c r="V3" s="1321"/>
      <c r="W3" s="1321"/>
      <c r="X3" s="1321"/>
      <c r="Y3" s="1094"/>
      <c r="Z3" s="1321" t="s">
        <v>2</v>
      </c>
      <c r="AA3" s="1321"/>
      <c r="AB3" s="1321"/>
      <c r="AC3" s="1321"/>
      <c r="AD3" s="1321"/>
      <c r="AF3" s="125"/>
      <c r="AG3" s="125"/>
      <c r="AH3" s="125"/>
      <c r="AI3" s="125"/>
      <c r="AJ3" s="125"/>
      <c r="AK3" s="125"/>
      <c r="AL3" s="125"/>
      <c r="AM3" s="125"/>
      <c r="AN3" s="125"/>
      <c r="AO3" s="125"/>
      <c r="AP3" s="125"/>
      <c r="AQ3" s="125"/>
      <c r="AR3" s="125"/>
      <c r="AS3" s="125"/>
      <c r="AT3" s="125"/>
      <c r="AU3" s="383"/>
      <c r="AV3" s="1317"/>
      <c r="AW3" s="1317"/>
      <c r="AX3" s="1317"/>
      <c r="AY3" s="1316"/>
      <c r="AZ3" s="1316"/>
      <c r="BA3" s="125"/>
      <c r="BB3" s="125"/>
      <c r="BC3" s="125"/>
      <c r="BD3" s="125"/>
      <c r="BE3" s="125"/>
    </row>
    <row r="4" spans="1:57" ht="9.9499999999999993" customHeight="1">
      <c r="B4" s="302"/>
      <c r="C4" s="302"/>
      <c r="D4" s="302"/>
      <c r="E4" s="302"/>
      <c r="F4" s="302"/>
      <c r="G4" s="302"/>
      <c r="H4" s="1325">
        <v>2019</v>
      </c>
      <c r="I4" s="1325"/>
      <c r="J4" s="1325"/>
      <c r="K4" s="1325"/>
      <c r="L4" s="1325"/>
      <c r="M4" s="1325"/>
      <c r="N4" s="1325"/>
      <c r="O4" s="375"/>
      <c r="P4" s="1324">
        <v>2018</v>
      </c>
      <c r="Q4" s="1324"/>
      <c r="R4" s="1324"/>
      <c r="S4" s="1324"/>
      <c r="T4" s="1324"/>
      <c r="U4" s="1324"/>
      <c r="V4" s="1324"/>
      <c r="W4" s="375"/>
      <c r="X4" s="1098">
        <v>2017</v>
      </c>
      <c r="Y4" s="1093"/>
      <c r="Z4" s="1097">
        <v>2019</v>
      </c>
      <c r="AA4" s="126"/>
      <c r="AB4" s="304">
        <v>2018</v>
      </c>
      <c r="AC4" s="126"/>
      <c r="AD4" s="1097">
        <v>2017</v>
      </c>
      <c r="AF4" s="1316"/>
      <c r="AG4" s="1316"/>
      <c r="AH4" s="1316"/>
      <c r="AI4" s="1316"/>
      <c r="AJ4" s="1316"/>
      <c r="AK4" s="1316"/>
      <c r="AL4" s="1316"/>
      <c r="AM4" s="382"/>
      <c r="AN4" s="1316"/>
      <c r="AO4" s="1316"/>
      <c r="AP4" s="1316"/>
      <c r="AQ4" s="1316"/>
      <c r="AR4" s="1316"/>
      <c r="AS4" s="1316"/>
      <c r="AT4" s="1316"/>
      <c r="AU4" s="126"/>
      <c r="AV4" s="126"/>
      <c r="AW4" s="126"/>
      <c r="AX4" s="126"/>
      <c r="AY4" s="126"/>
      <c r="AZ4" s="126"/>
      <c r="BA4" s="125"/>
      <c r="BB4" s="125"/>
      <c r="BC4" s="125"/>
      <c r="BD4" s="125"/>
      <c r="BE4" s="125"/>
    </row>
    <row r="5" spans="1:57" ht="11.25" customHeight="1">
      <c r="B5" s="1310" t="s">
        <v>647</v>
      </c>
      <c r="C5" s="1312"/>
      <c r="D5" s="1312"/>
      <c r="E5" s="1312"/>
      <c r="F5" s="1312"/>
      <c r="G5" s="1312"/>
      <c r="H5" s="315" t="s">
        <v>5</v>
      </c>
      <c r="I5" s="1116"/>
      <c r="J5" s="1116" t="s">
        <v>6</v>
      </c>
      <c r="K5" s="972"/>
      <c r="L5" s="972" t="s">
        <v>3</v>
      </c>
      <c r="M5" s="843"/>
      <c r="N5" s="843" t="s">
        <v>4</v>
      </c>
      <c r="O5" s="819"/>
      <c r="P5" s="843" t="s">
        <v>5</v>
      </c>
      <c r="Q5" s="843"/>
      <c r="R5" s="843" t="s">
        <v>6</v>
      </c>
      <c r="S5" s="843"/>
      <c r="T5" s="843" t="s">
        <v>3</v>
      </c>
      <c r="U5" s="843"/>
      <c r="V5" s="843" t="s">
        <v>4</v>
      </c>
      <c r="W5" s="376"/>
      <c r="X5" s="843" t="s">
        <v>5</v>
      </c>
      <c r="Y5" s="1116"/>
      <c r="Z5" s="1116"/>
      <c r="AA5" s="821"/>
      <c r="AB5" s="821"/>
      <c r="AC5" s="821"/>
      <c r="AD5" s="821"/>
      <c r="AF5" s="381"/>
      <c r="AG5" s="381"/>
      <c r="AH5" s="381"/>
      <c r="AI5" s="381"/>
      <c r="AJ5" s="381"/>
      <c r="AK5" s="381"/>
      <c r="AL5" s="381"/>
      <c r="AM5" s="383"/>
      <c r="AN5" s="381"/>
      <c r="AO5" s="381"/>
      <c r="AP5" s="381"/>
      <c r="AQ5" s="383"/>
      <c r="AR5" s="381"/>
      <c r="AS5" s="383"/>
      <c r="AT5" s="381"/>
      <c r="AU5" s="126"/>
      <c r="AV5" s="126"/>
      <c r="AW5" s="126"/>
      <c r="AX5" s="126"/>
      <c r="AY5" s="126"/>
      <c r="AZ5" s="126"/>
      <c r="BA5" s="125"/>
      <c r="BB5" s="125"/>
      <c r="BC5" s="125"/>
      <c r="BD5" s="125"/>
      <c r="BE5" s="125"/>
    </row>
    <row r="6" spans="1:57" ht="9.9499999999999993" customHeight="1">
      <c r="B6" s="312"/>
      <c r="C6" s="1310" t="s">
        <v>60</v>
      </c>
      <c r="D6" s="1312"/>
      <c r="E6" s="1312"/>
      <c r="F6" s="1312"/>
      <c r="G6" s="1409"/>
      <c r="H6" s="312"/>
      <c r="I6" s="1115"/>
      <c r="J6" s="1115"/>
      <c r="K6" s="971"/>
      <c r="L6" s="971"/>
      <c r="M6" s="842"/>
      <c r="N6" s="842"/>
      <c r="O6" s="842"/>
      <c r="P6" s="842"/>
      <c r="Q6" s="842"/>
      <c r="R6" s="842"/>
      <c r="S6" s="842"/>
      <c r="T6" s="842"/>
      <c r="U6" s="842"/>
      <c r="V6" s="842"/>
      <c r="W6" s="842"/>
      <c r="X6" s="842"/>
      <c r="Y6" s="1115"/>
      <c r="Z6" s="1115"/>
      <c r="AA6" s="99"/>
      <c r="AB6" s="845"/>
      <c r="AC6" s="845"/>
      <c r="AD6" s="822"/>
      <c r="AF6" s="457"/>
      <c r="AG6" s="457"/>
      <c r="AH6" s="457"/>
      <c r="AI6" s="457"/>
      <c r="AJ6" s="457"/>
      <c r="AK6" s="457"/>
      <c r="AL6" s="457"/>
      <c r="AM6" s="457"/>
      <c r="AN6" s="457"/>
      <c r="AO6" s="457"/>
      <c r="AP6" s="457"/>
      <c r="AQ6" s="457"/>
      <c r="AR6" s="457"/>
      <c r="AS6" s="457"/>
      <c r="AT6" s="457"/>
      <c r="AU6" s="127"/>
      <c r="AV6" s="382"/>
      <c r="AW6" s="382"/>
      <c r="AX6" s="382"/>
      <c r="AY6" s="382"/>
      <c r="AZ6" s="382"/>
      <c r="BA6" s="125"/>
      <c r="BB6" s="125"/>
      <c r="BC6" s="125"/>
      <c r="BD6" s="125"/>
      <c r="BE6" s="125"/>
    </row>
    <row r="7" spans="1:57" ht="9.9499999999999993" customHeight="1">
      <c r="B7" s="302"/>
      <c r="C7" s="302"/>
      <c r="D7" s="1312" t="s">
        <v>64</v>
      </c>
      <c r="E7" s="1312"/>
      <c r="F7" s="1312"/>
      <c r="G7" s="1312"/>
      <c r="H7" s="128">
        <v>18</v>
      </c>
      <c r="I7" s="128"/>
      <c r="J7" s="84">
        <v>17</v>
      </c>
      <c r="K7" s="128"/>
      <c r="L7" s="84">
        <v>20</v>
      </c>
      <c r="M7" s="84"/>
      <c r="N7" s="84">
        <v>20</v>
      </c>
      <c r="O7" s="102"/>
      <c r="P7" s="84">
        <v>20</v>
      </c>
      <c r="Q7" s="102"/>
      <c r="R7" s="84">
        <v>18</v>
      </c>
      <c r="S7" s="102"/>
      <c r="T7" s="84">
        <v>20</v>
      </c>
      <c r="U7" s="102"/>
      <c r="V7" s="84">
        <v>20</v>
      </c>
      <c r="W7" s="102"/>
      <c r="X7" s="84">
        <v>18</v>
      </c>
      <c r="Y7" s="84"/>
      <c r="Z7" s="128">
        <v>75</v>
      </c>
      <c r="AA7" s="82"/>
      <c r="AB7" s="84">
        <v>78</v>
      </c>
      <c r="AC7" s="102"/>
      <c r="AD7" s="84">
        <v>81</v>
      </c>
      <c r="AF7" s="418"/>
      <c r="AG7" s="418"/>
      <c r="AH7" s="418"/>
      <c r="AI7" s="418"/>
      <c r="AJ7" s="418"/>
      <c r="AK7" s="418"/>
      <c r="AL7" s="418"/>
      <c r="AM7" s="418"/>
      <c r="AN7" s="418"/>
      <c r="AO7" s="418"/>
      <c r="AP7" s="418"/>
      <c r="AQ7" s="418"/>
      <c r="AR7" s="418"/>
      <c r="AS7" s="418"/>
      <c r="AT7" s="418"/>
      <c r="AU7" s="418"/>
      <c r="AV7" s="418"/>
      <c r="AW7" s="418"/>
      <c r="AX7" s="418"/>
      <c r="AY7" s="106"/>
      <c r="AZ7" s="105"/>
      <c r="BA7" s="125"/>
      <c r="BB7" s="125"/>
      <c r="BC7" s="125"/>
      <c r="BD7" s="125"/>
      <c r="BE7" s="125"/>
    </row>
    <row r="8" spans="1:57" ht="9.9499999999999993" customHeight="1">
      <c r="B8" s="302"/>
      <c r="C8" s="302"/>
      <c r="D8" s="1312" t="s">
        <v>65</v>
      </c>
      <c r="E8" s="1312"/>
      <c r="F8" s="1312"/>
      <c r="G8" s="1312"/>
      <c r="H8" s="103">
        <v>-4</v>
      </c>
      <c r="I8" s="102"/>
      <c r="J8" s="87">
        <v>-4</v>
      </c>
      <c r="K8" s="102"/>
      <c r="L8" s="87">
        <v>-5</v>
      </c>
      <c r="M8" s="105"/>
      <c r="N8" s="87">
        <v>-3</v>
      </c>
      <c r="O8" s="102"/>
      <c r="P8" s="87">
        <v>-4</v>
      </c>
      <c r="Q8" s="102"/>
      <c r="R8" s="87">
        <v>-5</v>
      </c>
      <c r="S8" s="102"/>
      <c r="T8" s="87">
        <v>-4</v>
      </c>
      <c r="U8" s="102"/>
      <c r="V8" s="87">
        <v>-4</v>
      </c>
      <c r="W8" s="102"/>
      <c r="X8" s="87">
        <v>-4</v>
      </c>
      <c r="Y8" s="105"/>
      <c r="Z8" s="103">
        <v>-16</v>
      </c>
      <c r="AA8" s="82"/>
      <c r="AB8" s="87">
        <v>-17</v>
      </c>
      <c r="AC8" s="102"/>
      <c r="AD8" s="87">
        <v>-17</v>
      </c>
      <c r="AF8" s="418"/>
      <c r="AG8" s="418"/>
      <c r="AH8" s="418"/>
      <c r="AI8" s="418"/>
      <c r="AJ8" s="418"/>
      <c r="AK8" s="418"/>
      <c r="AL8" s="418"/>
      <c r="AM8" s="418"/>
      <c r="AN8" s="418"/>
      <c r="AO8" s="418"/>
      <c r="AP8" s="418"/>
      <c r="AQ8" s="418"/>
      <c r="AR8" s="418"/>
      <c r="AS8" s="418"/>
      <c r="AT8" s="418"/>
      <c r="AU8" s="418"/>
      <c r="AV8" s="418"/>
      <c r="AW8" s="418"/>
      <c r="AX8" s="418"/>
      <c r="AY8" s="106"/>
      <c r="AZ8" s="105"/>
      <c r="BA8" s="125"/>
      <c r="BB8" s="125"/>
      <c r="BC8" s="125"/>
      <c r="BD8" s="125"/>
      <c r="BE8" s="125"/>
    </row>
    <row r="9" spans="1:57" ht="9.9499999999999993" customHeight="1">
      <c r="B9" s="302"/>
      <c r="C9" s="302"/>
      <c r="D9" s="1312" t="s">
        <v>66</v>
      </c>
      <c r="E9" s="1312"/>
      <c r="F9" s="1312"/>
      <c r="G9" s="1312"/>
      <c r="H9" s="128">
        <v>14</v>
      </c>
      <c r="I9" s="128"/>
      <c r="J9" s="84">
        <v>13</v>
      </c>
      <c r="K9" s="128"/>
      <c r="L9" s="84">
        <v>15</v>
      </c>
      <c r="M9" s="84"/>
      <c r="N9" s="84">
        <v>17</v>
      </c>
      <c r="O9" s="179"/>
      <c r="P9" s="84">
        <v>16</v>
      </c>
      <c r="Q9" s="179"/>
      <c r="R9" s="84">
        <v>13</v>
      </c>
      <c r="S9" s="179"/>
      <c r="T9" s="84">
        <v>16</v>
      </c>
      <c r="U9" s="179"/>
      <c r="V9" s="84">
        <v>16</v>
      </c>
      <c r="W9" s="179"/>
      <c r="X9" s="84">
        <v>14</v>
      </c>
      <c r="Y9" s="84"/>
      <c r="Z9" s="128">
        <v>59</v>
      </c>
      <c r="AA9" s="82"/>
      <c r="AB9" s="84">
        <v>61</v>
      </c>
      <c r="AC9" s="179"/>
      <c r="AD9" s="84">
        <v>64</v>
      </c>
      <c r="AF9" s="418"/>
      <c r="AG9" s="418"/>
      <c r="AH9" s="418"/>
      <c r="AI9" s="418"/>
      <c r="AJ9" s="418"/>
      <c r="AK9" s="418"/>
      <c r="AL9" s="418"/>
      <c r="AM9" s="418"/>
      <c r="AN9" s="418"/>
      <c r="AO9" s="418"/>
      <c r="AP9" s="418"/>
      <c r="AQ9" s="418"/>
      <c r="AR9" s="418"/>
      <c r="AS9" s="418"/>
      <c r="AT9" s="418"/>
      <c r="AU9" s="418"/>
      <c r="AV9" s="418"/>
      <c r="AW9" s="418"/>
      <c r="AX9" s="418"/>
      <c r="AY9" s="106"/>
      <c r="AZ9" s="105"/>
      <c r="BA9" s="125"/>
      <c r="BB9" s="125"/>
      <c r="BC9" s="125"/>
      <c r="BD9" s="125"/>
      <c r="BE9" s="125"/>
    </row>
    <row r="10" spans="1:57" ht="9.9499999999999993" customHeight="1">
      <c r="B10" s="302"/>
      <c r="C10" s="302"/>
      <c r="D10" s="1312" t="s">
        <v>67</v>
      </c>
      <c r="E10" s="1312"/>
      <c r="F10" s="1312"/>
      <c r="G10" s="1312"/>
      <c r="H10" s="128">
        <v>-172</v>
      </c>
      <c r="I10" s="128"/>
      <c r="J10" s="84">
        <v>389</v>
      </c>
      <c r="K10" s="128"/>
      <c r="L10" s="84">
        <v>162</v>
      </c>
      <c r="M10" s="84"/>
      <c r="N10" s="84">
        <v>347</v>
      </c>
      <c r="O10" s="102"/>
      <c r="P10" s="84">
        <v>29</v>
      </c>
      <c r="Q10" s="102"/>
      <c r="R10" s="84">
        <v>-63</v>
      </c>
      <c r="S10" s="102"/>
      <c r="T10" s="84">
        <v>40</v>
      </c>
      <c r="U10" s="102"/>
      <c r="V10" s="84">
        <v>-48</v>
      </c>
      <c r="W10" s="102"/>
      <c r="X10" s="84">
        <v>213</v>
      </c>
      <c r="Y10" s="84"/>
      <c r="Z10" s="128">
        <v>726</v>
      </c>
      <c r="AA10" s="86"/>
      <c r="AB10" s="84">
        <v>-42</v>
      </c>
      <c r="AC10" s="102"/>
      <c r="AD10" s="84">
        <v>395</v>
      </c>
      <c r="AF10" s="418"/>
      <c r="AG10" s="418"/>
      <c r="AH10" s="418"/>
      <c r="AI10" s="418"/>
      <c r="AJ10" s="418"/>
      <c r="AK10" s="418"/>
      <c r="AL10" s="418"/>
      <c r="AM10" s="418"/>
      <c r="AN10" s="418"/>
      <c r="AO10" s="418"/>
      <c r="AP10" s="418"/>
      <c r="AQ10" s="418"/>
      <c r="AR10" s="418"/>
      <c r="AS10" s="418"/>
      <c r="AT10" s="418"/>
      <c r="AU10" s="418"/>
      <c r="AV10" s="418"/>
      <c r="AW10" s="418"/>
      <c r="AX10" s="418"/>
      <c r="AY10" s="106"/>
      <c r="AZ10" s="105"/>
      <c r="BA10" s="125"/>
      <c r="BB10" s="125"/>
      <c r="BC10" s="125"/>
      <c r="BD10" s="125"/>
      <c r="BE10" s="125"/>
    </row>
    <row r="11" spans="1:57" ht="9.9499999999999993" customHeight="1">
      <c r="B11" s="302"/>
      <c r="C11" s="302"/>
      <c r="D11" s="1312" t="s">
        <v>68</v>
      </c>
      <c r="E11" s="1312"/>
      <c r="F11" s="1312"/>
      <c r="G11" s="1312"/>
      <c r="H11" s="128">
        <v>32</v>
      </c>
      <c r="I11" s="128"/>
      <c r="J11" s="84">
        <v>29</v>
      </c>
      <c r="K11" s="128"/>
      <c r="L11" s="84">
        <v>29</v>
      </c>
      <c r="M11" s="84"/>
      <c r="N11" s="84">
        <v>27</v>
      </c>
      <c r="O11" s="102"/>
      <c r="P11" s="84">
        <v>30</v>
      </c>
      <c r="Q11" s="102"/>
      <c r="R11" s="84">
        <v>28</v>
      </c>
      <c r="S11" s="102"/>
      <c r="T11" s="84">
        <v>34</v>
      </c>
      <c r="U11" s="102"/>
      <c r="V11" s="84">
        <v>31</v>
      </c>
      <c r="W11" s="102"/>
      <c r="X11" s="84">
        <v>31</v>
      </c>
      <c r="Y11" s="84"/>
      <c r="Z11" s="128">
        <v>117</v>
      </c>
      <c r="AA11" s="86"/>
      <c r="AB11" s="84">
        <v>123</v>
      </c>
      <c r="AC11" s="102"/>
      <c r="AD11" s="84">
        <v>118</v>
      </c>
      <c r="AF11" s="418"/>
      <c r="AG11" s="418"/>
      <c r="AH11" s="418"/>
      <c r="AI11" s="418"/>
      <c r="AJ11" s="418"/>
      <c r="AK11" s="418"/>
      <c r="AL11" s="418"/>
      <c r="AM11" s="418"/>
      <c r="AN11" s="418"/>
      <c r="AO11" s="418"/>
      <c r="AP11" s="418"/>
      <c r="AQ11" s="418"/>
      <c r="AR11" s="418"/>
      <c r="AS11" s="418"/>
      <c r="AT11" s="418"/>
      <c r="AU11" s="418"/>
      <c r="AV11" s="418"/>
      <c r="AW11" s="418"/>
      <c r="AX11" s="418"/>
      <c r="AY11" s="106"/>
      <c r="AZ11" s="105"/>
      <c r="BA11" s="125"/>
      <c r="BB11" s="125"/>
      <c r="BC11" s="125"/>
      <c r="BD11" s="125"/>
      <c r="BE11" s="125"/>
    </row>
    <row r="12" spans="1:57" ht="9.9499999999999993" customHeight="1">
      <c r="B12" s="302"/>
      <c r="C12" s="302"/>
      <c r="D12" s="1310" t="s">
        <v>69</v>
      </c>
      <c r="E12" s="1312"/>
      <c r="F12" s="1312"/>
      <c r="G12" s="1312"/>
      <c r="H12" s="884">
        <v>-126</v>
      </c>
      <c r="I12" s="102"/>
      <c r="J12" s="782">
        <v>431</v>
      </c>
      <c r="K12" s="102"/>
      <c r="L12" s="782">
        <v>206</v>
      </c>
      <c r="M12" s="105"/>
      <c r="N12" s="782">
        <v>391</v>
      </c>
      <c r="O12" s="178"/>
      <c r="P12" s="782">
        <v>75</v>
      </c>
      <c r="Q12" s="178"/>
      <c r="R12" s="782">
        <v>-22</v>
      </c>
      <c r="S12" s="178"/>
      <c r="T12" s="782">
        <v>90</v>
      </c>
      <c r="U12" s="178"/>
      <c r="V12" s="782">
        <v>-1</v>
      </c>
      <c r="W12" s="178"/>
      <c r="X12" s="782">
        <v>258</v>
      </c>
      <c r="Y12" s="105"/>
      <c r="Z12" s="900">
        <v>902</v>
      </c>
      <c r="AA12" s="82"/>
      <c r="AB12" s="782">
        <v>142</v>
      </c>
      <c r="AC12" s="178"/>
      <c r="AD12" s="782">
        <v>577</v>
      </c>
      <c r="AF12" s="418"/>
      <c r="AG12" s="418"/>
      <c r="AH12" s="418"/>
      <c r="AI12" s="418"/>
      <c r="AJ12" s="418"/>
      <c r="AK12" s="418"/>
      <c r="AL12" s="418"/>
      <c r="AM12" s="418"/>
      <c r="AN12" s="418"/>
      <c r="AO12" s="418"/>
      <c r="AP12" s="418"/>
      <c r="AQ12" s="418"/>
      <c r="AR12" s="418"/>
      <c r="AS12" s="418"/>
      <c r="AT12" s="418"/>
      <c r="AU12" s="418"/>
      <c r="AV12" s="418"/>
      <c r="AW12" s="418"/>
      <c r="AX12" s="418"/>
      <c r="AY12" s="106"/>
      <c r="AZ12" s="105"/>
      <c r="BA12" s="125"/>
      <c r="BB12" s="125"/>
      <c r="BC12" s="125"/>
      <c r="BD12" s="125"/>
      <c r="BE12" s="125"/>
    </row>
    <row r="13" spans="1:57" ht="9.9499999999999993" customHeight="1">
      <c r="B13" s="302"/>
      <c r="C13" s="1310" t="s">
        <v>70</v>
      </c>
      <c r="D13" s="1312"/>
      <c r="E13" s="1312"/>
      <c r="F13" s="1312"/>
      <c r="G13" s="1312"/>
      <c r="H13" s="129"/>
      <c r="I13" s="129"/>
      <c r="J13" s="80"/>
      <c r="K13" s="129"/>
      <c r="L13" s="80"/>
      <c r="M13" s="80"/>
      <c r="N13" s="80"/>
      <c r="O13" s="129"/>
      <c r="P13" s="80"/>
      <c r="Q13" s="129"/>
      <c r="R13" s="80"/>
      <c r="S13" s="129"/>
      <c r="T13" s="80"/>
      <c r="U13" s="129"/>
      <c r="V13" s="80"/>
      <c r="W13" s="129"/>
      <c r="X13" s="80"/>
      <c r="Y13" s="80"/>
      <c r="Z13" s="129"/>
      <c r="AA13" s="822"/>
      <c r="AB13" s="80"/>
      <c r="AC13" s="129"/>
      <c r="AD13" s="80"/>
      <c r="AF13" s="418"/>
      <c r="AG13" s="418"/>
      <c r="AH13" s="418"/>
      <c r="AI13" s="418"/>
      <c r="AJ13" s="418"/>
      <c r="AK13" s="418"/>
      <c r="AL13" s="418"/>
      <c r="AM13" s="418"/>
      <c r="AN13" s="418"/>
      <c r="AO13" s="418"/>
      <c r="AP13" s="418"/>
      <c r="AQ13" s="418"/>
      <c r="AR13" s="418"/>
      <c r="AS13" s="418"/>
      <c r="AT13" s="418"/>
      <c r="AU13" s="418"/>
      <c r="AV13" s="418"/>
      <c r="AW13" s="418"/>
      <c r="AX13" s="418"/>
      <c r="AY13" s="208"/>
      <c r="AZ13" s="208"/>
      <c r="BA13" s="125"/>
      <c r="BB13" s="125"/>
      <c r="BC13" s="125"/>
      <c r="BD13" s="125"/>
      <c r="BE13" s="125"/>
    </row>
    <row r="14" spans="1:57" ht="9.9499999999999993" customHeight="1">
      <c r="B14" s="302"/>
      <c r="C14" s="302"/>
      <c r="D14" s="1312" t="s">
        <v>71</v>
      </c>
      <c r="E14" s="1312"/>
      <c r="F14" s="1312"/>
      <c r="G14" s="1312"/>
      <c r="H14" s="128">
        <v>127</v>
      </c>
      <c r="I14" s="128"/>
      <c r="J14" s="84">
        <v>121</v>
      </c>
      <c r="K14" s="128"/>
      <c r="L14" s="84">
        <v>135</v>
      </c>
      <c r="M14" s="84"/>
      <c r="N14" s="84">
        <v>123</v>
      </c>
      <c r="O14" s="102"/>
      <c r="P14" s="84">
        <v>132</v>
      </c>
      <c r="Q14" s="102"/>
      <c r="R14" s="84">
        <v>123</v>
      </c>
      <c r="S14" s="102"/>
      <c r="T14" s="84">
        <v>134</v>
      </c>
      <c r="U14" s="102"/>
      <c r="V14" s="84">
        <v>142</v>
      </c>
      <c r="W14" s="102"/>
      <c r="X14" s="84">
        <v>129</v>
      </c>
      <c r="Y14" s="84"/>
      <c r="Z14" s="128">
        <v>506</v>
      </c>
      <c r="AA14" s="82"/>
      <c r="AB14" s="84">
        <v>531</v>
      </c>
      <c r="AC14" s="102"/>
      <c r="AD14" s="84">
        <v>539</v>
      </c>
      <c r="AF14" s="418"/>
      <c r="AG14" s="418"/>
      <c r="AH14" s="418"/>
      <c r="AI14" s="418"/>
      <c r="AJ14" s="418"/>
      <c r="AK14" s="418"/>
      <c r="AL14" s="418"/>
      <c r="AM14" s="418"/>
      <c r="AN14" s="418"/>
      <c r="AO14" s="418"/>
      <c r="AP14" s="418"/>
      <c r="AQ14" s="418"/>
      <c r="AR14" s="418"/>
      <c r="AS14" s="418"/>
      <c r="AT14" s="418"/>
      <c r="AU14" s="418"/>
      <c r="AV14" s="418"/>
      <c r="AW14" s="418"/>
      <c r="AX14" s="418"/>
      <c r="AY14" s="106"/>
      <c r="AZ14" s="105"/>
      <c r="BA14" s="125"/>
      <c r="BB14" s="125"/>
      <c r="BC14" s="125"/>
      <c r="BD14" s="125"/>
      <c r="BE14" s="125"/>
    </row>
    <row r="15" spans="1:57" ht="9.9499999999999993" customHeight="1">
      <c r="B15" s="302"/>
      <c r="C15" s="302"/>
      <c r="D15" s="1312" t="s">
        <v>87</v>
      </c>
      <c r="E15" s="1312"/>
      <c r="F15" s="1312"/>
      <c r="G15" s="1312"/>
      <c r="H15" s="128">
        <v>-310</v>
      </c>
      <c r="I15" s="128"/>
      <c r="J15" s="84">
        <v>-2</v>
      </c>
      <c r="K15" s="128"/>
      <c r="L15" s="84">
        <v>5</v>
      </c>
      <c r="M15" s="84"/>
      <c r="N15" s="84">
        <v>198</v>
      </c>
      <c r="O15" s="102"/>
      <c r="P15" s="84">
        <v>-117</v>
      </c>
      <c r="Q15" s="102"/>
      <c r="R15" s="84">
        <v>-304</v>
      </c>
      <c r="S15" s="102"/>
      <c r="T15" s="84">
        <v>-117</v>
      </c>
      <c r="U15" s="102"/>
      <c r="V15" s="84">
        <v>-210</v>
      </c>
      <c r="W15" s="102"/>
      <c r="X15" s="84">
        <v>89</v>
      </c>
      <c r="Y15" s="84"/>
      <c r="Z15" s="128">
        <v>-109</v>
      </c>
      <c r="AA15" s="82"/>
      <c r="AB15" s="84">
        <v>-748</v>
      </c>
      <c r="AC15" s="102"/>
      <c r="AD15" s="84">
        <v>-249</v>
      </c>
      <c r="AF15" s="418"/>
      <c r="AG15" s="418"/>
      <c r="AH15" s="418"/>
      <c r="AI15" s="418"/>
      <c r="AJ15" s="418"/>
      <c r="AK15" s="418"/>
      <c r="AL15" s="418"/>
      <c r="AM15" s="418"/>
      <c r="AN15" s="418"/>
      <c r="AO15" s="418"/>
      <c r="AP15" s="418"/>
      <c r="AQ15" s="418"/>
      <c r="AR15" s="418"/>
      <c r="AS15" s="418"/>
      <c r="AT15" s="418"/>
      <c r="AU15" s="418"/>
      <c r="AV15" s="418"/>
      <c r="AW15" s="418"/>
      <c r="AX15" s="418"/>
      <c r="AY15" s="106"/>
      <c r="AZ15" s="105"/>
      <c r="BA15" s="125"/>
      <c r="BB15" s="125"/>
      <c r="BC15" s="125"/>
      <c r="BD15" s="125"/>
      <c r="BE15" s="125"/>
    </row>
    <row r="16" spans="1:57" ht="9.9499999999999993" customHeight="1">
      <c r="B16" s="302"/>
      <c r="C16" s="302"/>
      <c r="D16" s="1312" t="s">
        <v>72</v>
      </c>
      <c r="E16" s="1312"/>
      <c r="F16" s="1312"/>
      <c r="G16" s="1312"/>
      <c r="H16" s="128">
        <v>31</v>
      </c>
      <c r="I16" s="128"/>
      <c r="J16" s="84">
        <v>26</v>
      </c>
      <c r="K16" s="128"/>
      <c r="L16" s="84">
        <v>26</v>
      </c>
      <c r="M16" s="84"/>
      <c r="N16" s="84">
        <v>30</v>
      </c>
      <c r="O16" s="102"/>
      <c r="P16" s="84">
        <v>38</v>
      </c>
      <c r="Q16" s="102"/>
      <c r="R16" s="84">
        <v>32</v>
      </c>
      <c r="S16" s="102"/>
      <c r="T16" s="84">
        <v>29</v>
      </c>
      <c r="U16" s="102"/>
      <c r="V16" s="84">
        <v>26</v>
      </c>
      <c r="W16" s="102"/>
      <c r="X16" s="84">
        <v>29</v>
      </c>
      <c r="Y16" s="84"/>
      <c r="Z16" s="128">
        <v>113</v>
      </c>
      <c r="AA16" s="82"/>
      <c r="AB16" s="84">
        <v>125</v>
      </c>
      <c r="AC16" s="102"/>
      <c r="AD16" s="84">
        <v>103</v>
      </c>
      <c r="AF16" s="418"/>
      <c r="AG16" s="418"/>
      <c r="AH16" s="418"/>
      <c r="AI16" s="418"/>
      <c r="AJ16" s="418"/>
      <c r="AK16" s="418"/>
      <c r="AL16" s="418"/>
      <c r="AM16" s="418"/>
      <c r="AN16" s="418"/>
      <c r="AO16" s="418"/>
      <c r="AP16" s="418"/>
      <c r="AQ16" s="418"/>
      <c r="AR16" s="418"/>
      <c r="AS16" s="418"/>
      <c r="AT16" s="418"/>
      <c r="AU16" s="418"/>
      <c r="AV16" s="418"/>
      <c r="AW16" s="418"/>
      <c r="AX16" s="418"/>
      <c r="AY16" s="106"/>
      <c r="AZ16" s="105"/>
      <c r="BA16" s="125"/>
      <c r="BB16" s="125"/>
      <c r="BC16" s="125"/>
      <c r="BD16" s="125"/>
      <c r="BE16" s="125"/>
    </row>
    <row r="17" spans="1:57" ht="9.9499999999999993" customHeight="1">
      <c r="B17" s="302"/>
      <c r="C17" s="302"/>
      <c r="D17" s="1312" t="s">
        <v>73</v>
      </c>
      <c r="E17" s="1312"/>
      <c r="F17" s="1312"/>
      <c r="G17" s="1312"/>
      <c r="H17" s="128">
        <v>-3</v>
      </c>
      <c r="I17" s="128"/>
      <c r="J17" s="84">
        <v>-5</v>
      </c>
      <c r="K17" s="128"/>
      <c r="L17" s="84">
        <v>-4</v>
      </c>
      <c r="M17" s="84"/>
      <c r="N17" s="84">
        <v>-3</v>
      </c>
      <c r="O17" s="102"/>
      <c r="P17" s="84">
        <v>-4</v>
      </c>
      <c r="Q17" s="102"/>
      <c r="R17" s="84">
        <v>-3</v>
      </c>
      <c r="S17" s="102"/>
      <c r="T17" s="84">
        <v>-1</v>
      </c>
      <c r="U17" s="102"/>
      <c r="V17" s="84">
        <v>-5</v>
      </c>
      <c r="W17" s="102"/>
      <c r="X17" s="84">
        <v>-4</v>
      </c>
      <c r="Y17" s="84"/>
      <c r="Z17" s="128">
        <v>-15</v>
      </c>
      <c r="AA17" s="82"/>
      <c r="AB17" s="84">
        <v>-13</v>
      </c>
      <c r="AC17" s="102"/>
      <c r="AD17" s="84">
        <v>-13</v>
      </c>
      <c r="AF17" s="418"/>
      <c r="AG17" s="418"/>
      <c r="AH17" s="418"/>
      <c r="AI17" s="418"/>
      <c r="AJ17" s="418"/>
      <c r="AK17" s="418"/>
      <c r="AL17" s="418"/>
      <c r="AM17" s="418"/>
      <c r="AN17" s="418"/>
      <c r="AO17" s="418"/>
      <c r="AP17" s="418"/>
      <c r="AQ17" s="418"/>
      <c r="AR17" s="418"/>
      <c r="AS17" s="418"/>
      <c r="AT17" s="418"/>
      <c r="AU17" s="418"/>
      <c r="AV17" s="418"/>
      <c r="AW17" s="418"/>
      <c r="AX17" s="418"/>
      <c r="AY17" s="106"/>
      <c r="AZ17" s="105"/>
      <c r="BA17" s="125"/>
      <c r="BB17" s="125"/>
      <c r="BC17" s="125"/>
      <c r="BD17" s="125"/>
      <c r="BE17" s="125"/>
    </row>
    <row r="18" spans="1:57" ht="9.9499999999999993" customHeight="1">
      <c r="B18" s="302"/>
      <c r="C18" s="302"/>
      <c r="D18" s="1312" t="s">
        <v>74</v>
      </c>
      <c r="E18" s="1312"/>
      <c r="F18" s="1312"/>
      <c r="G18" s="1312"/>
      <c r="H18" s="884">
        <v>-155</v>
      </c>
      <c r="I18" s="102"/>
      <c r="J18" s="782">
        <v>140</v>
      </c>
      <c r="K18" s="102"/>
      <c r="L18" s="782">
        <v>162</v>
      </c>
      <c r="M18" s="105"/>
      <c r="N18" s="782">
        <v>348</v>
      </c>
      <c r="O18" s="178"/>
      <c r="P18" s="782">
        <v>49</v>
      </c>
      <c r="Q18" s="178"/>
      <c r="R18" s="782">
        <v>-152</v>
      </c>
      <c r="S18" s="178"/>
      <c r="T18" s="782">
        <v>45</v>
      </c>
      <c r="U18" s="178"/>
      <c r="V18" s="782">
        <v>-47</v>
      </c>
      <c r="W18" s="178"/>
      <c r="X18" s="782">
        <v>243</v>
      </c>
      <c r="Y18" s="105"/>
      <c r="Z18" s="900">
        <v>495</v>
      </c>
      <c r="AA18" s="82"/>
      <c r="AB18" s="782">
        <v>-105</v>
      </c>
      <c r="AC18" s="178"/>
      <c r="AD18" s="782">
        <v>380</v>
      </c>
      <c r="AF18" s="418"/>
      <c r="AG18" s="418"/>
      <c r="AH18" s="418"/>
      <c r="AI18" s="418"/>
      <c r="AJ18" s="418"/>
      <c r="AK18" s="418"/>
      <c r="AL18" s="418"/>
      <c r="AM18" s="418"/>
      <c r="AN18" s="418"/>
      <c r="AO18" s="418"/>
      <c r="AP18" s="418"/>
      <c r="AQ18" s="418"/>
      <c r="AR18" s="418"/>
      <c r="AS18" s="418"/>
      <c r="AT18" s="418"/>
      <c r="AU18" s="418"/>
      <c r="AV18" s="418"/>
      <c r="AW18" s="418"/>
      <c r="AX18" s="418"/>
      <c r="AY18" s="106"/>
      <c r="AZ18" s="105"/>
      <c r="BA18" s="125"/>
      <c r="BB18" s="125"/>
      <c r="BC18" s="125"/>
      <c r="BD18" s="125"/>
      <c r="BE18" s="125"/>
    </row>
    <row r="19" spans="1:57" ht="9.9499999999999993" customHeight="1">
      <c r="B19" s="302"/>
      <c r="C19" s="1310" t="s">
        <v>341</v>
      </c>
      <c r="D19" s="1312"/>
      <c r="E19" s="1312"/>
      <c r="F19" s="1312"/>
      <c r="G19" s="1312"/>
      <c r="H19" s="128">
        <v>29</v>
      </c>
      <c r="I19" s="128"/>
      <c r="J19" s="84">
        <v>291</v>
      </c>
      <c r="K19" s="128"/>
      <c r="L19" s="84">
        <v>44</v>
      </c>
      <c r="M19" s="84"/>
      <c r="N19" s="84">
        <v>43</v>
      </c>
      <c r="O19" s="179"/>
      <c r="P19" s="84">
        <v>26</v>
      </c>
      <c r="Q19" s="179"/>
      <c r="R19" s="84">
        <v>130</v>
      </c>
      <c r="S19" s="179"/>
      <c r="T19" s="84">
        <v>45</v>
      </c>
      <c r="U19" s="179"/>
      <c r="V19" s="84">
        <v>46</v>
      </c>
      <c r="W19" s="179"/>
      <c r="X19" s="84">
        <v>15</v>
      </c>
      <c r="Y19" s="84"/>
      <c r="Z19" s="128">
        <v>407</v>
      </c>
      <c r="AA19" s="82"/>
      <c r="AB19" s="84">
        <v>247</v>
      </c>
      <c r="AC19" s="179"/>
      <c r="AD19" s="84">
        <v>197</v>
      </c>
      <c r="AF19" s="418"/>
      <c r="AG19" s="418"/>
      <c r="AH19" s="418"/>
      <c r="AI19" s="418"/>
      <c r="AJ19" s="418"/>
      <c r="AK19" s="418"/>
      <c r="AL19" s="418"/>
      <c r="AM19" s="418"/>
      <c r="AN19" s="418"/>
      <c r="AO19" s="418"/>
      <c r="AP19" s="418"/>
      <c r="AQ19" s="418"/>
      <c r="AR19" s="418"/>
      <c r="AS19" s="418"/>
      <c r="AT19" s="418"/>
      <c r="AU19" s="418"/>
      <c r="AV19" s="418"/>
      <c r="AW19" s="418"/>
      <c r="AX19" s="418"/>
      <c r="AY19" s="106"/>
      <c r="AZ19" s="105"/>
      <c r="BA19" s="125"/>
      <c r="BB19" s="125"/>
      <c r="BC19" s="125"/>
      <c r="BD19" s="125"/>
      <c r="BE19" s="125"/>
    </row>
    <row r="20" spans="1:57" ht="9.9499999999999993" customHeight="1">
      <c r="B20" s="302"/>
      <c r="C20" s="302"/>
      <c r="D20" s="1312" t="s">
        <v>75</v>
      </c>
      <c r="E20" s="1312"/>
      <c r="F20" s="1312"/>
      <c r="G20" s="1312"/>
      <c r="H20" s="128">
        <v>-3</v>
      </c>
      <c r="I20" s="128"/>
      <c r="J20" s="84">
        <v>12</v>
      </c>
      <c r="K20" s="128"/>
      <c r="L20" s="84">
        <v>5</v>
      </c>
      <c r="M20" s="84"/>
      <c r="N20" s="84">
        <v>14</v>
      </c>
      <c r="O20" s="102"/>
      <c r="P20" s="84">
        <v>-5</v>
      </c>
      <c r="Q20" s="102"/>
      <c r="R20" s="84">
        <v>-4</v>
      </c>
      <c r="S20" s="102"/>
      <c r="T20" s="84">
        <v>8</v>
      </c>
      <c r="U20" s="102"/>
      <c r="V20" s="84">
        <v>-2</v>
      </c>
      <c r="W20" s="102"/>
      <c r="X20" s="84">
        <v>9</v>
      </c>
      <c r="Y20" s="84"/>
      <c r="Z20" s="128">
        <v>28</v>
      </c>
      <c r="AA20" s="86"/>
      <c r="AB20" s="84">
        <v>-3</v>
      </c>
      <c r="AC20" s="102"/>
      <c r="AD20" s="84">
        <v>16</v>
      </c>
      <c r="AF20" s="418"/>
      <c r="AG20" s="418"/>
      <c r="AH20" s="418"/>
      <c r="AI20" s="418"/>
      <c r="AJ20" s="418"/>
      <c r="AK20" s="418"/>
      <c r="AL20" s="418"/>
      <c r="AM20" s="418"/>
      <c r="AN20" s="418"/>
      <c r="AO20" s="418"/>
      <c r="AP20" s="418"/>
      <c r="AQ20" s="418"/>
      <c r="AR20" s="418"/>
      <c r="AS20" s="418"/>
      <c r="AT20" s="418"/>
      <c r="AU20" s="418"/>
      <c r="AV20" s="418"/>
      <c r="AW20" s="418"/>
      <c r="AX20" s="418"/>
      <c r="AY20" s="106"/>
      <c r="AZ20" s="105"/>
      <c r="BA20" s="125"/>
      <c r="BB20" s="125"/>
      <c r="BC20" s="125"/>
      <c r="BD20" s="125"/>
      <c r="BE20" s="125"/>
    </row>
    <row r="21" spans="1:57" ht="11.25" customHeight="1" thickBot="1">
      <c r="B21" s="302"/>
      <c r="C21" s="1310" t="s">
        <v>78</v>
      </c>
      <c r="D21" s="1312"/>
      <c r="E21" s="1312"/>
      <c r="F21" s="1312"/>
      <c r="G21" s="1312"/>
      <c r="H21" s="274">
        <v>32</v>
      </c>
      <c r="I21" s="102"/>
      <c r="J21" s="877">
        <v>279</v>
      </c>
      <c r="K21" s="102"/>
      <c r="L21" s="877">
        <v>39</v>
      </c>
      <c r="M21" s="105"/>
      <c r="N21" s="877">
        <v>29</v>
      </c>
      <c r="O21" s="178"/>
      <c r="P21" s="877">
        <v>31</v>
      </c>
      <c r="Q21" s="178"/>
      <c r="R21" s="877">
        <v>134</v>
      </c>
      <c r="S21" s="178"/>
      <c r="T21" s="877">
        <v>37</v>
      </c>
      <c r="U21" s="178"/>
      <c r="V21" s="877">
        <v>48</v>
      </c>
      <c r="W21" s="178"/>
      <c r="X21" s="877">
        <v>6</v>
      </c>
      <c r="Y21" s="105"/>
      <c r="Z21" s="274">
        <v>379</v>
      </c>
      <c r="AA21" s="82"/>
      <c r="AB21" s="877">
        <v>250</v>
      </c>
      <c r="AC21" s="178"/>
      <c r="AD21" s="877">
        <v>181</v>
      </c>
      <c r="AF21" s="418"/>
      <c r="AG21" s="418"/>
      <c r="AH21" s="418"/>
      <c r="AI21" s="418"/>
      <c r="AJ21" s="418"/>
      <c r="AK21" s="418"/>
      <c r="AL21" s="418"/>
      <c r="AM21" s="418"/>
      <c r="AN21" s="418"/>
      <c r="AO21" s="418"/>
      <c r="AP21" s="418"/>
      <c r="AQ21" s="418"/>
      <c r="AR21" s="418"/>
      <c r="AS21" s="418"/>
      <c r="AT21" s="418"/>
      <c r="AU21" s="418"/>
      <c r="AV21" s="418"/>
      <c r="AW21" s="418"/>
      <c r="AX21" s="418"/>
      <c r="AY21" s="106"/>
      <c r="AZ21" s="105"/>
      <c r="BA21" s="125"/>
      <c r="BB21" s="125"/>
      <c r="BC21" s="125"/>
      <c r="BD21" s="125"/>
      <c r="BE21" s="125"/>
    </row>
    <row r="22" spans="1:57" ht="9.75" customHeight="1" thickTop="1">
      <c r="B22" s="302"/>
      <c r="C22" s="302"/>
      <c r="D22" s="302"/>
      <c r="E22" s="302"/>
      <c r="F22" s="302"/>
      <c r="G22" s="302"/>
      <c r="H22" s="129"/>
      <c r="I22" s="129"/>
      <c r="J22" s="1096"/>
      <c r="K22" s="129"/>
      <c r="L22" s="948"/>
      <c r="M22" s="80"/>
      <c r="N22" s="822"/>
      <c r="O22" s="80"/>
      <c r="P22" s="822"/>
      <c r="Q22" s="80"/>
      <c r="R22" s="822"/>
      <c r="S22" s="80"/>
      <c r="T22" s="822"/>
      <c r="U22" s="80"/>
      <c r="V22" s="822"/>
      <c r="W22" s="80"/>
      <c r="X22" s="822"/>
      <c r="Y22" s="1096"/>
      <c r="Z22" s="1096"/>
      <c r="AA22" s="822"/>
      <c r="AB22" s="80"/>
      <c r="AC22" s="80"/>
      <c r="AD22" s="80"/>
      <c r="AF22" s="418"/>
      <c r="AG22" s="418"/>
      <c r="AH22" s="418"/>
      <c r="AI22" s="418"/>
      <c r="AJ22" s="418"/>
      <c r="AK22" s="418"/>
      <c r="AL22" s="418"/>
      <c r="AM22" s="418"/>
      <c r="AN22" s="418"/>
      <c r="AO22" s="418"/>
      <c r="AP22" s="418"/>
      <c r="AQ22" s="418"/>
      <c r="AR22" s="418"/>
      <c r="AS22" s="418"/>
      <c r="AT22" s="418"/>
      <c r="AU22" s="418"/>
      <c r="AV22" s="418"/>
      <c r="AW22" s="418"/>
      <c r="AX22" s="418"/>
      <c r="AY22" s="208"/>
      <c r="AZ22" s="208"/>
      <c r="BA22" s="125"/>
      <c r="BB22" s="125"/>
      <c r="BC22" s="125"/>
      <c r="BD22" s="125"/>
      <c r="BE22" s="125"/>
    </row>
    <row r="23" spans="1:57" ht="10.5" customHeight="1">
      <c r="B23" s="1310" t="s">
        <v>321</v>
      </c>
      <c r="C23" s="1312"/>
      <c r="D23" s="1312"/>
      <c r="E23" s="1312"/>
      <c r="F23" s="1312"/>
      <c r="G23" s="1312"/>
      <c r="H23" s="129"/>
      <c r="I23" s="129"/>
      <c r="J23" s="1096"/>
      <c r="K23" s="129"/>
      <c r="L23" s="948"/>
      <c r="M23" s="80"/>
      <c r="N23" s="822"/>
      <c r="O23" s="80"/>
      <c r="P23" s="822"/>
      <c r="Q23" s="80"/>
      <c r="R23" s="822"/>
      <c r="S23" s="80"/>
      <c r="T23" s="822"/>
      <c r="U23" s="80"/>
      <c r="V23" s="822"/>
      <c r="W23" s="80"/>
      <c r="X23" s="822"/>
      <c r="Y23" s="1096"/>
      <c r="Z23" s="1096"/>
      <c r="AA23" s="822"/>
      <c r="AB23" s="80"/>
      <c r="AC23" s="80"/>
      <c r="AD23" s="80"/>
      <c r="AF23" s="418"/>
      <c r="AG23" s="418"/>
      <c r="AH23" s="418"/>
      <c r="AI23" s="418"/>
      <c r="AJ23" s="418"/>
      <c r="AK23" s="418"/>
      <c r="AL23" s="418"/>
      <c r="AM23" s="418"/>
      <c r="AN23" s="418"/>
      <c r="AO23" s="418"/>
      <c r="AP23" s="418"/>
      <c r="AQ23" s="418"/>
      <c r="AR23" s="418"/>
      <c r="AS23" s="418"/>
      <c r="AT23" s="418"/>
      <c r="AU23" s="418"/>
      <c r="AV23" s="418"/>
      <c r="AW23" s="418"/>
      <c r="AX23" s="418"/>
      <c r="AY23" s="208"/>
      <c r="AZ23" s="208"/>
      <c r="BA23" s="125"/>
      <c r="BB23" s="125"/>
      <c r="BC23" s="125"/>
      <c r="BD23" s="125"/>
      <c r="BE23" s="125"/>
    </row>
    <row r="24" spans="1:57" ht="9.9499999999999993" customHeight="1">
      <c r="B24" s="312"/>
      <c r="C24" s="1310" t="s">
        <v>60</v>
      </c>
      <c r="D24" s="1312"/>
      <c r="E24" s="1312"/>
      <c r="F24" s="1312"/>
      <c r="G24" s="1409"/>
      <c r="H24" s="785"/>
      <c r="I24" s="785"/>
      <c r="J24" s="99"/>
      <c r="K24" s="785"/>
      <c r="L24" s="99"/>
      <c r="M24" s="101"/>
      <c r="N24" s="99"/>
      <c r="O24" s="101"/>
      <c r="P24" s="99"/>
      <c r="Q24" s="101"/>
      <c r="R24" s="99"/>
      <c r="S24" s="101"/>
      <c r="T24" s="99"/>
      <c r="U24" s="101"/>
      <c r="V24" s="99"/>
      <c r="W24" s="101"/>
      <c r="X24" s="99"/>
      <c r="Y24" s="99"/>
      <c r="Z24" s="99"/>
      <c r="AA24" s="99"/>
      <c r="AB24" s="101"/>
      <c r="AC24" s="101"/>
      <c r="AD24" s="101"/>
      <c r="AF24" s="418"/>
      <c r="AG24" s="418"/>
      <c r="AH24" s="418"/>
      <c r="AI24" s="418"/>
      <c r="AJ24" s="418"/>
      <c r="AK24" s="418"/>
      <c r="AL24" s="418"/>
      <c r="AM24" s="418"/>
      <c r="AN24" s="418"/>
      <c r="AO24" s="418"/>
      <c r="AP24" s="418"/>
      <c r="AQ24" s="418"/>
      <c r="AR24" s="418"/>
      <c r="AS24" s="418"/>
      <c r="AT24" s="418"/>
      <c r="AU24" s="418"/>
      <c r="AV24" s="418"/>
      <c r="AW24" s="418"/>
      <c r="AX24" s="418"/>
      <c r="AY24" s="208"/>
      <c r="AZ24" s="438"/>
      <c r="BA24" s="125"/>
      <c r="BB24" s="125"/>
      <c r="BC24" s="125"/>
      <c r="BD24" s="125"/>
      <c r="BE24" s="125"/>
    </row>
    <row r="25" spans="1:57" ht="9.9499999999999993" customHeight="1">
      <c r="B25" s="302"/>
      <c r="C25" s="302"/>
      <c r="D25" s="1312" t="s">
        <v>64</v>
      </c>
      <c r="E25" s="1312"/>
      <c r="F25" s="1312"/>
      <c r="G25" s="1312"/>
      <c r="H25" s="128">
        <v>13</v>
      </c>
      <c r="I25" s="128"/>
      <c r="J25" s="84">
        <v>15</v>
      </c>
      <c r="K25" s="128"/>
      <c r="L25" s="84">
        <v>13</v>
      </c>
      <c r="M25" s="84"/>
      <c r="N25" s="84">
        <v>13</v>
      </c>
      <c r="O25" s="128"/>
      <c r="P25" s="84">
        <v>-87</v>
      </c>
      <c r="Q25" s="128"/>
      <c r="R25" s="84">
        <v>15</v>
      </c>
      <c r="S25" s="128"/>
      <c r="T25" s="84">
        <v>11</v>
      </c>
      <c r="U25" s="128"/>
      <c r="V25" s="84">
        <v>12</v>
      </c>
      <c r="W25" s="128"/>
      <c r="X25" s="84">
        <v>14</v>
      </c>
      <c r="Y25" s="84"/>
      <c r="Z25" s="128">
        <v>54</v>
      </c>
      <c r="AA25" s="82"/>
      <c r="AB25" s="84">
        <v>-49</v>
      </c>
      <c r="AC25" s="128"/>
      <c r="AD25" s="84">
        <v>51</v>
      </c>
      <c r="AF25" s="418"/>
      <c r="AG25" s="418"/>
      <c r="AH25" s="418"/>
      <c r="AI25" s="418"/>
      <c r="AJ25" s="418"/>
      <c r="AK25" s="418"/>
      <c r="AL25" s="418"/>
      <c r="AM25" s="418"/>
      <c r="AN25" s="418"/>
      <c r="AO25" s="418"/>
      <c r="AP25" s="418"/>
      <c r="AQ25" s="418"/>
      <c r="AR25" s="418"/>
      <c r="AS25" s="418"/>
      <c r="AT25" s="418"/>
      <c r="AU25" s="418"/>
      <c r="AV25" s="418"/>
      <c r="AW25" s="418"/>
      <c r="AX25" s="418"/>
      <c r="AY25" s="106"/>
      <c r="AZ25" s="105"/>
      <c r="BA25" s="125"/>
      <c r="BB25" s="125"/>
      <c r="BC25" s="125"/>
      <c r="BD25" s="125"/>
      <c r="BE25" s="125"/>
    </row>
    <row r="26" spans="1:57" ht="9.9499999999999993" customHeight="1">
      <c r="B26" s="302"/>
      <c r="C26" s="302"/>
      <c r="D26" s="1312" t="s">
        <v>65</v>
      </c>
      <c r="E26" s="1312"/>
      <c r="F26" s="1312"/>
      <c r="G26" s="1312"/>
      <c r="H26" s="103">
        <v>-1</v>
      </c>
      <c r="I26" s="102"/>
      <c r="J26" s="87">
        <v>-1</v>
      </c>
      <c r="K26" s="102"/>
      <c r="L26" s="87">
        <v>0</v>
      </c>
      <c r="M26" s="105"/>
      <c r="N26" s="87">
        <v>-2</v>
      </c>
      <c r="O26" s="102"/>
      <c r="P26" s="87">
        <v>-2</v>
      </c>
      <c r="Q26" s="102"/>
      <c r="R26" s="87">
        <v>-2</v>
      </c>
      <c r="S26" s="102"/>
      <c r="T26" s="87">
        <v>-1</v>
      </c>
      <c r="U26" s="102"/>
      <c r="V26" s="87">
        <v>-1</v>
      </c>
      <c r="W26" s="102"/>
      <c r="X26" s="87">
        <v>-1</v>
      </c>
      <c r="Y26" s="105"/>
      <c r="Z26" s="103">
        <v>-4</v>
      </c>
      <c r="AA26" s="82"/>
      <c r="AB26" s="87">
        <v>-6</v>
      </c>
      <c r="AC26" s="102"/>
      <c r="AD26" s="87">
        <v>-7</v>
      </c>
      <c r="AF26" s="418"/>
      <c r="AG26" s="418"/>
      <c r="AH26" s="418"/>
      <c r="AI26" s="418"/>
      <c r="AJ26" s="418"/>
      <c r="AK26" s="418"/>
      <c r="AL26" s="418"/>
      <c r="AM26" s="418"/>
      <c r="AN26" s="418"/>
      <c r="AO26" s="418"/>
      <c r="AP26" s="418"/>
      <c r="AQ26" s="418"/>
      <c r="AR26" s="418"/>
      <c r="AS26" s="418"/>
      <c r="AT26" s="418"/>
      <c r="AU26" s="418"/>
      <c r="AV26" s="418"/>
      <c r="AW26" s="418"/>
      <c r="AX26" s="418"/>
      <c r="AY26" s="106"/>
      <c r="AZ26" s="105"/>
      <c r="BA26" s="125"/>
      <c r="BB26" s="125"/>
      <c r="BC26" s="125"/>
      <c r="BD26" s="125"/>
      <c r="BE26" s="125"/>
    </row>
    <row r="27" spans="1:57" ht="9.9499999999999993" customHeight="1">
      <c r="B27" s="302"/>
      <c r="C27" s="302"/>
      <c r="D27" s="1312" t="s">
        <v>66</v>
      </c>
      <c r="E27" s="1312"/>
      <c r="F27" s="1312"/>
      <c r="G27" s="1312"/>
      <c r="H27" s="128">
        <v>12</v>
      </c>
      <c r="I27" s="128"/>
      <c r="J27" s="84">
        <v>14</v>
      </c>
      <c r="K27" s="128"/>
      <c r="L27" s="84">
        <v>13</v>
      </c>
      <c r="M27" s="84"/>
      <c r="N27" s="84">
        <v>11</v>
      </c>
      <c r="O27" s="179"/>
      <c r="P27" s="84">
        <v>-89</v>
      </c>
      <c r="Q27" s="179"/>
      <c r="R27" s="84">
        <v>13</v>
      </c>
      <c r="S27" s="179"/>
      <c r="T27" s="84">
        <v>10</v>
      </c>
      <c r="U27" s="179"/>
      <c r="V27" s="84">
        <v>11</v>
      </c>
      <c r="W27" s="179"/>
      <c r="X27" s="84">
        <v>13</v>
      </c>
      <c r="Y27" s="84"/>
      <c r="Z27" s="128">
        <v>50</v>
      </c>
      <c r="AA27" s="82"/>
      <c r="AB27" s="84">
        <v>-55</v>
      </c>
      <c r="AC27" s="179"/>
      <c r="AD27" s="84">
        <v>44</v>
      </c>
      <c r="AF27" s="418"/>
      <c r="AG27" s="418"/>
      <c r="AH27" s="418"/>
      <c r="AI27" s="418"/>
      <c r="AJ27" s="418"/>
      <c r="AK27" s="418"/>
      <c r="AL27" s="418"/>
      <c r="AM27" s="418"/>
      <c r="AN27" s="418"/>
      <c r="AO27" s="418"/>
      <c r="AP27" s="418"/>
      <c r="AQ27" s="418"/>
      <c r="AR27" s="418"/>
      <c r="AS27" s="418"/>
      <c r="AT27" s="418"/>
      <c r="AU27" s="418"/>
      <c r="AV27" s="418"/>
      <c r="AW27" s="418"/>
      <c r="AX27" s="418"/>
      <c r="AY27" s="106"/>
      <c r="AZ27" s="105"/>
      <c r="BA27" s="125"/>
      <c r="BB27" s="125"/>
      <c r="BC27" s="125"/>
      <c r="BD27" s="125"/>
      <c r="BE27" s="125"/>
    </row>
    <row r="28" spans="1:57" ht="9.9499999999999993" customHeight="1">
      <c r="B28" s="302"/>
      <c r="C28" s="302"/>
      <c r="D28" s="1312" t="s">
        <v>67</v>
      </c>
      <c r="E28" s="1312"/>
      <c r="F28" s="1312"/>
      <c r="G28" s="1312"/>
      <c r="H28" s="128">
        <v>13</v>
      </c>
      <c r="I28" s="128"/>
      <c r="J28" s="84">
        <v>66</v>
      </c>
      <c r="K28" s="128"/>
      <c r="L28" s="84">
        <v>60</v>
      </c>
      <c r="M28" s="84"/>
      <c r="N28" s="84">
        <v>51</v>
      </c>
      <c r="O28" s="128"/>
      <c r="P28" s="84">
        <v>53</v>
      </c>
      <c r="Q28" s="128"/>
      <c r="R28" s="84">
        <v>5</v>
      </c>
      <c r="S28" s="128"/>
      <c r="T28" s="84">
        <v>24</v>
      </c>
      <c r="U28" s="128"/>
      <c r="V28" s="84">
        <v>13</v>
      </c>
      <c r="W28" s="128"/>
      <c r="X28" s="84">
        <v>19</v>
      </c>
      <c r="Y28" s="84"/>
      <c r="Z28" s="128">
        <v>190</v>
      </c>
      <c r="AA28" s="82"/>
      <c r="AB28" s="84">
        <v>95</v>
      </c>
      <c r="AC28" s="128"/>
      <c r="AD28" s="84">
        <v>52</v>
      </c>
      <c r="AF28" s="418"/>
      <c r="AG28" s="418"/>
      <c r="AH28" s="418"/>
      <c r="AI28" s="418"/>
      <c r="AJ28" s="418"/>
      <c r="AK28" s="418"/>
      <c r="AL28" s="418"/>
      <c r="AM28" s="418"/>
      <c r="AN28" s="418"/>
      <c r="AO28" s="418"/>
      <c r="AP28" s="418"/>
      <c r="AQ28" s="418"/>
      <c r="AR28" s="418"/>
      <c r="AS28" s="418"/>
      <c r="AT28" s="418"/>
      <c r="AU28" s="418"/>
      <c r="AV28" s="418"/>
      <c r="AW28" s="418"/>
      <c r="AX28" s="418"/>
      <c r="AY28" s="106"/>
      <c r="AZ28" s="105"/>
      <c r="BA28" s="125"/>
      <c r="BB28" s="125"/>
      <c r="BC28" s="125"/>
      <c r="BD28" s="125"/>
      <c r="BE28" s="125"/>
    </row>
    <row r="29" spans="1:57" ht="9.9499999999999993" customHeight="1">
      <c r="B29" s="302"/>
      <c r="C29" s="302"/>
      <c r="D29" s="1312" t="s">
        <v>68</v>
      </c>
      <c r="E29" s="1312"/>
      <c r="F29" s="1312"/>
      <c r="G29" s="1312"/>
      <c r="H29" s="128">
        <v>-33</v>
      </c>
      <c r="I29" s="128"/>
      <c r="J29" s="84">
        <v>-26</v>
      </c>
      <c r="K29" s="128"/>
      <c r="L29" s="84">
        <v>-28</v>
      </c>
      <c r="M29" s="84"/>
      <c r="N29" s="84">
        <v>-25</v>
      </c>
      <c r="O29" s="128"/>
      <c r="P29" s="84">
        <v>-22</v>
      </c>
      <c r="Q29" s="128"/>
      <c r="R29" s="84">
        <v>-23</v>
      </c>
      <c r="S29" s="128"/>
      <c r="T29" s="84">
        <v>-30</v>
      </c>
      <c r="U29" s="128"/>
      <c r="V29" s="84">
        <v>-20</v>
      </c>
      <c r="W29" s="128"/>
      <c r="X29" s="84">
        <v>-19</v>
      </c>
      <c r="Y29" s="84"/>
      <c r="Z29" s="128">
        <v>-112</v>
      </c>
      <c r="AA29" s="86"/>
      <c r="AB29" s="84">
        <v>-95</v>
      </c>
      <c r="AC29" s="128"/>
      <c r="AD29" s="84">
        <v>-72</v>
      </c>
      <c r="AF29" s="418"/>
      <c r="AG29" s="418"/>
      <c r="AH29" s="418"/>
      <c r="AI29" s="418"/>
      <c r="AJ29" s="418"/>
      <c r="AK29" s="418"/>
      <c r="AL29" s="418"/>
      <c r="AM29" s="418"/>
      <c r="AN29" s="418"/>
      <c r="AO29" s="418"/>
      <c r="AP29" s="418"/>
      <c r="AQ29" s="418"/>
      <c r="AR29" s="418"/>
      <c r="AS29" s="418"/>
      <c r="AT29" s="418"/>
      <c r="AU29" s="418"/>
      <c r="AV29" s="418"/>
      <c r="AW29" s="418"/>
      <c r="AX29" s="418"/>
      <c r="AY29" s="106"/>
      <c r="AZ29" s="105"/>
      <c r="BA29" s="125"/>
      <c r="BB29" s="125"/>
      <c r="BC29" s="125"/>
      <c r="BD29" s="125"/>
      <c r="BE29" s="125"/>
    </row>
    <row r="30" spans="1:57" ht="9.9499999999999993" customHeight="1">
      <c r="B30" s="302"/>
      <c r="C30" s="302"/>
      <c r="D30" s="1310" t="s">
        <v>69</v>
      </c>
      <c r="E30" s="1312"/>
      <c r="F30" s="1312"/>
      <c r="G30" s="1312"/>
      <c r="H30" s="900">
        <v>-8</v>
      </c>
      <c r="I30" s="102"/>
      <c r="J30" s="782">
        <v>54</v>
      </c>
      <c r="K30" s="102"/>
      <c r="L30" s="782">
        <v>45</v>
      </c>
      <c r="M30" s="105"/>
      <c r="N30" s="782">
        <v>37</v>
      </c>
      <c r="O30" s="178"/>
      <c r="P30" s="782">
        <v>-58</v>
      </c>
      <c r="Q30" s="178"/>
      <c r="R30" s="782">
        <v>-5</v>
      </c>
      <c r="S30" s="178"/>
      <c r="T30" s="782">
        <v>4</v>
      </c>
      <c r="U30" s="178"/>
      <c r="V30" s="782">
        <v>4</v>
      </c>
      <c r="W30" s="178"/>
      <c r="X30" s="782">
        <v>13</v>
      </c>
      <c r="Y30" s="105"/>
      <c r="Z30" s="900">
        <v>128</v>
      </c>
      <c r="AA30" s="82"/>
      <c r="AB30" s="782">
        <v>-55</v>
      </c>
      <c r="AC30" s="178"/>
      <c r="AD30" s="782">
        <v>24</v>
      </c>
      <c r="AF30" s="418"/>
      <c r="AG30" s="418"/>
      <c r="AH30" s="418"/>
      <c r="AI30" s="418"/>
      <c r="AJ30" s="418"/>
      <c r="AK30" s="418"/>
      <c r="AL30" s="418"/>
      <c r="AM30" s="418"/>
      <c r="AN30" s="418"/>
      <c r="AO30" s="418"/>
      <c r="AP30" s="418"/>
      <c r="AQ30" s="418"/>
      <c r="AR30" s="418"/>
      <c r="AS30" s="418"/>
      <c r="AT30" s="418"/>
      <c r="AU30" s="418"/>
      <c r="AV30" s="418"/>
      <c r="AW30" s="418"/>
      <c r="AX30" s="418"/>
      <c r="AY30" s="106"/>
      <c r="AZ30" s="105"/>
      <c r="BA30" s="125"/>
      <c r="BB30" s="125"/>
      <c r="BC30" s="125"/>
      <c r="BD30" s="125"/>
      <c r="BE30" s="125"/>
    </row>
    <row r="31" spans="1:57" ht="9.9499999999999993" customHeight="1">
      <c r="B31" s="302"/>
      <c r="C31" s="1310" t="s">
        <v>70</v>
      </c>
      <c r="D31" s="1312"/>
      <c r="E31" s="1312"/>
      <c r="F31" s="1312"/>
      <c r="G31" s="1312"/>
      <c r="H31" s="130"/>
      <c r="I31" s="130"/>
      <c r="J31" s="81"/>
      <c r="K31" s="130"/>
      <c r="L31" s="81"/>
      <c r="M31" s="81"/>
      <c r="N31" s="81"/>
      <c r="O31" s="130"/>
      <c r="P31" s="81"/>
      <c r="Q31" s="130"/>
      <c r="R31" s="81"/>
      <c r="S31" s="130"/>
      <c r="T31" s="81"/>
      <c r="U31" s="130"/>
      <c r="V31" s="81"/>
      <c r="W31" s="130"/>
      <c r="X31" s="81"/>
      <c r="Y31" s="81"/>
      <c r="Z31" s="130"/>
      <c r="AA31" s="822"/>
      <c r="AB31" s="80"/>
      <c r="AC31" s="130"/>
      <c r="AD31" s="80"/>
      <c r="AF31" s="418"/>
      <c r="AG31" s="418"/>
      <c r="AH31" s="418"/>
      <c r="AI31" s="418"/>
      <c r="AJ31" s="418"/>
      <c r="AK31" s="418"/>
      <c r="AL31" s="418"/>
      <c r="AM31" s="418"/>
      <c r="AN31" s="418"/>
      <c r="AO31" s="418"/>
      <c r="AP31" s="418"/>
      <c r="AQ31" s="418"/>
      <c r="AR31" s="418"/>
      <c r="AS31" s="418"/>
      <c r="AT31" s="418"/>
      <c r="AU31" s="418"/>
      <c r="AV31" s="418"/>
      <c r="AW31" s="418"/>
      <c r="AX31" s="418"/>
      <c r="AY31" s="208"/>
      <c r="AZ31" s="208"/>
      <c r="BA31" s="125"/>
      <c r="BB31" s="125"/>
      <c r="BC31" s="125"/>
      <c r="BD31" s="125"/>
      <c r="BE31" s="125"/>
    </row>
    <row r="32" spans="1:57" s="580" customFormat="1" ht="9.9499999999999993" customHeight="1">
      <c r="A32" s="1194"/>
      <c r="B32" s="576"/>
      <c r="C32" s="576"/>
      <c r="D32" s="1308" t="s">
        <v>71</v>
      </c>
      <c r="E32" s="1308"/>
      <c r="F32" s="1308"/>
      <c r="G32" s="1308"/>
      <c r="H32" s="584">
        <v>29</v>
      </c>
      <c r="I32" s="584"/>
      <c r="J32" s="585">
        <v>19</v>
      </c>
      <c r="K32" s="584"/>
      <c r="L32" s="585">
        <v>30</v>
      </c>
      <c r="M32" s="585"/>
      <c r="N32" s="585">
        <v>14</v>
      </c>
      <c r="O32" s="584"/>
      <c r="P32" s="585">
        <v>22</v>
      </c>
      <c r="Q32" s="584"/>
      <c r="R32" s="585">
        <v>15</v>
      </c>
      <c r="S32" s="584"/>
      <c r="T32" s="585">
        <v>23</v>
      </c>
      <c r="U32" s="584"/>
      <c r="V32" s="585">
        <v>23</v>
      </c>
      <c r="W32" s="584"/>
      <c r="X32" s="585">
        <v>-29</v>
      </c>
      <c r="Y32" s="585"/>
      <c r="Z32" s="584">
        <v>92</v>
      </c>
      <c r="AA32" s="587"/>
      <c r="AB32" s="585">
        <v>83</v>
      </c>
      <c r="AC32" s="584"/>
      <c r="AD32" s="585">
        <v>18</v>
      </c>
      <c r="AF32" s="581"/>
      <c r="AG32" s="581"/>
      <c r="AH32" s="581"/>
      <c r="AI32" s="581"/>
      <c r="AJ32" s="581"/>
      <c r="AK32" s="581"/>
      <c r="AL32" s="581"/>
      <c r="AM32" s="581"/>
      <c r="AN32" s="581"/>
      <c r="AO32" s="581"/>
      <c r="AP32" s="581"/>
      <c r="AQ32" s="581"/>
      <c r="AR32" s="581"/>
      <c r="AS32" s="581"/>
      <c r="AT32" s="581"/>
      <c r="AU32" s="581"/>
      <c r="AV32" s="581"/>
      <c r="AW32" s="581"/>
      <c r="AX32" s="581"/>
      <c r="AY32" s="588"/>
      <c r="AZ32" s="589"/>
      <c r="BA32" s="583"/>
      <c r="BB32" s="583"/>
      <c r="BC32" s="583"/>
      <c r="BD32" s="583"/>
      <c r="BE32" s="583"/>
    </row>
    <row r="33" spans="1:57" s="580" customFormat="1" ht="9.9499999999999993" customHeight="1">
      <c r="A33" s="1194"/>
      <c r="B33" s="576"/>
      <c r="C33" s="576"/>
      <c r="D33" s="1308" t="s">
        <v>87</v>
      </c>
      <c r="E33" s="1308"/>
      <c r="F33" s="1308"/>
      <c r="G33" s="1308"/>
      <c r="H33" s="584">
        <v>-28</v>
      </c>
      <c r="I33" s="584"/>
      <c r="J33" s="585">
        <v>21</v>
      </c>
      <c r="K33" s="584"/>
      <c r="L33" s="585">
        <v>14</v>
      </c>
      <c r="M33" s="585"/>
      <c r="N33" s="585">
        <v>1</v>
      </c>
      <c r="O33" s="584"/>
      <c r="P33" s="585">
        <v>-96</v>
      </c>
      <c r="Q33" s="584"/>
      <c r="R33" s="585">
        <v>-27</v>
      </c>
      <c r="S33" s="584"/>
      <c r="T33" s="585">
        <v>-21</v>
      </c>
      <c r="U33" s="584"/>
      <c r="V33" s="585">
        <v>-31</v>
      </c>
      <c r="W33" s="584"/>
      <c r="X33" s="585">
        <v>-21</v>
      </c>
      <c r="Y33" s="585"/>
      <c r="Z33" s="584">
        <v>8</v>
      </c>
      <c r="AA33" s="587"/>
      <c r="AB33" s="585">
        <v>-175</v>
      </c>
      <c r="AC33" s="584"/>
      <c r="AD33" s="585">
        <v>-55</v>
      </c>
      <c r="AF33" s="581"/>
      <c r="AG33" s="581"/>
      <c r="AH33" s="581"/>
      <c r="AI33" s="581"/>
      <c r="AJ33" s="581"/>
      <c r="AK33" s="581"/>
      <c r="AL33" s="581"/>
      <c r="AM33" s="581"/>
      <c r="AN33" s="581"/>
      <c r="AO33" s="581"/>
      <c r="AP33" s="581"/>
      <c r="AQ33" s="581"/>
      <c r="AR33" s="581"/>
      <c r="AS33" s="581"/>
      <c r="AT33" s="581"/>
      <c r="AU33" s="581"/>
      <c r="AV33" s="581"/>
      <c r="AW33" s="581"/>
      <c r="AX33" s="581"/>
      <c r="AY33" s="588"/>
      <c r="AZ33" s="589"/>
      <c r="BA33" s="583"/>
      <c r="BB33" s="583"/>
      <c r="BC33" s="583"/>
      <c r="BD33" s="583"/>
      <c r="BE33" s="583"/>
    </row>
    <row r="34" spans="1:57" s="580" customFormat="1" ht="9.9499999999999993" customHeight="1">
      <c r="A34" s="1194"/>
      <c r="B34" s="576"/>
      <c r="C34" s="576"/>
      <c r="D34" s="1308" t="s">
        <v>72</v>
      </c>
      <c r="E34" s="1308"/>
      <c r="F34" s="1308"/>
      <c r="G34" s="1308"/>
      <c r="H34" s="584">
        <v>117</v>
      </c>
      <c r="I34" s="584"/>
      <c r="J34" s="585">
        <v>46</v>
      </c>
      <c r="K34" s="584"/>
      <c r="L34" s="585">
        <v>45</v>
      </c>
      <c r="M34" s="585"/>
      <c r="N34" s="585">
        <v>58</v>
      </c>
      <c r="O34" s="584"/>
      <c r="P34" s="585">
        <v>41</v>
      </c>
      <c r="Q34" s="584"/>
      <c r="R34" s="585">
        <v>32</v>
      </c>
      <c r="S34" s="584"/>
      <c r="T34" s="585">
        <v>40</v>
      </c>
      <c r="U34" s="584"/>
      <c r="V34" s="585">
        <v>64</v>
      </c>
      <c r="W34" s="584"/>
      <c r="X34" s="585">
        <v>109</v>
      </c>
      <c r="Y34" s="585"/>
      <c r="Z34" s="584">
        <v>266</v>
      </c>
      <c r="AA34" s="587"/>
      <c r="AB34" s="585">
        <v>177</v>
      </c>
      <c r="AC34" s="584"/>
      <c r="AD34" s="585">
        <v>226</v>
      </c>
      <c r="AF34" s="581"/>
      <c r="AG34" s="581"/>
      <c r="AH34" s="581"/>
      <c r="AI34" s="581"/>
      <c r="AJ34" s="581"/>
      <c r="AK34" s="581"/>
      <c r="AL34" s="581"/>
      <c r="AM34" s="581"/>
      <c r="AN34" s="581"/>
      <c r="AO34" s="581"/>
      <c r="AP34" s="581"/>
      <c r="AQ34" s="581"/>
      <c r="AR34" s="581"/>
      <c r="AS34" s="581"/>
      <c r="AT34" s="581"/>
      <c r="AU34" s="581"/>
      <c r="AV34" s="581"/>
      <c r="AW34" s="581"/>
      <c r="AX34" s="581"/>
      <c r="AY34" s="588"/>
      <c r="AZ34" s="589"/>
      <c r="BA34" s="583"/>
      <c r="BB34" s="583"/>
      <c r="BC34" s="583"/>
      <c r="BD34" s="583"/>
      <c r="BE34" s="583"/>
    </row>
    <row r="35" spans="1:57" s="580" customFormat="1" ht="9.9499999999999993" customHeight="1">
      <c r="A35" s="1194"/>
      <c r="B35" s="576"/>
      <c r="C35" s="576"/>
      <c r="D35" s="1308" t="s">
        <v>73</v>
      </c>
      <c r="E35" s="1308"/>
      <c r="F35" s="1308"/>
      <c r="G35" s="1308"/>
      <c r="H35" s="584">
        <v>-4</v>
      </c>
      <c r="I35" s="584"/>
      <c r="J35" s="585">
        <v>-4</v>
      </c>
      <c r="K35" s="584"/>
      <c r="L35" s="585">
        <v>-6</v>
      </c>
      <c r="M35" s="585"/>
      <c r="N35" s="585">
        <v>3</v>
      </c>
      <c r="O35" s="584"/>
      <c r="P35" s="585">
        <v>-8</v>
      </c>
      <c r="Q35" s="584"/>
      <c r="R35" s="585">
        <v>-4</v>
      </c>
      <c r="S35" s="584"/>
      <c r="T35" s="585">
        <v>-7</v>
      </c>
      <c r="U35" s="584"/>
      <c r="V35" s="585">
        <v>-5</v>
      </c>
      <c r="W35" s="584"/>
      <c r="X35" s="585">
        <v>43</v>
      </c>
      <c r="Y35" s="585"/>
      <c r="Z35" s="584">
        <v>-11</v>
      </c>
      <c r="AA35" s="587" t="s">
        <v>538</v>
      </c>
      <c r="AB35" s="585">
        <v>-24</v>
      </c>
      <c r="AC35" s="584"/>
      <c r="AD35" s="585">
        <v>58</v>
      </c>
      <c r="AF35" s="581"/>
      <c r="AG35" s="581"/>
      <c r="AH35" s="581"/>
      <c r="AI35" s="581"/>
      <c r="AJ35" s="581"/>
      <c r="AK35" s="581"/>
      <c r="AL35" s="581"/>
      <c r="AM35" s="581"/>
      <c r="AN35" s="581"/>
      <c r="AO35" s="581"/>
      <c r="AP35" s="581"/>
      <c r="AQ35" s="581"/>
      <c r="AR35" s="581"/>
      <c r="AS35" s="581"/>
      <c r="AT35" s="581"/>
      <c r="AU35" s="581"/>
      <c r="AV35" s="581"/>
      <c r="AW35" s="581"/>
      <c r="AX35" s="581"/>
      <c r="AY35" s="588"/>
      <c r="AZ35" s="589"/>
      <c r="BA35" s="583"/>
      <c r="BB35" s="583"/>
      <c r="BC35" s="583"/>
      <c r="BD35" s="583"/>
      <c r="BE35" s="583"/>
    </row>
    <row r="36" spans="1:57" s="580" customFormat="1" ht="9.9499999999999993" customHeight="1">
      <c r="A36" s="1194"/>
      <c r="B36" s="576"/>
      <c r="C36" s="576"/>
      <c r="D36" s="1308" t="s">
        <v>74</v>
      </c>
      <c r="E36" s="1308"/>
      <c r="F36" s="1308"/>
      <c r="G36" s="1308"/>
      <c r="H36" s="905">
        <v>114</v>
      </c>
      <c r="I36" s="982"/>
      <c r="J36" s="879">
        <v>82</v>
      </c>
      <c r="K36" s="982"/>
      <c r="L36" s="879">
        <v>83</v>
      </c>
      <c r="M36" s="589"/>
      <c r="N36" s="879">
        <v>76</v>
      </c>
      <c r="O36" s="590"/>
      <c r="P36" s="879">
        <v>-41</v>
      </c>
      <c r="Q36" s="590"/>
      <c r="R36" s="879">
        <v>16</v>
      </c>
      <c r="S36" s="590"/>
      <c r="T36" s="879">
        <v>35</v>
      </c>
      <c r="U36" s="590"/>
      <c r="V36" s="879">
        <v>51</v>
      </c>
      <c r="W36" s="590"/>
      <c r="X36" s="879">
        <v>102</v>
      </c>
      <c r="Y36" s="589"/>
      <c r="Z36" s="905">
        <v>355</v>
      </c>
      <c r="AA36" s="587"/>
      <c r="AB36" s="879">
        <v>61</v>
      </c>
      <c r="AC36" s="590"/>
      <c r="AD36" s="879">
        <v>247</v>
      </c>
      <c r="AF36" s="581"/>
      <c r="AG36" s="581"/>
      <c r="AH36" s="581"/>
      <c r="AI36" s="581"/>
      <c r="AJ36" s="581"/>
      <c r="AK36" s="581"/>
      <c r="AL36" s="581"/>
      <c r="AM36" s="581"/>
      <c r="AN36" s="581"/>
      <c r="AO36" s="581"/>
      <c r="AP36" s="581"/>
      <c r="AQ36" s="581"/>
      <c r="AR36" s="581"/>
      <c r="AS36" s="581"/>
      <c r="AT36" s="581"/>
      <c r="AU36" s="581"/>
      <c r="AV36" s="581"/>
      <c r="AW36" s="581"/>
      <c r="AX36" s="581"/>
      <c r="AY36" s="588"/>
      <c r="AZ36" s="589"/>
      <c r="BA36" s="583"/>
      <c r="BB36" s="583"/>
      <c r="BC36" s="583"/>
      <c r="BD36" s="583"/>
      <c r="BE36" s="583"/>
    </row>
    <row r="37" spans="1:57" s="580" customFormat="1" ht="9.9499999999999993" customHeight="1">
      <c r="A37" s="1194"/>
      <c r="B37" s="576"/>
      <c r="C37" s="1315" t="s">
        <v>341</v>
      </c>
      <c r="D37" s="1308"/>
      <c r="E37" s="1308"/>
      <c r="F37" s="1308"/>
      <c r="G37" s="1308"/>
      <c r="H37" s="584">
        <v>-122</v>
      </c>
      <c r="I37" s="584"/>
      <c r="J37" s="585">
        <v>-28</v>
      </c>
      <c r="K37" s="584"/>
      <c r="L37" s="585">
        <v>-38</v>
      </c>
      <c r="M37" s="585"/>
      <c r="N37" s="585">
        <v>-39</v>
      </c>
      <c r="O37" s="586"/>
      <c r="P37" s="585">
        <v>-17</v>
      </c>
      <c r="Q37" s="586"/>
      <c r="R37" s="585">
        <v>-21</v>
      </c>
      <c r="S37" s="586"/>
      <c r="T37" s="585">
        <v>-31</v>
      </c>
      <c r="U37" s="586"/>
      <c r="V37" s="585">
        <v>-47</v>
      </c>
      <c r="W37" s="586"/>
      <c r="X37" s="585">
        <v>-89</v>
      </c>
      <c r="Y37" s="585"/>
      <c r="Z37" s="584">
        <v>-227</v>
      </c>
      <c r="AA37" s="587"/>
      <c r="AB37" s="585">
        <v>-116</v>
      </c>
      <c r="AC37" s="586"/>
      <c r="AD37" s="585">
        <v>-223</v>
      </c>
      <c r="AF37" s="581"/>
      <c r="AG37" s="581"/>
      <c r="AH37" s="581"/>
      <c r="AI37" s="581"/>
      <c r="AJ37" s="581"/>
      <c r="AK37" s="581"/>
      <c r="AL37" s="581"/>
      <c r="AM37" s="581"/>
      <c r="AN37" s="581"/>
      <c r="AO37" s="581"/>
      <c r="AP37" s="581"/>
      <c r="AQ37" s="581"/>
      <c r="AR37" s="581"/>
      <c r="AS37" s="581"/>
      <c r="AT37" s="581"/>
      <c r="AU37" s="581"/>
      <c r="AV37" s="581"/>
      <c r="AW37" s="581"/>
      <c r="AX37" s="581"/>
      <c r="AY37" s="588"/>
      <c r="AZ37" s="589"/>
      <c r="BA37" s="583"/>
      <c r="BB37" s="583"/>
      <c r="BC37" s="583"/>
      <c r="BD37" s="583"/>
      <c r="BE37" s="583"/>
    </row>
    <row r="38" spans="1:57" s="580" customFormat="1" ht="9.9499999999999993" customHeight="1">
      <c r="A38" s="1194"/>
      <c r="B38" s="576"/>
      <c r="C38" s="576"/>
      <c r="D38" s="1308" t="s">
        <v>75</v>
      </c>
      <c r="E38" s="1308"/>
      <c r="F38" s="1308"/>
      <c r="G38" s="1308"/>
      <c r="H38" s="584">
        <v>-63</v>
      </c>
      <c r="I38" s="584"/>
      <c r="J38" s="585">
        <v>-25</v>
      </c>
      <c r="K38" s="584"/>
      <c r="L38" s="585">
        <v>-13</v>
      </c>
      <c r="M38" s="585"/>
      <c r="N38" s="585">
        <v>3</v>
      </c>
      <c r="O38" s="584"/>
      <c r="P38" s="585">
        <v>-6</v>
      </c>
      <c r="Q38" s="584"/>
      <c r="R38" s="585">
        <v>-5</v>
      </c>
      <c r="S38" s="584"/>
      <c r="T38" s="585">
        <v>-9</v>
      </c>
      <c r="U38" s="584"/>
      <c r="V38" s="585">
        <v>-4</v>
      </c>
      <c r="W38" s="584"/>
      <c r="X38" s="585">
        <v>31</v>
      </c>
      <c r="Y38" s="585"/>
      <c r="Z38" s="584">
        <v>-98</v>
      </c>
      <c r="AA38" s="587"/>
      <c r="AB38" s="585">
        <v>-24</v>
      </c>
      <c r="AC38" s="584"/>
      <c r="AD38" s="585">
        <v>-34</v>
      </c>
      <c r="AF38" s="581"/>
      <c r="AG38" s="581"/>
      <c r="AH38" s="581"/>
      <c r="AI38" s="581"/>
      <c r="AJ38" s="581"/>
      <c r="AK38" s="581"/>
      <c r="AL38" s="581"/>
      <c r="AM38" s="581"/>
      <c r="AN38" s="581"/>
      <c r="AO38" s="581"/>
      <c r="AP38" s="581"/>
      <c r="AQ38" s="581"/>
      <c r="AR38" s="581"/>
      <c r="AS38" s="581"/>
      <c r="AT38" s="581"/>
      <c r="AU38" s="581"/>
      <c r="AV38" s="581"/>
      <c r="AW38" s="581"/>
      <c r="AX38" s="581"/>
      <c r="AY38" s="588"/>
      <c r="AZ38" s="589"/>
      <c r="BA38" s="583"/>
      <c r="BB38" s="583"/>
      <c r="BC38" s="583"/>
      <c r="BD38" s="583"/>
      <c r="BE38" s="583"/>
    </row>
    <row r="39" spans="1:57" s="580" customFormat="1" ht="9.9499999999999993" customHeight="1">
      <c r="A39" s="1194"/>
      <c r="B39" s="576"/>
      <c r="C39" s="576"/>
      <c r="D39" s="1308" t="s">
        <v>77</v>
      </c>
      <c r="E39" s="1308"/>
      <c r="F39" s="1308"/>
      <c r="G39" s="1308"/>
      <c r="H39" s="584">
        <v>24</v>
      </c>
      <c r="I39" s="584"/>
      <c r="J39" s="585">
        <v>23</v>
      </c>
      <c r="K39" s="584"/>
      <c r="L39" s="585">
        <v>24</v>
      </c>
      <c r="M39" s="585"/>
      <c r="N39" s="585">
        <v>24</v>
      </c>
      <c r="O39" s="584"/>
      <c r="P39" s="585">
        <v>23</v>
      </c>
      <c r="Q39" s="584"/>
      <c r="R39" s="585">
        <v>24</v>
      </c>
      <c r="S39" s="584"/>
      <c r="T39" s="585">
        <v>23</v>
      </c>
      <c r="U39" s="584"/>
      <c r="V39" s="585">
        <v>24</v>
      </c>
      <c r="W39" s="584"/>
      <c r="X39" s="585">
        <v>23</v>
      </c>
      <c r="Y39" s="585"/>
      <c r="Z39" s="584">
        <v>95</v>
      </c>
      <c r="AA39" s="587"/>
      <c r="AB39" s="585">
        <v>94</v>
      </c>
      <c r="AC39" s="584"/>
      <c r="AD39" s="585">
        <v>93</v>
      </c>
      <c r="AF39" s="581"/>
      <c r="AG39" s="581"/>
      <c r="AH39" s="581"/>
      <c r="AI39" s="581"/>
      <c r="AJ39" s="581"/>
      <c r="AK39" s="581"/>
      <c r="AL39" s="581"/>
      <c r="AM39" s="581"/>
      <c r="AN39" s="581"/>
      <c r="AO39" s="581"/>
      <c r="AP39" s="581"/>
      <c r="AQ39" s="581"/>
      <c r="AR39" s="581"/>
      <c r="AS39" s="581"/>
      <c r="AT39" s="581"/>
      <c r="AU39" s="581"/>
      <c r="AV39" s="581"/>
      <c r="AW39" s="581"/>
      <c r="AX39" s="581"/>
      <c r="AY39" s="588"/>
      <c r="AZ39" s="589"/>
      <c r="BA39" s="583"/>
      <c r="BB39" s="583"/>
      <c r="BC39" s="583"/>
      <c r="BD39" s="583"/>
      <c r="BE39" s="583"/>
    </row>
    <row r="40" spans="1:57" s="580" customFormat="1" ht="11.25" customHeight="1" thickBot="1">
      <c r="A40" s="1196"/>
      <c r="B40" s="576"/>
      <c r="C40" s="1315" t="s">
        <v>78</v>
      </c>
      <c r="D40" s="1314"/>
      <c r="E40" s="1308"/>
      <c r="F40" s="1308"/>
      <c r="G40" s="1308"/>
      <c r="H40" s="906">
        <v>-83</v>
      </c>
      <c r="I40" s="982"/>
      <c r="J40" s="878">
        <v>-26</v>
      </c>
      <c r="K40" s="982"/>
      <c r="L40" s="878">
        <v>-49</v>
      </c>
      <c r="M40" s="589"/>
      <c r="N40" s="878">
        <v>-66</v>
      </c>
      <c r="O40" s="590"/>
      <c r="P40" s="878">
        <v>-34</v>
      </c>
      <c r="Q40" s="590"/>
      <c r="R40" s="878">
        <v>-40</v>
      </c>
      <c r="S40" s="590"/>
      <c r="T40" s="878">
        <v>-45</v>
      </c>
      <c r="U40" s="590"/>
      <c r="V40" s="878">
        <v>-67</v>
      </c>
      <c r="W40" s="590"/>
      <c r="X40" s="878">
        <v>-143</v>
      </c>
      <c r="Y40" s="589"/>
      <c r="Z40" s="906">
        <v>-224</v>
      </c>
      <c r="AA40" s="587"/>
      <c r="AB40" s="878">
        <v>-186</v>
      </c>
      <c r="AC40" s="590"/>
      <c r="AD40" s="878">
        <v>-282</v>
      </c>
      <c r="AF40" s="581"/>
      <c r="AG40" s="581"/>
      <c r="AH40" s="581"/>
      <c r="AI40" s="581"/>
      <c r="AJ40" s="581"/>
      <c r="AK40" s="581"/>
      <c r="AL40" s="581"/>
      <c r="AM40" s="581"/>
      <c r="AN40" s="581"/>
      <c r="AO40" s="581"/>
      <c r="AP40" s="581"/>
      <c r="AQ40" s="581"/>
      <c r="AR40" s="581"/>
      <c r="AS40" s="581"/>
      <c r="AT40" s="581"/>
      <c r="AU40" s="581"/>
      <c r="AV40" s="581"/>
      <c r="AW40" s="581"/>
      <c r="AX40" s="581"/>
      <c r="AY40" s="588"/>
      <c r="AZ40" s="589"/>
      <c r="BA40" s="583"/>
      <c r="BB40" s="583"/>
      <c r="BC40" s="583"/>
      <c r="BD40" s="583"/>
      <c r="BE40" s="583"/>
    </row>
    <row r="41" spans="1:57" ht="9.9499999999999993" customHeight="1" thickTop="1">
      <c r="B41" s="302"/>
      <c r="C41" s="302"/>
      <c r="D41" s="302"/>
      <c r="E41" s="302"/>
      <c r="F41" s="302"/>
      <c r="G41" s="302"/>
      <c r="H41" s="302"/>
      <c r="I41" s="1096"/>
      <c r="J41" s="1096"/>
      <c r="K41" s="948"/>
      <c r="L41" s="948"/>
      <c r="M41" s="822"/>
      <c r="N41" s="822"/>
      <c r="O41" s="755"/>
      <c r="P41" s="755"/>
      <c r="Q41" s="642"/>
      <c r="R41" s="642"/>
      <c r="S41" s="571"/>
      <c r="T41" s="571"/>
      <c r="U41" s="477"/>
      <c r="V41" s="477"/>
      <c r="W41" s="345"/>
      <c r="X41" s="345"/>
      <c r="Y41" s="1096"/>
      <c r="Z41" s="1096"/>
      <c r="AA41" s="99"/>
      <c r="AB41" s="99"/>
      <c r="AC41" s="99"/>
      <c r="AD41" s="99"/>
      <c r="AF41" s="382"/>
      <c r="AG41" s="382"/>
      <c r="AH41" s="382"/>
      <c r="AI41" s="382"/>
      <c r="AJ41" s="382"/>
      <c r="AK41" s="382"/>
      <c r="AL41" s="382"/>
      <c r="AM41" s="382"/>
      <c r="AN41" s="382"/>
      <c r="AO41" s="382"/>
      <c r="AP41" s="382"/>
      <c r="AQ41" s="382"/>
      <c r="AR41" s="382"/>
      <c r="AS41" s="382"/>
      <c r="AT41" s="382"/>
      <c r="AU41" s="127"/>
      <c r="AV41" s="127"/>
      <c r="AW41" s="127"/>
      <c r="AX41" s="127"/>
      <c r="AY41" s="127"/>
      <c r="AZ41" s="127"/>
      <c r="BA41" s="125"/>
      <c r="BB41" s="125"/>
      <c r="BC41" s="125"/>
      <c r="BD41" s="125"/>
      <c r="BE41" s="125"/>
    </row>
    <row r="42" spans="1:57" ht="10.9" customHeight="1">
      <c r="B42" s="1306" t="s">
        <v>313</v>
      </c>
      <c r="C42" s="1307"/>
      <c r="D42" s="1306"/>
      <c r="E42" s="1306"/>
      <c r="F42" s="1306"/>
      <c r="G42" s="1306"/>
      <c r="H42" s="1306"/>
      <c r="I42" s="1306"/>
      <c r="J42" s="1306"/>
      <c r="K42" s="1306"/>
      <c r="L42" s="1306"/>
      <c r="M42" s="1306"/>
      <c r="N42" s="1306"/>
      <c r="O42" s="1306"/>
      <c r="P42" s="1306"/>
      <c r="Q42" s="1306"/>
      <c r="R42" s="1306"/>
      <c r="S42" s="1306"/>
      <c r="T42" s="1306"/>
      <c r="U42" s="1306"/>
      <c r="V42" s="1306"/>
      <c r="W42" s="1306"/>
      <c r="X42" s="1306"/>
      <c r="Y42" s="1306"/>
      <c r="Z42" s="1306"/>
      <c r="AA42" s="1307"/>
      <c r="AB42" s="1411"/>
      <c r="AC42" s="1411"/>
      <c r="AD42" s="1411"/>
      <c r="AF42" s="125"/>
      <c r="AG42" s="125"/>
      <c r="AH42" s="125"/>
      <c r="AI42" s="125"/>
      <c r="AJ42" s="125"/>
      <c r="AK42" s="125"/>
      <c r="AL42" s="125"/>
      <c r="AM42" s="125"/>
      <c r="AN42" s="125"/>
      <c r="AO42" s="125"/>
      <c r="AP42" s="125"/>
      <c r="AQ42" s="125"/>
      <c r="AR42" s="125"/>
      <c r="AS42" s="125"/>
      <c r="AT42" s="125"/>
      <c r="AU42" s="125"/>
      <c r="AV42" s="125"/>
      <c r="AW42" s="125"/>
      <c r="AX42" s="125"/>
      <c r="AY42" s="125"/>
      <c r="AZ42" s="125"/>
      <c r="BA42" s="125"/>
      <c r="BB42" s="125"/>
      <c r="BC42" s="125"/>
      <c r="BD42" s="125"/>
      <c r="BE42" s="125"/>
    </row>
    <row r="43" spans="1:57" ht="9.9499999999999993" customHeight="1">
      <c r="B43" s="1410"/>
      <c r="C43" s="1307"/>
      <c r="D43" s="1306"/>
      <c r="E43" s="1306"/>
      <c r="F43" s="1306"/>
      <c r="G43" s="1306"/>
      <c r="H43" s="1306"/>
      <c r="I43" s="1306"/>
      <c r="J43" s="1306"/>
      <c r="K43" s="1306"/>
      <c r="L43" s="1306"/>
      <c r="M43" s="1306"/>
      <c r="N43" s="1306"/>
      <c r="O43" s="1306"/>
      <c r="P43" s="1306"/>
      <c r="Q43" s="1306"/>
      <c r="R43" s="1306"/>
      <c r="S43" s="1306"/>
      <c r="T43" s="1306"/>
      <c r="U43" s="1306"/>
      <c r="V43" s="1306"/>
      <c r="W43" s="1306"/>
      <c r="X43" s="1306"/>
      <c r="Y43" s="1306"/>
      <c r="Z43" s="1306"/>
      <c r="AA43" s="1307"/>
      <c r="AB43" s="1411"/>
      <c r="AC43" s="1411"/>
      <c r="AD43" s="1411"/>
      <c r="AF43" s="125"/>
      <c r="AG43" s="125"/>
      <c r="AH43" s="125"/>
      <c r="AI43" s="125"/>
      <c r="AJ43" s="125"/>
      <c r="AK43" s="125"/>
      <c r="AL43" s="125"/>
      <c r="AM43" s="125"/>
      <c r="AN43" s="125"/>
      <c r="AO43" s="125"/>
      <c r="AP43" s="125"/>
      <c r="AQ43" s="125"/>
      <c r="AR43" s="125"/>
      <c r="AS43" s="125"/>
      <c r="AT43" s="125"/>
      <c r="AU43" s="125"/>
      <c r="AV43" s="125"/>
      <c r="AW43" s="125"/>
      <c r="AX43" s="125"/>
      <c r="AY43" s="125"/>
      <c r="AZ43" s="125"/>
      <c r="BA43" s="125"/>
      <c r="BB43" s="125"/>
      <c r="BC43" s="125"/>
      <c r="BD43" s="125"/>
      <c r="BE43" s="125"/>
    </row>
    <row r="44" spans="1:57" ht="9.9499999999999993" customHeight="1">
      <c r="B44" s="316"/>
      <c r="C44" s="316"/>
      <c r="D44" s="316"/>
      <c r="E44" s="316"/>
      <c r="F44" s="316"/>
      <c r="G44" s="316"/>
      <c r="H44" s="316"/>
      <c r="I44" s="1117"/>
      <c r="J44" s="1117"/>
      <c r="K44" s="973"/>
      <c r="L44" s="973"/>
      <c r="M44" s="845"/>
      <c r="N44" s="845"/>
      <c r="O44" s="766"/>
      <c r="P44" s="766"/>
      <c r="Q44" s="648"/>
      <c r="R44" s="648"/>
      <c r="S44" s="575"/>
      <c r="T44" s="575"/>
      <c r="U44" s="482"/>
      <c r="V44" s="482"/>
      <c r="W44" s="352"/>
      <c r="X44" s="352"/>
      <c r="Y44" s="1117"/>
      <c r="Z44" s="1117"/>
      <c r="AA44" s="99"/>
      <c r="AB44" s="99"/>
      <c r="AC44" s="99"/>
      <c r="AD44" s="99"/>
      <c r="AF44" s="382"/>
      <c r="AG44" s="382"/>
      <c r="AH44" s="382"/>
      <c r="AI44" s="382"/>
      <c r="AJ44" s="382"/>
      <c r="AK44" s="382"/>
      <c r="AL44" s="382"/>
      <c r="AM44" s="382"/>
      <c r="AN44" s="382"/>
      <c r="AO44" s="382"/>
      <c r="AP44" s="382"/>
      <c r="AQ44" s="382"/>
      <c r="AR44" s="382"/>
      <c r="AS44" s="382"/>
      <c r="AT44" s="382"/>
      <c r="AU44" s="127"/>
      <c r="AV44" s="127"/>
      <c r="AW44" s="127"/>
      <c r="AX44" s="127"/>
      <c r="AY44" s="127"/>
      <c r="AZ44" s="127"/>
      <c r="BA44" s="125"/>
      <c r="BB44" s="125"/>
      <c r="BC44" s="125"/>
      <c r="BD44" s="125"/>
      <c r="BE44" s="125"/>
    </row>
    <row r="45" spans="1:57">
      <c r="AF45" s="125"/>
      <c r="AG45" s="125"/>
      <c r="AH45" s="125"/>
      <c r="AI45" s="125"/>
      <c r="AJ45" s="125"/>
      <c r="AK45" s="125"/>
      <c r="AL45" s="125"/>
      <c r="AM45" s="125"/>
      <c r="AN45" s="125"/>
      <c r="AO45" s="125"/>
      <c r="AP45" s="125"/>
      <c r="AQ45" s="125"/>
      <c r="AR45" s="125"/>
      <c r="AS45" s="125"/>
      <c r="AT45" s="125"/>
      <c r="AU45" s="125"/>
      <c r="AV45" s="125"/>
      <c r="AW45" s="125"/>
      <c r="AX45" s="125"/>
      <c r="AY45" s="125"/>
      <c r="AZ45" s="125"/>
      <c r="BA45" s="125"/>
      <c r="BB45" s="125"/>
      <c r="BC45" s="125"/>
      <c r="BD45" s="125"/>
      <c r="BE45" s="125"/>
    </row>
    <row r="46" spans="1:57">
      <c r="AF46" s="125"/>
      <c r="AG46" s="125"/>
      <c r="AH46" s="125"/>
      <c r="AI46" s="125"/>
      <c r="AJ46" s="125"/>
      <c r="AK46" s="125"/>
      <c r="AL46" s="125"/>
      <c r="AM46" s="125"/>
      <c r="AN46" s="125"/>
      <c r="AO46" s="125"/>
      <c r="AP46" s="125"/>
      <c r="AQ46" s="125"/>
      <c r="AR46" s="125"/>
      <c r="AS46" s="125"/>
      <c r="AT46" s="125"/>
      <c r="AU46" s="125"/>
      <c r="AV46" s="125"/>
      <c r="AW46" s="125"/>
      <c r="AX46" s="125"/>
      <c r="AY46" s="125"/>
      <c r="AZ46" s="125"/>
      <c r="BA46" s="125"/>
      <c r="BB46" s="125"/>
      <c r="BC46" s="125"/>
      <c r="BD46" s="125"/>
      <c r="BE46" s="125"/>
    </row>
  </sheetData>
  <mergeCells count="46">
    <mergeCell ref="D15:G15"/>
    <mergeCell ref="D10:G10"/>
    <mergeCell ref="C13:G13"/>
    <mergeCell ref="D14:G14"/>
    <mergeCell ref="D27:G27"/>
    <mergeCell ref="D17:G17"/>
    <mergeCell ref="D18:G18"/>
    <mergeCell ref="C19:G19"/>
    <mergeCell ref="D20:G20"/>
    <mergeCell ref="C21:G21"/>
    <mergeCell ref="B23:G23"/>
    <mergeCell ref="C24:G24"/>
    <mergeCell ref="D25:G25"/>
    <mergeCell ref="D26:G26"/>
    <mergeCell ref="C40:G40"/>
    <mergeCell ref="B42:AD42"/>
    <mergeCell ref="AV3:AZ3"/>
    <mergeCell ref="AF4:AL4"/>
    <mergeCell ref="AN4:AT4"/>
    <mergeCell ref="D11:G11"/>
    <mergeCell ref="D12:G12"/>
    <mergeCell ref="B5:G5"/>
    <mergeCell ref="C6:G6"/>
    <mergeCell ref="D7:G7"/>
    <mergeCell ref="D8:G8"/>
    <mergeCell ref="D9:G9"/>
    <mergeCell ref="P4:V4"/>
    <mergeCell ref="H4:N4"/>
    <mergeCell ref="Z3:AD3"/>
    <mergeCell ref="D16:G16"/>
    <mergeCell ref="B2:G2"/>
    <mergeCell ref="B3:G3"/>
    <mergeCell ref="H3:X3"/>
    <mergeCell ref="B43:AD43"/>
    <mergeCell ref="D39:G39"/>
    <mergeCell ref="D28:G28"/>
    <mergeCell ref="D29:G29"/>
    <mergeCell ref="D30:G30"/>
    <mergeCell ref="C31:G31"/>
    <mergeCell ref="D32:G32"/>
    <mergeCell ref="D33:G33"/>
    <mergeCell ref="D35:G35"/>
    <mergeCell ref="D36:G36"/>
    <mergeCell ref="C37:G37"/>
    <mergeCell ref="D38:G38"/>
    <mergeCell ref="D34:G34"/>
  </mergeCells>
  <conditionalFormatting sqref="AF7:AX40">
    <cfRule type="cellIs" dxfId="4" priority="1" operator="notEqual">
      <formula>0</formula>
    </cfRule>
  </conditionalFormatting>
  <pageMargins left="0.5" right="0.25" top="0.25" bottom="0.25" header="0.3" footer="0.25"/>
  <pageSetup scale="95" orientation="landscape" r:id="rId1"/>
  <customProperties>
    <customPr name="Longview.RefreshTimestamp"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51"/>
  <sheetViews>
    <sheetView zoomScale="142" zoomScaleNormal="142" zoomScaleSheetLayoutView="130" workbookViewId="0">
      <selection sqref="A1:B1"/>
    </sheetView>
  </sheetViews>
  <sheetFormatPr defaultColWidth="21.5" defaultRowHeight="12.75"/>
  <cols>
    <col min="1" max="1" width="1.83203125" style="947" customWidth="1"/>
    <col min="2" max="2" width="42.83203125" style="947" customWidth="1"/>
    <col min="3" max="3" width="1.83203125" style="947" customWidth="1"/>
    <col min="4" max="4" width="7.5" style="947" customWidth="1"/>
    <col min="5" max="5" width="0.83203125" style="947" customWidth="1"/>
    <col min="6" max="6" width="7.5" style="947" customWidth="1"/>
    <col min="7" max="7" width="0.6640625" style="947" customWidth="1"/>
    <col min="8" max="8" width="7.5" style="947" customWidth="1"/>
    <col min="9" max="9" width="0.6640625" style="947" customWidth="1"/>
    <col min="10" max="10" width="7.83203125" style="947" customWidth="1"/>
    <col min="11" max="11" width="0.6640625" style="947" customWidth="1"/>
    <col min="12" max="12" width="7.5" style="947" customWidth="1"/>
    <col min="13" max="13" width="0.6640625" style="947" customWidth="1"/>
    <col min="14" max="14" width="7.5" style="947" customWidth="1"/>
    <col min="15" max="15" width="0.6640625" style="947" customWidth="1"/>
    <col min="16" max="16" width="7.5" style="947" customWidth="1"/>
    <col min="17" max="17" width="0.6640625" style="947" customWidth="1"/>
    <col min="18" max="18" width="7.83203125" style="947" customWidth="1"/>
    <col min="19" max="19" width="0.6640625" style="947" customWidth="1"/>
    <col min="20" max="20" width="7.5" style="947" customWidth="1"/>
    <col min="21" max="21" width="0.6640625" style="947" customWidth="1"/>
    <col min="22" max="22" width="7.5" style="947" customWidth="1"/>
    <col min="23" max="23" width="0.6640625" style="947" customWidth="1"/>
    <col min="24" max="24" width="7.5" style="947" customWidth="1"/>
    <col min="25" max="25" width="0.6640625" style="947" customWidth="1"/>
    <col min="26" max="26" width="7.83203125" style="947" customWidth="1"/>
    <col min="27" max="27" width="0.6640625" style="947" customWidth="1"/>
    <col min="28" max="28" width="21.5" style="947"/>
    <col min="29" max="29" width="0.6640625" style="947" customWidth="1"/>
    <col min="30" max="30" width="7.5" style="947" customWidth="1"/>
    <col min="31" max="31" width="8.1640625" style="947" customWidth="1"/>
    <col min="32" max="32" width="7.5" style="947" customWidth="1"/>
    <col min="33" max="33" width="0.6640625" style="947" customWidth="1"/>
    <col min="34" max="34" width="7.5" style="947" customWidth="1"/>
    <col min="35" max="35" width="0.6640625" style="947" customWidth="1"/>
    <col min="36" max="36" width="7.5" style="947" customWidth="1"/>
    <col min="37" max="16384" width="21.5" style="947"/>
  </cols>
  <sheetData>
    <row r="1" spans="1:36" ht="12.6" customHeight="1">
      <c r="A1" s="1310" t="s">
        <v>198</v>
      </c>
      <c r="B1" s="1310"/>
      <c r="C1" s="946"/>
      <c r="D1" s="1321" t="s">
        <v>688</v>
      </c>
      <c r="E1" s="1416"/>
      <c r="F1" s="1416"/>
      <c r="G1" s="1416"/>
      <c r="H1" s="1416"/>
      <c r="I1" s="1416"/>
      <c r="J1" s="1416"/>
      <c r="K1" s="974"/>
      <c r="L1" s="1321" t="s">
        <v>657</v>
      </c>
      <c r="M1" s="1416"/>
      <c r="N1" s="1416"/>
      <c r="O1" s="1416"/>
      <c r="P1" s="1416"/>
      <c r="Q1" s="1416"/>
      <c r="R1" s="1416"/>
      <c r="S1" s="948"/>
      <c r="T1" s="1321" t="s">
        <v>537</v>
      </c>
      <c r="U1" s="1416"/>
      <c r="V1" s="1416"/>
      <c r="W1" s="1416"/>
      <c r="X1" s="1416"/>
      <c r="Y1" s="1416"/>
      <c r="Z1" s="1416"/>
      <c r="AA1" s="948"/>
      <c r="AB1" s="125"/>
      <c r="AC1" s="125"/>
      <c r="AD1" s="125"/>
      <c r="AE1" s="125"/>
      <c r="AF1" s="125"/>
      <c r="AG1" s="125"/>
      <c r="AH1" s="125"/>
      <c r="AI1" s="125"/>
      <c r="AJ1" s="125"/>
    </row>
    <row r="2" spans="1:36" ht="12.6" customHeight="1">
      <c r="A2" s="1310" t="s">
        <v>199</v>
      </c>
      <c r="B2" s="1310"/>
      <c r="C2" s="973"/>
      <c r="D2" s="1415" t="s">
        <v>200</v>
      </c>
      <c r="E2" s="1415"/>
      <c r="F2" s="1415" t="s">
        <v>201</v>
      </c>
      <c r="G2" s="1415"/>
      <c r="H2" s="1415" t="s">
        <v>150</v>
      </c>
      <c r="I2" s="1415"/>
      <c r="J2" s="1415" t="s">
        <v>202</v>
      </c>
      <c r="K2" s="1415"/>
      <c r="L2" s="1419" t="s">
        <v>200</v>
      </c>
      <c r="M2" s="1415"/>
      <c r="N2" s="1415" t="s">
        <v>201</v>
      </c>
      <c r="O2" s="1415"/>
      <c r="P2" s="1415" t="s">
        <v>150</v>
      </c>
      <c r="Q2" s="1415"/>
      <c r="R2" s="1415" t="s">
        <v>202</v>
      </c>
      <c r="S2" s="1415"/>
      <c r="T2" s="1417" t="s">
        <v>200</v>
      </c>
      <c r="U2" s="1415"/>
      <c r="V2" s="1417" t="s">
        <v>201</v>
      </c>
      <c r="W2" s="1415"/>
      <c r="X2" s="1417" t="s">
        <v>150</v>
      </c>
      <c r="Y2" s="1415"/>
      <c r="Z2" s="1420" t="s">
        <v>202</v>
      </c>
      <c r="AA2" s="948"/>
      <c r="AB2" s="125"/>
      <c r="AC2" s="125"/>
      <c r="AD2" s="125"/>
      <c r="AE2" s="125"/>
      <c r="AF2" s="125"/>
      <c r="AG2" s="125"/>
      <c r="AH2" s="125"/>
      <c r="AI2" s="125"/>
      <c r="AJ2" s="125"/>
    </row>
    <row r="3" spans="1:36" ht="33.75" customHeight="1">
      <c r="A3" s="1310" t="s">
        <v>203</v>
      </c>
      <c r="B3" s="1310"/>
      <c r="C3" s="973"/>
      <c r="D3" s="1416"/>
      <c r="E3" s="1416"/>
      <c r="F3" s="1416"/>
      <c r="G3" s="1416"/>
      <c r="H3" s="1416"/>
      <c r="I3" s="1416"/>
      <c r="J3" s="1416"/>
      <c r="K3" s="1416"/>
      <c r="L3" s="1321"/>
      <c r="M3" s="1416"/>
      <c r="N3" s="1416"/>
      <c r="O3" s="1416"/>
      <c r="P3" s="1416"/>
      <c r="Q3" s="1416"/>
      <c r="R3" s="1416"/>
      <c r="S3" s="1416"/>
      <c r="T3" s="1418"/>
      <c r="U3" s="1416"/>
      <c r="V3" s="1418"/>
      <c r="W3" s="1416"/>
      <c r="X3" s="1418"/>
      <c r="Y3" s="1416"/>
      <c r="Z3" s="1421"/>
      <c r="AA3" s="948"/>
      <c r="AB3" s="125"/>
      <c r="AC3" s="125"/>
      <c r="AD3" s="125"/>
      <c r="AE3" s="125"/>
      <c r="AF3" s="125"/>
      <c r="AG3" s="125"/>
      <c r="AH3" s="125"/>
      <c r="AI3" s="125"/>
      <c r="AJ3" s="125"/>
    </row>
    <row r="4" spans="1:36" ht="12.6" customHeight="1">
      <c r="A4" s="1310" t="s">
        <v>204</v>
      </c>
      <c r="B4" s="1313"/>
      <c r="C4" s="948"/>
      <c r="D4" s="948"/>
      <c r="E4" s="948"/>
      <c r="F4" s="948"/>
      <c r="G4" s="948"/>
      <c r="H4" s="948"/>
      <c r="I4" s="948"/>
      <c r="J4" s="948"/>
      <c r="K4" s="948"/>
      <c r="L4" s="948"/>
      <c r="M4" s="948"/>
      <c r="N4" s="948"/>
      <c r="O4" s="948"/>
      <c r="P4" s="948"/>
      <c r="Q4" s="948"/>
      <c r="R4" s="948"/>
      <c r="S4" s="948"/>
      <c r="T4" s="131"/>
      <c r="U4" s="131"/>
      <c r="V4" s="131"/>
      <c r="W4" s="131"/>
      <c r="X4" s="131"/>
      <c r="Y4" s="131"/>
      <c r="Z4" s="131"/>
      <c r="AA4" s="948"/>
      <c r="AB4" s="125"/>
      <c r="AC4" s="973"/>
      <c r="AD4" s="973"/>
      <c r="AE4" s="973"/>
      <c r="AF4" s="973"/>
      <c r="AG4" s="973"/>
      <c r="AH4" s="973"/>
      <c r="AI4" s="973"/>
      <c r="AJ4" s="973"/>
    </row>
    <row r="5" spans="1:36">
      <c r="A5" s="948"/>
      <c r="B5" s="598" t="s">
        <v>205</v>
      </c>
      <c r="C5" s="948"/>
      <c r="D5" s="82"/>
      <c r="E5" s="948"/>
      <c r="F5" s="82"/>
      <c r="G5" s="948"/>
      <c r="H5" s="82"/>
      <c r="I5" s="948"/>
      <c r="J5" s="948"/>
      <c r="K5" s="948"/>
      <c r="L5" s="948"/>
      <c r="M5" s="948"/>
      <c r="N5" s="948"/>
      <c r="O5" s="948"/>
      <c r="P5" s="948"/>
      <c r="Q5" s="948"/>
      <c r="R5" s="948"/>
      <c r="S5" s="948"/>
      <c r="T5" s="131"/>
      <c r="U5" s="131"/>
      <c r="V5" s="131"/>
      <c r="W5" s="131"/>
      <c r="X5" s="131"/>
      <c r="Y5" s="131"/>
      <c r="Z5" s="131"/>
      <c r="AA5" s="948"/>
      <c r="AB5" s="125"/>
      <c r="AC5" s="973"/>
      <c r="AD5" s="973"/>
      <c r="AE5" s="973"/>
      <c r="AF5" s="973"/>
      <c r="AG5" s="973"/>
      <c r="AH5" s="973"/>
      <c r="AI5" s="973"/>
      <c r="AJ5" s="973"/>
    </row>
    <row r="6" spans="1:36" s="951" customFormat="1" ht="9.6" customHeight="1">
      <c r="A6" s="957"/>
      <c r="B6" s="599" t="s">
        <v>206</v>
      </c>
      <c r="C6" s="957"/>
      <c r="D6" s="600">
        <v>3890</v>
      </c>
      <c r="E6" s="1155"/>
      <c r="F6" s="600">
        <v>2556</v>
      </c>
      <c r="G6" s="1155"/>
      <c r="H6" s="600">
        <v>6446</v>
      </c>
      <c r="I6" s="957"/>
      <c r="J6" s="601">
        <v>1</v>
      </c>
      <c r="K6" s="601"/>
      <c r="L6" s="602">
        <v>3795</v>
      </c>
      <c r="M6" s="602"/>
      <c r="N6" s="602">
        <v>2170</v>
      </c>
      <c r="O6" s="602"/>
      <c r="P6" s="602">
        <v>5965</v>
      </c>
      <c r="Q6" s="957"/>
      <c r="R6" s="603">
        <v>1</v>
      </c>
      <c r="S6" s="957"/>
      <c r="T6" s="602">
        <v>3830</v>
      </c>
      <c r="U6" s="602"/>
      <c r="V6" s="602">
        <v>1746</v>
      </c>
      <c r="W6" s="602"/>
      <c r="X6" s="602">
        <v>5576</v>
      </c>
      <c r="Y6" s="604"/>
      <c r="Z6" s="603">
        <v>1</v>
      </c>
      <c r="AA6" s="605"/>
      <c r="AB6" s="606"/>
      <c r="AC6" s="607"/>
      <c r="AD6" s="608"/>
      <c r="AE6" s="608"/>
      <c r="AF6" s="608"/>
      <c r="AG6" s="608"/>
      <c r="AH6" s="608"/>
      <c r="AI6" s="608"/>
      <c r="AJ6" s="608"/>
    </row>
    <row r="7" spans="1:36" s="951" customFormat="1" ht="9.6" customHeight="1">
      <c r="A7" s="957"/>
      <c r="B7" s="599" t="s">
        <v>207</v>
      </c>
      <c r="C7" s="957"/>
      <c r="D7" s="600">
        <v>13826</v>
      </c>
      <c r="E7" s="1155"/>
      <c r="F7" s="600">
        <v>1139</v>
      </c>
      <c r="G7" s="1155"/>
      <c r="H7" s="600">
        <v>14965</v>
      </c>
      <c r="I7" s="957"/>
      <c r="J7" s="601">
        <v>1</v>
      </c>
      <c r="K7" s="601"/>
      <c r="L7" s="602">
        <v>14135</v>
      </c>
      <c r="M7" s="602"/>
      <c r="N7" s="602">
        <v>1191</v>
      </c>
      <c r="O7" s="602"/>
      <c r="P7" s="602">
        <v>15326</v>
      </c>
      <c r="Q7" s="957"/>
      <c r="R7" s="603">
        <v>1</v>
      </c>
      <c r="S7" s="957"/>
      <c r="T7" s="602">
        <v>11866</v>
      </c>
      <c r="U7" s="602"/>
      <c r="V7" s="602">
        <v>1199</v>
      </c>
      <c r="W7" s="602"/>
      <c r="X7" s="602">
        <v>13065</v>
      </c>
      <c r="Y7" s="604"/>
      <c r="Z7" s="603">
        <v>1</v>
      </c>
      <c r="AA7" s="605"/>
      <c r="AB7" s="606"/>
      <c r="AC7" s="607"/>
      <c r="AD7" s="608"/>
      <c r="AE7" s="608"/>
      <c r="AF7" s="608"/>
      <c r="AG7" s="608"/>
      <c r="AH7" s="608"/>
      <c r="AI7" s="608"/>
      <c r="AJ7" s="608"/>
    </row>
    <row r="8" spans="1:36" s="951" customFormat="1" ht="9.6" customHeight="1">
      <c r="A8" s="957"/>
      <c r="B8" s="599" t="s">
        <v>208</v>
      </c>
      <c r="C8" s="957"/>
      <c r="D8" s="600">
        <v>1748</v>
      </c>
      <c r="E8" s="1155"/>
      <c r="F8" s="600">
        <v>1363</v>
      </c>
      <c r="G8" s="1155"/>
      <c r="H8" s="600">
        <v>3111</v>
      </c>
      <c r="I8" s="957"/>
      <c r="J8" s="601">
        <v>1</v>
      </c>
      <c r="K8" s="601"/>
      <c r="L8" s="602">
        <v>1659</v>
      </c>
      <c r="M8" s="602"/>
      <c r="N8" s="602">
        <v>1476</v>
      </c>
      <c r="O8" s="602"/>
      <c r="P8" s="602">
        <v>3135</v>
      </c>
      <c r="Q8" s="957"/>
      <c r="R8" s="603">
        <v>1</v>
      </c>
      <c r="S8" s="957"/>
      <c r="T8" s="602">
        <v>1380</v>
      </c>
      <c r="U8" s="602"/>
      <c r="V8" s="602">
        <v>1527</v>
      </c>
      <c r="W8" s="602"/>
      <c r="X8" s="602">
        <v>2907</v>
      </c>
      <c r="Y8" s="604"/>
      <c r="Z8" s="603">
        <v>1</v>
      </c>
      <c r="AA8" s="605"/>
      <c r="AB8" s="606"/>
      <c r="AC8" s="607"/>
      <c r="AD8" s="608"/>
      <c r="AE8" s="608"/>
      <c r="AF8" s="608"/>
      <c r="AG8" s="608"/>
      <c r="AH8" s="608"/>
      <c r="AI8" s="608"/>
      <c r="AJ8" s="608"/>
    </row>
    <row r="9" spans="1:36" s="951" customFormat="1" ht="9.6" customHeight="1">
      <c r="A9" s="957"/>
      <c r="B9" s="599" t="s">
        <v>209</v>
      </c>
      <c r="C9" s="957"/>
      <c r="D9" s="609">
        <v>5181</v>
      </c>
      <c r="E9" s="1155"/>
      <c r="F9" s="609">
        <v>736</v>
      </c>
      <c r="G9" s="1155"/>
      <c r="H9" s="609">
        <v>5917</v>
      </c>
      <c r="I9" s="957"/>
      <c r="J9" s="610">
        <v>0.97</v>
      </c>
      <c r="K9" s="611"/>
      <c r="L9" s="612">
        <v>5240</v>
      </c>
      <c r="M9" s="602"/>
      <c r="N9" s="612">
        <v>735</v>
      </c>
      <c r="O9" s="602"/>
      <c r="P9" s="612">
        <v>5975</v>
      </c>
      <c r="Q9" s="957"/>
      <c r="R9" s="613">
        <v>0.97</v>
      </c>
      <c r="S9" s="957"/>
      <c r="T9" s="612">
        <v>4929</v>
      </c>
      <c r="U9" s="602"/>
      <c r="V9" s="612">
        <v>717</v>
      </c>
      <c r="W9" s="602"/>
      <c r="X9" s="612">
        <v>5646</v>
      </c>
      <c r="Y9" s="604"/>
      <c r="Z9" s="613">
        <v>0.97</v>
      </c>
      <c r="AA9" s="605"/>
      <c r="AB9" s="606"/>
      <c r="AC9" s="607"/>
      <c r="AD9" s="602"/>
      <c r="AE9" s="602"/>
      <c r="AF9" s="602"/>
      <c r="AG9" s="602"/>
      <c r="AH9" s="602"/>
      <c r="AI9" s="602"/>
      <c r="AJ9" s="602"/>
    </row>
    <row r="10" spans="1:36" s="951" customFormat="1" ht="9.6" customHeight="1">
      <c r="A10" s="957"/>
      <c r="B10" s="599" t="s">
        <v>210</v>
      </c>
      <c r="C10" s="957"/>
      <c r="D10" s="600">
        <v>24645</v>
      </c>
      <c r="E10" s="1155"/>
      <c r="F10" s="600">
        <v>5794</v>
      </c>
      <c r="G10" s="1155"/>
      <c r="H10" s="600">
        <v>30439</v>
      </c>
      <c r="I10" s="957"/>
      <c r="J10" s="601">
        <v>0.99</v>
      </c>
      <c r="K10" s="601"/>
      <c r="L10" s="602">
        <v>24829</v>
      </c>
      <c r="M10" s="602"/>
      <c r="N10" s="602">
        <v>5572</v>
      </c>
      <c r="O10" s="602"/>
      <c r="P10" s="602">
        <v>30401</v>
      </c>
      <c r="Q10" s="957"/>
      <c r="R10" s="603">
        <v>0.99</v>
      </c>
      <c r="S10" s="957"/>
      <c r="T10" s="602">
        <v>22005</v>
      </c>
      <c r="U10" s="602"/>
      <c r="V10" s="602">
        <v>5189</v>
      </c>
      <c r="W10" s="602"/>
      <c r="X10" s="602">
        <v>27194</v>
      </c>
      <c r="Y10" s="604"/>
      <c r="Z10" s="603">
        <v>0.99</v>
      </c>
      <c r="AA10" s="605"/>
      <c r="AB10" s="606"/>
      <c r="AC10" s="607"/>
      <c r="AD10" s="602"/>
      <c r="AE10" s="602"/>
      <c r="AF10" s="602"/>
      <c r="AG10" s="602"/>
      <c r="AH10" s="602"/>
      <c r="AI10" s="602"/>
      <c r="AJ10" s="602"/>
    </row>
    <row r="11" spans="1:36" ht="5.0999999999999996" customHeight="1">
      <c r="A11" s="948"/>
      <c r="B11" s="948"/>
      <c r="C11" s="948"/>
      <c r="D11" s="948"/>
      <c r="E11" s="1155"/>
      <c r="F11" s="948"/>
      <c r="G11" s="948"/>
      <c r="H11" s="948"/>
      <c r="I11" s="948"/>
      <c r="J11" s="134"/>
      <c r="K11" s="134"/>
      <c r="L11" s="131"/>
      <c r="M11" s="131"/>
      <c r="N11" s="131"/>
      <c r="O11" s="131"/>
      <c r="P11" s="131"/>
      <c r="Q11" s="131"/>
      <c r="R11" s="135"/>
      <c r="S11" s="948"/>
      <c r="T11" s="131"/>
      <c r="U11" s="131"/>
      <c r="V11" s="131"/>
      <c r="W11" s="131"/>
      <c r="X11" s="131"/>
      <c r="Y11" s="131"/>
      <c r="Z11" s="135"/>
      <c r="AA11" s="948"/>
      <c r="AB11" s="125"/>
      <c r="AC11" s="973"/>
      <c r="AD11" s="132"/>
      <c r="AE11" s="132"/>
      <c r="AF11" s="132"/>
      <c r="AG11" s="132"/>
      <c r="AH11" s="132"/>
      <c r="AI11" s="132"/>
      <c r="AJ11" s="132"/>
    </row>
    <row r="12" spans="1:36" ht="12.6" customHeight="1">
      <c r="A12" s="1312" t="s">
        <v>211</v>
      </c>
      <c r="B12" s="1313"/>
      <c r="C12" s="948"/>
      <c r="D12" s="948"/>
      <c r="E12" s="948"/>
      <c r="F12" s="948"/>
      <c r="G12" s="948"/>
      <c r="H12" s="948"/>
      <c r="I12" s="948"/>
      <c r="J12" s="134"/>
      <c r="K12" s="134"/>
      <c r="L12" s="131"/>
      <c r="M12" s="131"/>
      <c r="N12" s="131"/>
      <c r="O12" s="131"/>
      <c r="P12" s="131"/>
      <c r="Q12" s="131"/>
      <c r="R12" s="135"/>
      <c r="S12" s="948"/>
      <c r="T12" s="131"/>
      <c r="U12" s="131"/>
      <c r="V12" s="131"/>
      <c r="W12" s="131"/>
      <c r="X12" s="131"/>
      <c r="Y12" s="131"/>
      <c r="Z12" s="135"/>
      <c r="AA12" s="948"/>
      <c r="AB12" s="125"/>
      <c r="AC12" s="973"/>
      <c r="AD12" s="132"/>
      <c r="AE12" s="132"/>
      <c r="AF12" s="132"/>
      <c r="AG12" s="132"/>
      <c r="AH12" s="132"/>
      <c r="AI12" s="132"/>
      <c r="AJ12" s="132"/>
    </row>
    <row r="13" spans="1:36" s="951" customFormat="1" ht="9.6" customHeight="1">
      <c r="A13" s="1413" t="s">
        <v>428</v>
      </c>
      <c r="B13" s="1414"/>
      <c r="C13" s="957"/>
      <c r="D13" s="600">
        <v>9341</v>
      </c>
      <c r="E13" s="1155"/>
      <c r="F13" s="600">
        <v>1585</v>
      </c>
      <c r="G13" s="1155"/>
      <c r="H13" s="600">
        <v>10926</v>
      </c>
      <c r="I13" s="957"/>
      <c r="J13" s="601">
        <v>0.99</v>
      </c>
      <c r="K13" s="601"/>
      <c r="L13" s="602">
        <v>9270</v>
      </c>
      <c r="M13" s="602"/>
      <c r="N13" s="602">
        <v>1690</v>
      </c>
      <c r="O13" s="602"/>
      <c r="P13" s="602">
        <v>10960</v>
      </c>
      <c r="Q13" s="604"/>
      <c r="R13" s="603">
        <v>0.99</v>
      </c>
      <c r="S13" s="957"/>
      <c r="T13" s="608">
        <v>8390</v>
      </c>
      <c r="U13" s="608"/>
      <c r="V13" s="608">
        <v>1470</v>
      </c>
      <c r="W13" s="608"/>
      <c r="X13" s="608">
        <v>9860</v>
      </c>
      <c r="Y13" s="772"/>
      <c r="Z13" s="794">
        <v>0.99</v>
      </c>
      <c r="AA13" s="605"/>
      <c r="AB13" s="614"/>
      <c r="AC13" s="607"/>
      <c r="AD13" s="602"/>
      <c r="AE13" s="602"/>
      <c r="AF13" s="602"/>
      <c r="AG13" s="602"/>
      <c r="AH13" s="602"/>
      <c r="AI13" s="602"/>
      <c r="AJ13" s="602"/>
    </row>
    <row r="14" spans="1:36" s="951" customFormat="1" ht="9.6" customHeight="1">
      <c r="A14" s="1413" t="s">
        <v>212</v>
      </c>
      <c r="B14" s="1414"/>
      <c r="C14" s="957"/>
      <c r="D14" s="600">
        <v>6693</v>
      </c>
      <c r="E14" s="1155"/>
      <c r="F14" s="600">
        <v>565</v>
      </c>
      <c r="G14" s="1155"/>
      <c r="H14" s="600">
        <v>7258</v>
      </c>
      <c r="I14" s="957"/>
      <c r="J14" s="601">
        <v>0.99</v>
      </c>
      <c r="K14" s="601"/>
      <c r="L14" s="602">
        <v>6872</v>
      </c>
      <c r="M14" s="602"/>
      <c r="N14" s="602">
        <v>645</v>
      </c>
      <c r="O14" s="602"/>
      <c r="P14" s="602">
        <v>7517</v>
      </c>
      <c r="Q14" s="604"/>
      <c r="R14" s="603">
        <v>0.99</v>
      </c>
      <c r="S14" s="957"/>
      <c r="T14" s="608">
        <v>6353</v>
      </c>
      <c r="U14" s="608"/>
      <c r="V14" s="608">
        <v>528</v>
      </c>
      <c r="W14" s="608"/>
      <c r="X14" s="608">
        <v>6881</v>
      </c>
      <c r="Y14" s="772"/>
      <c r="Z14" s="794">
        <v>0.99</v>
      </c>
      <c r="AA14" s="605"/>
      <c r="AB14" s="614"/>
      <c r="AC14" s="607"/>
      <c r="AD14" s="602"/>
      <c r="AE14" s="602"/>
      <c r="AF14" s="602"/>
      <c r="AG14" s="602"/>
      <c r="AH14" s="602"/>
      <c r="AI14" s="602"/>
      <c r="AJ14" s="602"/>
    </row>
    <row r="15" spans="1:36" s="951" customFormat="1" ht="10.5" customHeight="1">
      <c r="A15" s="1413" t="s">
        <v>662</v>
      </c>
      <c r="B15" s="1414"/>
      <c r="C15" s="957"/>
      <c r="D15" s="600">
        <v>1268</v>
      </c>
      <c r="E15" s="1155"/>
      <c r="F15" s="600">
        <v>219</v>
      </c>
      <c r="G15" s="1155"/>
      <c r="H15" s="600">
        <v>1487</v>
      </c>
      <c r="I15" s="957"/>
      <c r="J15" s="601">
        <v>0.94</v>
      </c>
      <c r="K15" s="601"/>
      <c r="L15" s="602">
        <v>1356</v>
      </c>
      <c r="M15" s="602"/>
      <c r="N15" s="602">
        <v>275</v>
      </c>
      <c r="O15" s="602"/>
      <c r="P15" s="602">
        <v>1631</v>
      </c>
      <c r="Q15" s="604"/>
      <c r="R15" s="603">
        <v>0.94</v>
      </c>
      <c r="S15" s="957"/>
      <c r="T15" s="608">
        <v>1372</v>
      </c>
      <c r="U15" s="608"/>
      <c r="V15" s="608">
        <v>209</v>
      </c>
      <c r="W15" s="608"/>
      <c r="X15" s="608">
        <v>1581</v>
      </c>
      <c r="Y15" s="772"/>
      <c r="Z15" s="794">
        <v>0.95</v>
      </c>
      <c r="AA15" s="605"/>
      <c r="AB15" s="614"/>
      <c r="AC15" s="607"/>
      <c r="AD15" s="602"/>
      <c r="AE15" s="602"/>
      <c r="AF15" s="602"/>
      <c r="AG15" s="602"/>
      <c r="AH15" s="602"/>
      <c r="AI15" s="602"/>
      <c r="AJ15" s="602"/>
    </row>
    <row r="16" spans="1:36" s="951" customFormat="1" ht="9.6" customHeight="1">
      <c r="A16" s="1413" t="s">
        <v>213</v>
      </c>
      <c r="B16" s="1414"/>
      <c r="C16" s="957"/>
      <c r="D16" s="600">
        <v>4800</v>
      </c>
      <c r="E16" s="1155"/>
      <c r="F16" s="600">
        <v>629</v>
      </c>
      <c r="G16" s="1155"/>
      <c r="H16" s="600">
        <v>5429</v>
      </c>
      <c r="I16" s="957"/>
      <c r="J16" s="601">
        <v>0.99</v>
      </c>
      <c r="K16" s="601"/>
      <c r="L16" s="602">
        <v>4627</v>
      </c>
      <c r="M16" s="602"/>
      <c r="N16" s="602">
        <v>682</v>
      </c>
      <c r="O16" s="602"/>
      <c r="P16" s="602">
        <v>5309</v>
      </c>
      <c r="Q16" s="604"/>
      <c r="R16" s="603">
        <v>0.99</v>
      </c>
      <c r="S16" s="957"/>
      <c r="T16" s="608">
        <v>4053</v>
      </c>
      <c r="U16" s="608"/>
      <c r="V16" s="608">
        <v>590</v>
      </c>
      <c r="W16" s="608"/>
      <c r="X16" s="608">
        <v>4643</v>
      </c>
      <c r="Y16" s="772"/>
      <c r="Z16" s="794">
        <v>0.99</v>
      </c>
      <c r="AA16" s="605"/>
      <c r="AB16" s="614"/>
      <c r="AC16" s="607"/>
      <c r="AD16" s="602"/>
      <c r="AE16" s="602"/>
      <c r="AF16" s="602"/>
      <c r="AG16" s="602"/>
      <c r="AH16" s="602"/>
      <c r="AI16" s="602"/>
      <c r="AJ16" s="602"/>
    </row>
    <row r="17" spans="1:36" s="951" customFormat="1" ht="9.6" customHeight="1">
      <c r="A17" s="1413" t="s">
        <v>214</v>
      </c>
      <c r="B17" s="1414"/>
      <c r="C17" s="957"/>
      <c r="D17" s="600">
        <v>1703</v>
      </c>
      <c r="E17" s="1155"/>
      <c r="F17" s="600">
        <v>221</v>
      </c>
      <c r="G17" s="1155"/>
      <c r="H17" s="600">
        <v>1924</v>
      </c>
      <c r="I17" s="957"/>
      <c r="J17" s="601">
        <v>0.99</v>
      </c>
      <c r="K17" s="601"/>
      <c r="L17" s="602">
        <v>1746</v>
      </c>
      <c r="M17" s="602"/>
      <c r="N17" s="602">
        <v>268</v>
      </c>
      <c r="O17" s="602"/>
      <c r="P17" s="602">
        <v>2014</v>
      </c>
      <c r="Q17" s="604"/>
      <c r="R17" s="603">
        <v>0.99</v>
      </c>
      <c r="S17" s="957"/>
      <c r="T17" s="608">
        <v>1625</v>
      </c>
      <c r="U17" s="608"/>
      <c r="V17" s="608">
        <v>257</v>
      </c>
      <c r="W17" s="608"/>
      <c r="X17" s="608">
        <v>1882</v>
      </c>
      <c r="Y17" s="772"/>
      <c r="Z17" s="794">
        <v>0.95</v>
      </c>
      <c r="AA17" s="605"/>
      <c r="AB17" s="614"/>
      <c r="AC17" s="607"/>
      <c r="AD17" s="602"/>
      <c r="AE17" s="602"/>
      <c r="AF17" s="602"/>
      <c r="AG17" s="602"/>
      <c r="AH17" s="602"/>
      <c r="AI17" s="602"/>
      <c r="AJ17" s="602"/>
    </row>
    <row r="18" spans="1:36" s="951" customFormat="1" ht="10.5" customHeight="1">
      <c r="A18" s="1413" t="s">
        <v>663</v>
      </c>
      <c r="B18" s="1414"/>
      <c r="C18" s="957"/>
      <c r="D18" s="600">
        <v>3075</v>
      </c>
      <c r="E18" s="1155"/>
      <c r="F18" s="600">
        <v>471</v>
      </c>
      <c r="G18" s="1155"/>
      <c r="H18" s="600">
        <v>3546</v>
      </c>
      <c r="I18" s="957"/>
      <c r="J18" s="601">
        <v>0.99</v>
      </c>
      <c r="K18" s="601"/>
      <c r="L18" s="602">
        <v>3077</v>
      </c>
      <c r="M18" s="602"/>
      <c r="N18" s="602">
        <v>538</v>
      </c>
      <c r="O18" s="602"/>
      <c r="P18" s="602">
        <v>3615</v>
      </c>
      <c r="Q18" s="604"/>
      <c r="R18" s="603">
        <v>0.99</v>
      </c>
      <c r="S18" s="957"/>
      <c r="T18" s="608">
        <v>2826</v>
      </c>
      <c r="U18" s="608"/>
      <c r="V18" s="608">
        <v>481</v>
      </c>
      <c r="W18" s="608"/>
      <c r="X18" s="608">
        <v>3307</v>
      </c>
      <c r="Y18" s="772"/>
      <c r="Z18" s="794">
        <v>0.99</v>
      </c>
      <c r="AA18" s="605"/>
      <c r="AB18" s="614"/>
      <c r="AC18" s="607"/>
      <c r="AD18" s="602"/>
      <c r="AE18" s="602"/>
      <c r="AF18" s="602"/>
      <c r="AG18" s="602"/>
      <c r="AH18" s="602"/>
      <c r="AI18" s="602"/>
      <c r="AJ18" s="602"/>
    </row>
    <row r="19" spans="1:36" s="951" customFormat="1" ht="9.6" customHeight="1">
      <c r="A19" s="1413" t="s">
        <v>215</v>
      </c>
      <c r="B19" s="1414"/>
      <c r="C19" s="957"/>
      <c r="D19" s="600">
        <v>3867</v>
      </c>
      <c r="E19" s="1155"/>
      <c r="F19" s="600">
        <v>365</v>
      </c>
      <c r="G19" s="1155"/>
      <c r="H19" s="600">
        <v>4232</v>
      </c>
      <c r="I19" s="957"/>
      <c r="J19" s="601">
        <v>0.98</v>
      </c>
      <c r="K19" s="601"/>
      <c r="L19" s="602">
        <v>3834</v>
      </c>
      <c r="M19" s="602"/>
      <c r="N19" s="602">
        <v>410</v>
      </c>
      <c r="O19" s="602"/>
      <c r="P19" s="602">
        <v>4244</v>
      </c>
      <c r="Q19" s="604"/>
      <c r="R19" s="603">
        <v>0.98</v>
      </c>
      <c r="S19" s="957"/>
      <c r="T19" s="608">
        <v>3628</v>
      </c>
      <c r="U19" s="608"/>
      <c r="V19" s="608">
        <v>340</v>
      </c>
      <c r="W19" s="608"/>
      <c r="X19" s="608">
        <v>3968</v>
      </c>
      <c r="Y19" s="772"/>
      <c r="Z19" s="794">
        <v>0.98</v>
      </c>
      <c r="AA19" s="605"/>
      <c r="AB19" s="614"/>
      <c r="AC19" s="607"/>
      <c r="AD19" s="602"/>
      <c r="AE19" s="602"/>
      <c r="AF19" s="602"/>
      <c r="AG19" s="602"/>
      <c r="AH19" s="602"/>
      <c r="AI19" s="602"/>
      <c r="AJ19" s="602"/>
    </row>
    <row r="20" spans="1:36" s="951" customFormat="1" ht="9.6" customHeight="1">
      <c r="A20" s="1413" t="s">
        <v>420</v>
      </c>
      <c r="B20" s="1414"/>
      <c r="C20" s="957"/>
      <c r="D20" s="600">
        <v>2595</v>
      </c>
      <c r="E20" s="1155"/>
      <c r="F20" s="600">
        <v>368</v>
      </c>
      <c r="G20" s="1155"/>
      <c r="H20" s="600">
        <v>2963</v>
      </c>
      <c r="I20" s="957"/>
      <c r="J20" s="601">
        <v>0.99</v>
      </c>
      <c r="K20" s="601"/>
      <c r="L20" s="602">
        <v>2722</v>
      </c>
      <c r="M20" s="602"/>
      <c r="N20" s="602">
        <v>401</v>
      </c>
      <c r="O20" s="602"/>
      <c r="P20" s="602">
        <v>3123</v>
      </c>
      <c r="Q20" s="604"/>
      <c r="R20" s="603">
        <v>0.99</v>
      </c>
      <c r="S20" s="957"/>
      <c r="T20" s="608">
        <v>2640</v>
      </c>
      <c r="U20" s="608"/>
      <c r="V20" s="608">
        <v>376</v>
      </c>
      <c r="W20" s="608"/>
      <c r="X20" s="608">
        <v>3016</v>
      </c>
      <c r="Y20" s="772"/>
      <c r="Z20" s="794">
        <v>0.99</v>
      </c>
      <c r="AA20" s="605"/>
      <c r="AB20" s="614"/>
      <c r="AC20" s="607"/>
      <c r="AD20" s="602"/>
      <c r="AE20" s="602"/>
      <c r="AF20" s="602"/>
      <c r="AG20" s="602"/>
      <c r="AH20" s="602"/>
      <c r="AI20" s="602"/>
      <c r="AJ20" s="602"/>
    </row>
    <row r="21" spans="1:36" s="951" customFormat="1" ht="9.6" customHeight="1">
      <c r="A21" s="1413" t="s">
        <v>216</v>
      </c>
      <c r="B21" s="1414"/>
      <c r="C21" s="957"/>
      <c r="D21" s="600">
        <v>1331</v>
      </c>
      <c r="E21" s="1155"/>
      <c r="F21" s="600">
        <v>212</v>
      </c>
      <c r="G21" s="1155"/>
      <c r="H21" s="600">
        <v>1543</v>
      </c>
      <c r="I21" s="957"/>
      <c r="J21" s="601">
        <v>0.92</v>
      </c>
      <c r="K21" s="601"/>
      <c r="L21" s="602">
        <v>1319</v>
      </c>
      <c r="M21" s="602"/>
      <c r="N21" s="602">
        <v>291</v>
      </c>
      <c r="O21" s="602"/>
      <c r="P21" s="602">
        <v>1610</v>
      </c>
      <c r="Q21" s="604"/>
      <c r="R21" s="603">
        <v>0.93</v>
      </c>
      <c r="S21" s="957"/>
      <c r="T21" s="608">
        <v>1225</v>
      </c>
      <c r="U21" s="608"/>
      <c r="V21" s="608">
        <v>256</v>
      </c>
      <c r="W21" s="608"/>
      <c r="X21" s="608">
        <v>1481</v>
      </c>
      <c r="Y21" s="772"/>
      <c r="Z21" s="794">
        <v>0.93</v>
      </c>
      <c r="AA21" s="605"/>
      <c r="AB21" s="614"/>
      <c r="AC21" s="607"/>
      <c r="AD21" s="602"/>
      <c r="AE21" s="602"/>
      <c r="AF21" s="602"/>
      <c r="AG21" s="602"/>
      <c r="AH21" s="602"/>
      <c r="AI21" s="602"/>
      <c r="AJ21" s="602"/>
    </row>
    <row r="22" spans="1:36" s="951" customFormat="1" ht="9.6" customHeight="1">
      <c r="A22" s="1413" t="s">
        <v>553</v>
      </c>
      <c r="B22" s="1414" t="s">
        <v>553</v>
      </c>
      <c r="C22" s="957"/>
      <c r="D22" s="600">
        <v>1886</v>
      </c>
      <c r="E22" s="1155"/>
      <c r="F22" s="600">
        <v>236</v>
      </c>
      <c r="G22" s="1155"/>
      <c r="H22" s="600">
        <v>2122</v>
      </c>
      <c r="I22" s="957"/>
      <c r="J22" s="601">
        <v>0.99</v>
      </c>
      <c r="K22" s="601"/>
      <c r="L22" s="602">
        <v>1827</v>
      </c>
      <c r="M22" s="602"/>
      <c r="N22" s="602">
        <v>315</v>
      </c>
      <c r="O22" s="602"/>
      <c r="P22" s="602">
        <v>2142</v>
      </c>
      <c r="Q22" s="604"/>
      <c r="R22" s="603">
        <v>0.99</v>
      </c>
      <c r="S22" s="957"/>
      <c r="T22" s="608">
        <v>1734</v>
      </c>
      <c r="U22" s="608"/>
      <c r="V22" s="608">
        <v>299</v>
      </c>
      <c r="W22" s="608"/>
      <c r="X22" s="608">
        <v>2033</v>
      </c>
      <c r="Y22" s="772"/>
      <c r="Z22" s="794">
        <v>0.99</v>
      </c>
      <c r="AA22" s="605"/>
      <c r="AB22" s="614"/>
      <c r="AC22" s="607"/>
      <c r="AD22" s="602"/>
      <c r="AE22" s="602"/>
      <c r="AF22" s="602"/>
      <c r="AG22" s="602"/>
      <c r="AH22" s="602"/>
      <c r="AI22" s="602"/>
      <c r="AJ22" s="602"/>
    </row>
    <row r="23" spans="1:36" s="951" customFormat="1" ht="10.5" customHeight="1">
      <c r="A23" s="1413" t="s">
        <v>664</v>
      </c>
      <c r="B23" s="1414" t="s">
        <v>554</v>
      </c>
      <c r="C23" s="957"/>
      <c r="D23" s="609">
        <v>1122</v>
      </c>
      <c r="E23" s="1155"/>
      <c r="F23" s="609">
        <v>213</v>
      </c>
      <c r="G23" s="1155"/>
      <c r="H23" s="609">
        <v>1335</v>
      </c>
      <c r="I23" s="957"/>
      <c r="J23" s="610">
        <v>0.99</v>
      </c>
      <c r="K23" s="601"/>
      <c r="L23" s="612">
        <v>1175</v>
      </c>
      <c r="M23" s="602"/>
      <c r="N23" s="612">
        <v>252</v>
      </c>
      <c r="O23" s="602"/>
      <c r="P23" s="612">
        <v>1427</v>
      </c>
      <c r="Q23" s="604"/>
      <c r="R23" s="613">
        <v>0.99</v>
      </c>
      <c r="S23" s="957"/>
      <c r="T23" s="612">
        <v>1024</v>
      </c>
      <c r="U23" s="608"/>
      <c r="V23" s="612">
        <v>207</v>
      </c>
      <c r="W23" s="608"/>
      <c r="X23" s="612">
        <v>1231</v>
      </c>
      <c r="Y23" s="772"/>
      <c r="Z23" s="613">
        <v>0.99</v>
      </c>
      <c r="AA23" s="605"/>
      <c r="AB23" s="614"/>
      <c r="AC23" s="607"/>
      <c r="AD23" s="602"/>
      <c r="AE23" s="602"/>
      <c r="AF23" s="602"/>
      <c r="AG23" s="602"/>
      <c r="AH23" s="602"/>
      <c r="AI23" s="602"/>
      <c r="AJ23" s="602"/>
    </row>
    <row r="24" spans="1:36" s="951" customFormat="1" ht="10.15" customHeight="1">
      <c r="A24" s="1413" t="s">
        <v>217</v>
      </c>
      <c r="B24" s="1414"/>
      <c r="C24" s="957"/>
      <c r="D24" s="600">
        <v>37681</v>
      </c>
      <c r="E24" s="1155"/>
      <c r="F24" s="600">
        <v>5084</v>
      </c>
      <c r="G24" s="600"/>
      <c r="H24" s="600">
        <v>42765</v>
      </c>
      <c r="I24" s="957"/>
      <c r="J24" s="601">
        <v>0.99</v>
      </c>
      <c r="K24" s="601"/>
      <c r="L24" s="602">
        <v>37825</v>
      </c>
      <c r="M24" s="602"/>
      <c r="N24" s="602">
        <v>5767</v>
      </c>
      <c r="O24" s="602"/>
      <c r="P24" s="602">
        <v>43592</v>
      </c>
      <c r="Q24" s="604"/>
      <c r="R24" s="603">
        <v>0.99</v>
      </c>
      <c r="S24" s="957"/>
      <c r="T24" s="608">
        <v>34870</v>
      </c>
      <c r="U24" s="608"/>
      <c r="V24" s="608">
        <v>5013</v>
      </c>
      <c r="W24" s="608"/>
      <c r="X24" s="608">
        <v>39883</v>
      </c>
      <c r="Y24" s="772"/>
      <c r="Z24" s="794">
        <v>0.99</v>
      </c>
      <c r="AA24" s="605"/>
      <c r="AB24" s="606"/>
      <c r="AC24" s="607"/>
      <c r="AD24" s="602"/>
      <c r="AE24" s="602"/>
      <c r="AF24" s="602"/>
      <c r="AG24" s="602"/>
      <c r="AH24" s="602"/>
      <c r="AI24" s="602"/>
      <c r="AJ24" s="602"/>
    </row>
    <row r="25" spans="1:36" ht="5.0999999999999996" customHeight="1">
      <c r="A25" s="948"/>
      <c r="B25" s="948"/>
      <c r="C25" s="948"/>
      <c r="D25" s="948"/>
      <c r="E25" s="948"/>
      <c r="F25" s="948"/>
      <c r="G25" s="948"/>
      <c r="H25" s="948"/>
      <c r="I25" s="948"/>
      <c r="J25" s="134"/>
      <c r="K25" s="134"/>
      <c r="L25" s="132"/>
      <c r="M25" s="132"/>
      <c r="N25" s="132"/>
      <c r="O25" s="132"/>
      <c r="P25" s="132"/>
      <c r="Q25" s="131"/>
      <c r="R25" s="133"/>
      <c r="S25" s="948"/>
      <c r="T25" s="131"/>
      <c r="U25" s="131"/>
      <c r="V25" s="131"/>
      <c r="W25" s="131"/>
      <c r="X25" s="131"/>
      <c r="Y25" s="131"/>
      <c r="Z25" s="135"/>
      <c r="AA25" s="948"/>
      <c r="AB25" s="125"/>
      <c r="AC25" s="973"/>
      <c r="AD25" s="132"/>
      <c r="AE25" s="132"/>
      <c r="AF25" s="132"/>
      <c r="AG25" s="132"/>
      <c r="AH25" s="132"/>
      <c r="AI25" s="132"/>
      <c r="AJ25" s="132"/>
    </row>
    <row r="26" spans="1:36" s="951" customFormat="1" ht="12.6" customHeight="1">
      <c r="A26" s="1385" t="s">
        <v>218</v>
      </c>
      <c r="B26" s="1319"/>
      <c r="C26" s="957"/>
      <c r="D26" s="957"/>
      <c r="E26" s="957"/>
      <c r="F26" s="600"/>
      <c r="G26" s="957"/>
      <c r="H26" s="957"/>
      <c r="I26" s="957"/>
      <c r="J26" s="615"/>
      <c r="K26" s="615"/>
      <c r="L26" s="604"/>
      <c r="M26" s="604"/>
      <c r="N26" s="604"/>
      <c r="O26" s="604"/>
      <c r="P26" s="604"/>
      <c r="Q26" s="604"/>
      <c r="R26" s="616"/>
      <c r="S26" s="957"/>
      <c r="T26" s="604"/>
      <c r="U26" s="604"/>
      <c r="V26" s="604"/>
      <c r="W26" s="604"/>
      <c r="X26" s="604"/>
      <c r="Y26" s="604"/>
      <c r="Z26" s="616"/>
      <c r="AA26" s="957"/>
      <c r="AB26" s="606"/>
      <c r="AC26" s="617"/>
      <c r="AD26" s="602"/>
      <c r="AE26" s="602"/>
      <c r="AF26" s="602"/>
      <c r="AG26" s="602"/>
      <c r="AH26" s="602"/>
      <c r="AI26" s="602"/>
      <c r="AJ26" s="602"/>
    </row>
    <row r="27" spans="1:36" s="951" customFormat="1" ht="9.9499999999999993" customHeight="1">
      <c r="A27" s="957"/>
      <c r="B27" s="969" t="s">
        <v>219</v>
      </c>
      <c r="C27" s="957"/>
      <c r="D27" s="600">
        <v>2287</v>
      </c>
      <c r="E27" s="1157"/>
      <c r="F27" s="600">
        <v>552</v>
      </c>
      <c r="G27" s="1157"/>
      <c r="H27" s="600">
        <v>2839</v>
      </c>
      <c r="I27" s="957"/>
      <c r="J27" s="601">
        <v>1</v>
      </c>
      <c r="K27" s="601"/>
      <c r="L27" s="602">
        <v>2295</v>
      </c>
      <c r="M27" s="602"/>
      <c r="N27" s="602">
        <v>725</v>
      </c>
      <c r="O27" s="602"/>
      <c r="P27" s="602">
        <v>3020</v>
      </c>
      <c r="Q27" s="604"/>
      <c r="R27" s="603">
        <v>1</v>
      </c>
      <c r="S27" s="957"/>
      <c r="T27" s="602">
        <v>1976</v>
      </c>
      <c r="U27" s="602"/>
      <c r="V27" s="602">
        <v>577</v>
      </c>
      <c r="W27" s="602"/>
      <c r="X27" s="602">
        <v>2553</v>
      </c>
      <c r="Y27" s="604"/>
      <c r="Z27" s="603">
        <v>1</v>
      </c>
      <c r="AA27" s="605"/>
      <c r="AB27" s="606"/>
      <c r="AC27" s="607"/>
      <c r="AD27" s="602"/>
      <c r="AE27" s="602"/>
      <c r="AF27" s="602"/>
      <c r="AG27" s="602"/>
      <c r="AH27" s="602"/>
      <c r="AI27" s="602"/>
      <c r="AJ27" s="602"/>
    </row>
    <row r="28" spans="1:36" s="951" customFormat="1" ht="9.9499999999999993" customHeight="1">
      <c r="A28" s="957"/>
      <c r="B28" s="969" t="s">
        <v>125</v>
      </c>
      <c r="C28" s="957"/>
      <c r="D28" s="609">
        <v>3281</v>
      </c>
      <c r="E28" s="1157"/>
      <c r="F28" s="609">
        <v>2282</v>
      </c>
      <c r="G28" s="1157"/>
      <c r="H28" s="609">
        <v>5563</v>
      </c>
      <c r="I28" s="957"/>
      <c r="J28" s="610">
        <v>0.99</v>
      </c>
      <c r="K28" s="611"/>
      <c r="L28" s="612">
        <v>2795</v>
      </c>
      <c r="M28" s="602"/>
      <c r="N28" s="612">
        <v>2359</v>
      </c>
      <c r="O28" s="602"/>
      <c r="P28" s="612">
        <v>5154</v>
      </c>
      <c r="Q28" s="604"/>
      <c r="R28" s="613">
        <v>0.99</v>
      </c>
      <c r="S28" s="957"/>
      <c r="T28" s="612">
        <v>2551</v>
      </c>
      <c r="U28" s="602"/>
      <c r="V28" s="612">
        <v>2262</v>
      </c>
      <c r="W28" s="602"/>
      <c r="X28" s="612">
        <v>4813</v>
      </c>
      <c r="Y28" s="604"/>
      <c r="Z28" s="613">
        <v>0.96</v>
      </c>
      <c r="AA28" s="605"/>
      <c r="AB28" s="606"/>
      <c r="AC28" s="607"/>
      <c r="AD28" s="602"/>
      <c r="AE28" s="602"/>
      <c r="AF28" s="602"/>
      <c r="AG28" s="602"/>
      <c r="AH28" s="602"/>
      <c r="AI28" s="602"/>
      <c r="AJ28" s="602"/>
    </row>
    <row r="29" spans="1:36" s="951" customFormat="1" ht="9.9499999999999993" customHeight="1">
      <c r="A29" s="957"/>
      <c r="B29" s="969" t="s">
        <v>220</v>
      </c>
      <c r="C29" s="957"/>
      <c r="D29" s="600">
        <v>5568</v>
      </c>
      <c r="E29" s="1157"/>
      <c r="F29" s="600">
        <v>2834</v>
      </c>
      <c r="G29" s="1157"/>
      <c r="H29" s="600">
        <v>8402</v>
      </c>
      <c r="I29" s="957"/>
      <c r="J29" s="601">
        <v>0.99</v>
      </c>
      <c r="K29" s="601"/>
      <c r="L29" s="602">
        <v>5090</v>
      </c>
      <c r="M29" s="602"/>
      <c r="N29" s="602">
        <v>3084</v>
      </c>
      <c r="O29" s="602"/>
      <c r="P29" s="602">
        <v>8174</v>
      </c>
      <c r="Q29" s="604"/>
      <c r="R29" s="603">
        <v>0.99</v>
      </c>
      <c r="S29" s="957"/>
      <c r="T29" s="602">
        <v>4527</v>
      </c>
      <c r="U29" s="602"/>
      <c r="V29" s="602">
        <v>2839</v>
      </c>
      <c r="W29" s="602"/>
      <c r="X29" s="602">
        <v>7366</v>
      </c>
      <c r="Y29" s="604"/>
      <c r="Z29" s="603">
        <v>0.98</v>
      </c>
      <c r="AA29" s="605"/>
      <c r="AB29" s="606"/>
      <c r="AC29" s="607"/>
      <c r="AD29" s="602"/>
      <c r="AE29" s="602"/>
      <c r="AF29" s="602"/>
      <c r="AG29" s="602"/>
      <c r="AH29" s="602"/>
      <c r="AI29" s="602"/>
      <c r="AJ29" s="602"/>
    </row>
    <row r="30" spans="1:36" s="951" customFormat="1" ht="5.0999999999999996" customHeight="1">
      <c r="A30" s="957"/>
      <c r="B30" s="957"/>
      <c r="C30" s="957"/>
      <c r="D30" s="957"/>
      <c r="E30" s="957"/>
      <c r="F30" s="957"/>
      <c r="G30" s="957"/>
      <c r="H30" s="957"/>
      <c r="I30" s="957"/>
      <c r="J30" s="615"/>
      <c r="K30" s="615"/>
      <c r="L30" s="604"/>
      <c r="M30" s="604"/>
      <c r="N30" s="604"/>
      <c r="O30" s="604"/>
      <c r="P30" s="604"/>
      <c r="Q30" s="604"/>
      <c r="R30" s="616"/>
      <c r="S30" s="957"/>
      <c r="T30" s="604"/>
      <c r="U30" s="604"/>
      <c r="V30" s="604"/>
      <c r="W30" s="604"/>
      <c r="X30" s="604"/>
      <c r="Y30" s="604"/>
      <c r="Z30" s="616"/>
      <c r="AA30" s="605"/>
      <c r="AB30" s="606"/>
      <c r="AC30" s="607"/>
      <c r="AD30" s="602"/>
      <c r="AE30" s="602"/>
      <c r="AF30" s="602"/>
      <c r="AG30" s="602"/>
      <c r="AH30" s="602"/>
      <c r="AI30" s="602"/>
      <c r="AJ30" s="602"/>
    </row>
    <row r="31" spans="1:36" s="951" customFormat="1" ht="11.25" customHeight="1" thickBot="1">
      <c r="A31" s="1385" t="s">
        <v>221</v>
      </c>
      <c r="B31" s="1319"/>
      <c r="C31" s="957"/>
      <c r="D31" s="983">
        <v>67894</v>
      </c>
      <c r="E31" s="600"/>
      <c r="F31" s="983">
        <v>13712</v>
      </c>
      <c r="G31" s="600"/>
      <c r="H31" s="983">
        <v>81606</v>
      </c>
      <c r="I31" s="957"/>
      <c r="J31" s="984">
        <v>0.99</v>
      </c>
      <c r="K31" s="611"/>
      <c r="L31" s="888">
        <v>67744</v>
      </c>
      <c r="M31" s="602"/>
      <c r="N31" s="888">
        <v>14423</v>
      </c>
      <c r="O31" s="602"/>
      <c r="P31" s="888">
        <v>82167</v>
      </c>
      <c r="Q31" s="604"/>
      <c r="R31" s="889">
        <v>0.99</v>
      </c>
      <c r="S31" s="957"/>
      <c r="T31" s="888">
        <v>61402</v>
      </c>
      <c r="U31" s="602"/>
      <c r="V31" s="888">
        <v>13041</v>
      </c>
      <c r="W31" s="602"/>
      <c r="X31" s="888">
        <v>74443</v>
      </c>
      <c r="Y31" s="604"/>
      <c r="Z31" s="889">
        <v>0.99</v>
      </c>
      <c r="AA31" s="605"/>
      <c r="AB31" s="606"/>
      <c r="AC31" s="607"/>
      <c r="AD31" s="602"/>
      <c r="AE31" s="602"/>
      <c r="AF31" s="602"/>
      <c r="AG31" s="602"/>
      <c r="AH31" s="602"/>
      <c r="AI31" s="602"/>
      <c r="AJ31" s="602"/>
    </row>
    <row r="32" spans="1:36" ht="5.0999999999999996" customHeight="1" thickTop="1">
      <c r="A32" s="948"/>
      <c r="B32" s="948"/>
      <c r="C32" s="948"/>
      <c r="D32" s="948"/>
      <c r="E32" s="948"/>
      <c r="F32" s="948"/>
      <c r="G32" s="948"/>
      <c r="H32" s="948"/>
      <c r="I32" s="948"/>
      <c r="J32" s="948"/>
      <c r="K32" s="948"/>
      <c r="L32" s="131"/>
      <c r="M32" s="131"/>
      <c r="N32" s="131"/>
      <c r="O32" s="131"/>
      <c r="P32" s="131"/>
      <c r="Q32" s="131"/>
      <c r="R32" s="131"/>
      <c r="S32" s="948"/>
      <c r="T32" s="131"/>
      <c r="U32" s="131"/>
      <c r="V32" s="131"/>
      <c r="W32" s="131"/>
      <c r="X32" s="131"/>
      <c r="Y32" s="131"/>
      <c r="Z32" s="131"/>
      <c r="AA32" s="948"/>
      <c r="AB32" s="125"/>
      <c r="AC32" s="973"/>
      <c r="AD32" s="132"/>
      <c r="AE32" s="132"/>
      <c r="AF32" s="132"/>
      <c r="AG32" s="132"/>
      <c r="AH32" s="132"/>
      <c r="AI32" s="132"/>
      <c r="AJ32" s="132"/>
    </row>
    <row r="33" spans="1:36" ht="12.6" customHeight="1">
      <c r="A33" s="1310" t="s">
        <v>222</v>
      </c>
      <c r="B33" s="1313"/>
      <c r="C33" s="948"/>
      <c r="D33" s="948"/>
      <c r="E33" s="948"/>
      <c r="F33" s="948"/>
      <c r="G33" s="948"/>
      <c r="H33" s="948"/>
      <c r="I33" s="948"/>
      <c r="J33" s="948"/>
      <c r="K33" s="948"/>
      <c r="L33" s="131"/>
      <c r="M33" s="131"/>
      <c r="N33" s="131"/>
      <c r="O33" s="131"/>
      <c r="P33" s="131"/>
      <c r="Q33" s="131"/>
      <c r="R33" s="131"/>
      <c r="S33" s="948"/>
      <c r="T33" s="131"/>
      <c r="U33" s="131"/>
      <c r="V33" s="131"/>
      <c r="W33" s="131"/>
      <c r="X33" s="131"/>
      <c r="Y33" s="131"/>
      <c r="Z33" s="131"/>
      <c r="AA33" s="948"/>
      <c r="AB33" s="125"/>
      <c r="AC33" s="973"/>
      <c r="AD33" s="132"/>
      <c r="AE33" s="132"/>
      <c r="AF33" s="132"/>
      <c r="AG33" s="132"/>
      <c r="AH33" s="132"/>
      <c r="AI33" s="132"/>
      <c r="AJ33" s="132"/>
    </row>
    <row r="34" spans="1:36" ht="9.9499999999999993" customHeight="1">
      <c r="A34" s="1412" t="s">
        <v>223</v>
      </c>
      <c r="B34" s="1313"/>
      <c r="C34" s="948"/>
      <c r="D34" s="600">
        <v>11097</v>
      </c>
      <c r="E34" s="1157"/>
      <c r="F34" s="600">
        <v>6630</v>
      </c>
      <c r="G34" s="1157"/>
      <c r="H34" s="600">
        <v>17727</v>
      </c>
      <c r="I34" s="948"/>
      <c r="J34" s="948"/>
      <c r="K34" s="948"/>
      <c r="L34" s="132">
        <v>10497</v>
      </c>
      <c r="M34" s="132"/>
      <c r="N34" s="132">
        <v>6607</v>
      </c>
      <c r="O34" s="132"/>
      <c r="P34" s="132">
        <v>17104</v>
      </c>
      <c r="Q34" s="131"/>
      <c r="R34" s="131"/>
      <c r="S34" s="948"/>
      <c r="T34" s="132">
        <v>9728</v>
      </c>
      <c r="U34" s="132"/>
      <c r="V34" s="132">
        <v>5919</v>
      </c>
      <c r="W34" s="132"/>
      <c r="X34" s="132">
        <v>15647</v>
      </c>
      <c r="Y34" s="131"/>
      <c r="Z34" s="131"/>
      <c r="AA34" s="948"/>
      <c r="AB34" s="125"/>
      <c r="AC34" s="973"/>
      <c r="AD34" s="132"/>
      <c r="AE34" s="132"/>
      <c r="AF34" s="132"/>
      <c r="AG34" s="132"/>
      <c r="AH34" s="132"/>
      <c r="AI34" s="132"/>
      <c r="AJ34" s="132"/>
    </row>
    <row r="35" spans="1:36" ht="9.9499999999999993" customHeight="1">
      <c r="A35" s="1412" t="s">
        <v>224</v>
      </c>
      <c r="B35" s="1313"/>
      <c r="C35" s="948"/>
      <c r="D35" s="600">
        <v>10503</v>
      </c>
      <c r="E35" s="1157"/>
      <c r="F35" s="600">
        <v>1670</v>
      </c>
      <c r="G35" s="1157"/>
      <c r="H35" s="600">
        <v>12173</v>
      </c>
      <c r="I35" s="948"/>
      <c r="J35" s="948"/>
      <c r="K35" s="948"/>
      <c r="L35" s="132">
        <v>10582</v>
      </c>
      <c r="M35" s="132"/>
      <c r="N35" s="132">
        <v>1769</v>
      </c>
      <c r="O35" s="132"/>
      <c r="P35" s="132">
        <v>12351</v>
      </c>
      <c r="Q35" s="131"/>
      <c r="R35" s="131"/>
      <c r="S35" s="948"/>
      <c r="T35" s="132">
        <v>14208</v>
      </c>
      <c r="U35" s="132"/>
      <c r="V35" s="132">
        <v>2044</v>
      </c>
      <c r="W35" s="132"/>
      <c r="X35" s="132">
        <v>16252</v>
      </c>
      <c r="Y35" s="131"/>
      <c r="Z35" s="131"/>
      <c r="AA35" s="948"/>
      <c r="AB35" s="125"/>
      <c r="AC35" s="973"/>
      <c r="AD35" s="132"/>
      <c r="AE35" s="132"/>
      <c r="AF35" s="132"/>
      <c r="AG35" s="132"/>
      <c r="AH35" s="132"/>
      <c r="AI35" s="132"/>
      <c r="AJ35" s="132"/>
    </row>
    <row r="36" spans="1:36" ht="9.9499999999999993" customHeight="1">
      <c r="A36" s="1412" t="s">
        <v>225</v>
      </c>
      <c r="B36" s="1313"/>
      <c r="C36" s="948"/>
      <c r="D36" s="600">
        <v>27341</v>
      </c>
      <c r="E36" s="1157"/>
      <c r="F36" s="600">
        <v>3037</v>
      </c>
      <c r="G36" s="1157"/>
      <c r="H36" s="600">
        <v>30378</v>
      </c>
      <c r="I36" s="948"/>
      <c r="J36" s="948"/>
      <c r="K36" s="948"/>
      <c r="L36" s="132">
        <v>27504</v>
      </c>
      <c r="M36" s="132"/>
      <c r="N36" s="132">
        <v>3395</v>
      </c>
      <c r="O36" s="132"/>
      <c r="P36" s="132">
        <v>30899</v>
      </c>
      <c r="Q36" s="131"/>
      <c r="R36" s="131"/>
      <c r="S36" s="948"/>
      <c r="T36" s="132">
        <v>19089</v>
      </c>
      <c r="U36" s="132"/>
      <c r="V36" s="132">
        <v>2447</v>
      </c>
      <c r="W36" s="132"/>
      <c r="X36" s="132">
        <v>21536</v>
      </c>
      <c r="Y36" s="131"/>
      <c r="Z36" s="131"/>
      <c r="AA36" s="948"/>
      <c r="AB36" s="125"/>
      <c r="AC36" s="973"/>
      <c r="AD36" s="132"/>
      <c r="AE36" s="132"/>
      <c r="AF36" s="132"/>
      <c r="AG36" s="132"/>
      <c r="AH36" s="132"/>
      <c r="AI36" s="132"/>
      <c r="AJ36" s="132"/>
    </row>
    <row r="37" spans="1:36" ht="9.9499999999999993" customHeight="1">
      <c r="A37" s="1412" t="s">
        <v>226</v>
      </c>
      <c r="B37" s="1313"/>
      <c r="C37" s="948"/>
      <c r="D37" s="600">
        <v>18339</v>
      </c>
      <c r="E37" s="1157"/>
      <c r="F37" s="600">
        <v>2248</v>
      </c>
      <c r="G37" s="1157"/>
      <c r="H37" s="600">
        <v>20587</v>
      </c>
      <c r="I37" s="948"/>
      <c r="J37" s="948"/>
      <c r="K37" s="948"/>
      <c r="L37" s="132">
        <v>18543</v>
      </c>
      <c r="M37" s="132"/>
      <c r="N37" s="132">
        <v>2527</v>
      </c>
      <c r="O37" s="132"/>
      <c r="P37" s="132">
        <v>21070</v>
      </c>
      <c r="Q37" s="131"/>
      <c r="R37" s="131"/>
      <c r="S37" s="948"/>
      <c r="T37" s="132">
        <v>17646</v>
      </c>
      <c r="U37" s="132"/>
      <c r="V37" s="132">
        <v>2483</v>
      </c>
      <c r="W37" s="132"/>
      <c r="X37" s="132">
        <v>20129</v>
      </c>
      <c r="Y37" s="131"/>
      <c r="Z37" s="131"/>
      <c r="AA37" s="948"/>
      <c r="AC37" s="948"/>
      <c r="AD37" s="132"/>
      <c r="AE37" s="132"/>
      <c r="AF37" s="132"/>
      <c r="AG37" s="132"/>
      <c r="AH37" s="132"/>
      <c r="AI37" s="132"/>
      <c r="AJ37" s="132"/>
    </row>
    <row r="38" spans="1:36" ht="9.9499999999999993" customHeight="1">
      <c r="A38" s="1412" t="s">
        <v>227</v>
      </c>
      <c r="B38" s="1313"/>
      <c r="C38" s="948"/>
      <c r="D38" s="600">
        <v>614</v>
      </c>
      <c r="E38" s="1157"/>
      <c r="F38" s="600">
        <v>127</v>
      </c>
      <c r="G38" s="1157"/>
      <c r="H38" s="600">
        <v>741</v>
      </c>
      <c r="I38" s="948"/>
      <c r="J38" s="948"/>
      <c r="K38" s="948"/>
      <c r="L38" s="132">
        <v>618</v>
      </c>
      <c r="M38" s="132"/>
      <c r="N38" s="132">
        <v>125</v>
      </c>
      <c r="O38" s="132"/>
      <c r="P38" s="132">
        <v>743</v>
      </c>
      <c r="Q38" s="131"/>
      <c r="R38" s="131"/>
      <c r="S38" s="948"/>
      <c r="T38" s="132">
        <v>731</v>
      </c>
      <c r="U38" s="132"/>
      <c r="V38" s="132">
        <v>148</v>
      </c>
      <c r="W38" s="132"/>
      <c r="X38" s="132">
        <v>879</v>
      </c>
      <c r="Y38" s="131"/>
      <c r="Z38" s="131"/>
      <c r="AA38" s="948"/>
      <c r="AC38" s="948"/>
      <c r="AD38" s="132"/>
      <c r="AE38" s="132"/>
      <c r="AF38" s="132"/>
      <c r="AG38" s="132"/>
      <c r="AH38" s="132"/>
      <c r="AI38" s="132"/>
      <c r="AJ38" s="132"/>
    </row>
    <row r="39" spans="1:36" ht="11.25" customHeight="1" thickBot="1">
      <c r="A39" s="1412" t="s">
        <v>221</v>
      </c>
      <c r="B39" s="1313"/>
      <c r="C39" s="948"/>
      <c r="D39" s="880">
        <v>67894</v>
      </c>
      <c r="E39" s="82"/>
      <c r="F39" s="880">
        <v>13712</v>
      </c>
      <c r="G39" s="82"/>
      <c r="H39" s="880">
        <v>81606</v>
      </c>
      <c r="I39" s="948"/>
      <c r="J39" s="948"/>
      <c r="K39" s="948"/>
      <c r="L39" s="890">
        <v>67744</v>
      </c>
      <c r="M39" s="132"/>
      <c r="N39" s="890">
        <v>14423</v>
      </c>
      <c r="O39" s="132"/>
      <c r="P39" s="890">
        <v>82167</v>
      </c>
      <c r="Q39" s="131"/>
      <c r="R39" s="131"/>
      <c r="S39" s="948"/>
      <c r="T39" s="890">
        <v>61402</v>
      </c>
      <c r="U39" s="132"/>
      <c r="V39" s="890">
        <v>13041</v>
      </c>
      <c r="W39" s="132"/>
      <c r="X39" s="890">
        <v>74443</v>
      </c>
      <c r="Y39" s="131"/>
      <c r="Z39" s="131"/>
      <c r="AA39" s="948"/>
      <c r="AC39" s="948"/>
      <c r="AD39" s="132"/>
      <c r="AE39" s="132"/>
      <c r="AF39" s="132"/>
      <c r="AG39" s="132"/>
      <c r="AH39" s="132"/>
      <c r="AI39" s="132"/>
      <c r="AJ39" s="132"/>
    </row>
    <row r="40" spans="1:36" ht="5.0999999999999996" customHeight="1" thickTop="1">
      <c r="A40" s="948"/>
      <c r="B40" s="948"/>
      <c r="C40" s="948"/>
      <c r="D40" s="948"/>
      <c r="E40" s="948"/>
      <c r="F40" s="948"/>
      <c r="G40" s="948"/>
      <c r="H40" s="948"/>
      <c r="I40" s="948"/>
      <c r="J40" s="948"/>
      <c r="K40" s="948"/>
      <c r="L40" s="131"/>
      <c r="M40" s="131"/>
      <c r="N40" s="131"/>
      <c r="O40" s="131"/>
      <c r="P40" s="131"/>
      <c r="Q40" s="131"/>
      <c r="R40" s="131"/>
      <c r="S40" s="948"/>
      <c r="T40" s="131"/>
      <c r="U40" s="131"/>
      <c r="V40" s="131"/>
      <c r="W40" s="131"/>
      <c r="X40" s="131"/>
      <c r="Y40" s="131"/>
      <c r="Z40" s="131"/>
      <c r="AA40" s="948"/>
      <c r="AC40" s="948"/>
      <c r="AD40" s="132"/>
      <c r="AE40" s="132"/>
      <c r="AF40" s="132"/>
      <c r="AG40" s="132"/>
      <c r="AH40" s="132"/>
      <c r="AI40" s="132"/>
      <c r="AJ40" s="132"/>
    </row>
    <row r="41" spans="1:36" ht="5.0999999999999996" customHeight="1">
      <c r="A41" s="948"/>
      <c r="B41" s="948"/>
      <c r="C41" s="948"/>
      <c r="D41" s="948"/>
      <c r="E41" s="948"/>
      <c r="F41" s="948"/>
      <c r="G41" s="948"/>
      <c r="H41" s="948"/>
      <c r="I41" s="948"/>
      <c r="J41" s="948"/>
      <c r="K41" s="948"/>
      <c r="L41" s="131"/>
      <c r="M41" s="131"/>
      <c r="N41" s="131"/>
      <c r="O41" s="131"/>
      <c r="P41" s="131"/>
      <c r="Q41" s="131"/>
      <c r="R41" s="131"/>
      <c r="S41" s="948"/>
      <c r="T41" s="131"/>
      <c r="U41" s="131"/>
      <c r="V41" s="131"/>
      <c r="W41" s="131"/>
      <c r="X41" s="131"/>
      <c r="Y41" s="131"/>
      <c r="Z41" s="131"/>
      <c r="AA41" s="948"/>
      <c r="AC41" s="948"/>
      <c r="AD41" s="132"/>
      <c r="AE41" s="132"/>
      <c r="AF41" s="132"/>
      <c r="AG41" s="132"/>
      <c r="AH41" s="132"/>
      <c r="AI41" s="132"/>
      <c r="AJ41" s="132"/>
    </row>
    <row r="42" spans="1:36" ht="9.9499999999999993" customHeight="1">
      <c r="A42" s="1310" t="s">
        <v>228</v>
      </c>
      <c r="B42" s="1313"/>
      <c r="C42" s="948"/>
      <c r="D42" s="948"/>
      <c r="E42" s="948"/>
      <c r="F42" s="948"/>
      <c r="G42" s="948"/>
      <c r="H42" s="948"/>
      <c r="I42" s="948"/>
      <c r="J42" s="948"/>
      <c r="K42" s="948"/>
      <c r="L42" s="131"/>
      <c r="M42" s="131"/>
      <c r="N42" s="131"/>
      <c r="O42" s="131"/>
      <c r="P42" s="131"/>
      <c r="Q42" s="131"/>
      <c r="R42" s="131"/>
      <c r="S42" s="948"/>
      <c r="T42" s="131"/>
      <c r="U42" s="131"/>
      <c r="V42" s="131"/>
      <c r="W42" s="131"/>
      <c r="X42" s="131"/>
      <c r="Y42" s="131"/>
      <c r="Z42" s="131"/>
      <c r="AA42" s="948"/>
      <c r="AC42" s="948"/>
      <c r="AD42" s="132"/>
      <c r="AE42" s="132"/>
      <c r="AF42" s="132"/>
      <c r="AG42" s="132"/>
      <c r="AH42" s="132"/>
      <c r="AI42" s="132"/>
      <c r="AJ42" s="132"/>
    </row>
    <row r="43" spans="1:36" ht="9.9499999999999993" customHeight="1">
      <c r="A43" s="1310" t="s">
        <v>229</v>
      </c>
      <c r="B43" s="1313"/>
      <c r="C43" s="948"/>
      <c r="D43" s="948"/>
      <c r="E43" s="948"/>
      <c r="F43" s="948"/>
      <c r="G43" s="948"/>
      <c r="H43" s="948"/>
      <c r="I43" s="948"/>
      <c r="J43" s="948"/>
      <c r="K43" s="948"/>
      <c r="L43" s="131"/>
      <c r="M43" s="131"/>
      <c r="N43" s="131"/>
      <c r="O43" s="131"/>
      <c r="P43" s="131"/>
      <c r="Q43" s="131"/>
      <c r="R43" s="131"/>
      <c r="S43" s="948"/>
      <c r="T43" s="131"/>
      <c r="U43" s="131"/>
      <c r="V43" s="131"/>
      <c r="W43" s="131"/>
      <c r="X43" s="131"/>
      <c r="Y43" s="131"/>
      <c r="Z43" s="131"/>
      <c r="AA43" s="948"/>
      <c r="AC43" s="948"/>
      <c r="AD43" s="132"/>
      <c r="AE43" s="132"/>
      <c r="AF43" s="132"/>
      <c r="AG43" s="132"/>
      <c r="AH43" s="132"/>
      <c r="AI43" s="132"/>
      <c r="AJ43" s="132"/>
    </row>
    <row r="44" spans="1:36" ht="9.9499999999999993" customHeight="1">
      <c r="A44" s="948"/>
      <c r="B44" s="946" t="s">
        <v>230</v>
      </c>
      <c r="C44" s="948"/>
      <c r="D44" s="600">
        <v>2813</v>
      </c>
      <c r="E44" s="1155"/>
      <c r="F44" s="600">
        <v>22</v>
      </c>
      <c r="G44" s="1155"/>
      <c r="H44" s="600">
        <v>2835</v>
      </c>
      <c r="I44" s="948"/>
      <c r="J44" s="948"/>
      <c r="K44" s="948"/>
      <c r="L44" s="132">
        <v>3062</v>
      </c>
      <c r="M44" s="132"/>
      <c r="N44" s="132">
        <v>22</v>
      </c>
      <c r="O44" s="132"/>
      <c r="P44" s="132">
        <v>3084</v>
      </c>
      <c r="Q44" s="131"/>
      <c r="R44" s="131"/>
      <c r="S44" s="948"/>
      <c r="T44" s="132">
        <v>2651</v>
      </c>
      <c r="U44" s="132"/>
      <c r="V44" s="132">
        <v>15</v>
      </c>
      <c r="W44" s="132"/>
      <c r="X44" s="132">
        <v>2666</v>
      </c>
      <c r="Y44" s="131"/>
      <c r="Z44" s="131"/>
      <c r="AA44" s="948"/>
      <c r="AC44" s="948"/>
      <c r="AD44" s="132"/>
      <c r="AE44" s="132"/>
      <c r="AF44" s="132"/>
      <c r="AG44" s="132"/>
      <c r="AH44" s="132"/>
      <c r="AI44" s="132"/>
      <c r="AJ44" s="132"/>
    </row>
    <row r="45" spans="1:36" ht="9.9499999999999993" customHeight="1">
      <c r="A45" s="948"/>
      <c r="B45" s="946" t="s">
        <v>231</v>
      </c>
      <c r="C45" s="948"/>
      <c r="D45" s="600">
        <v>550</v>
      </c>
      <c r="E45" s="1155"/>
      <c r="F45" s="600">
        <v>137</v>
      </c>
      <c r="G45" s="1155"/>
      <c r="H45" s="600">
        <v>687</v>
      </c>
      <c r="I45" s="948"/>
      <c r="J45" s="948"/>
      <c r="K45" s="948"/>
      <c r="L45" s="132">
        <v>478</v>
      </c>
      <c r="M45" s="132"/>
      <c r="N45" s="132">
        <v>242</v>
      </c>
      <c r="O45" s="132"/>
      <c r="P45" s="132">
        <v>720</v>
      </c>
      <c r="Q45" s="131"/>
      <c r="R45" s="131"/>
      <c r="S45" s="948"/>
      <c r="T45" s="132">
        <v>508</v>
      </c>
      <c r="U45" s="132"/>
      <c r="V45" s="132">
        <v>388</v>
      </c>
      <c r="W45" s="132"/>
      <c r="X45" s="132">
        <v>896</v>
      </c>
      <c r="Y45" s="131"/>
      <c r="Z45" s="131"/>
      <c r="AA45" s="948"/>
      <c r="AC45" s="948"/>
      <c r="AD45" s="132"/>
      <c r="AE45" s="132"/>
      <c r="AF45" s="132"/>
      <c r="AG45" s="132"/>
      <c r="AH45" s="132"/>
      <c r="AI45" s="132"/>
      <c r="AJ45" s="132"/>
    </row>
    <row r="46" spans="1:36" ht="9.9499999999999993" customHeight="1">
      <c r="A46" s="948"/>
      <c r="B46" s="946" t="s">
        <v>232</v>
      </c>
      <c r="C46" s="948"/>
      <c r="D46" s="600">
        <v>132</v>
      </c>
      <c r="E46" s="1155"/>
      <c r="F46" s="600">
        <v>5</v>
      </c>
      <c r="G46" s="1155"/>
      <c r="H46" s="600">
        <v>137</v>
      </c>
      <c r="I46" s="948"/>
      <c r="J46" s="948"/>
      <c r="K46" s="948"/>
      <c r="L46" s="132">
        <v>123</v>
      </c>
      <c r="M46" s="132"/>
      <c r="N46" s="132">
        <v>5</v>
      </c>
      <c r="O46" s="132"/>
      <c r="P46" s="132">
        <v>128</v>
      </c>
      <c r="Q46" s="131"/>
      <c r="R46" s="131"/>
      <c r="S46" s="948"/>
      <c r="T46" s="132">
        <v>121</v>
      </c>
      <c r="U46" s="132"/>
      <c r="V46" s="132">
        <v>5</v>
      </c>
      <c r="W46" s="132"/>
      <c r="X46" s="132">
        <v>126</v>
      </c>
      <c r="Y46" s="131"/>
      <c r="Z46" s="131"/>
      <c r="AA46" s="948"/>
      <c r="AC46" s="948"/>
      <c r="AD46" s="132"/>
      <c r="AE46" s="132"/>
      <c r="AF46" s="132"/>
      <c r="AG46" s="132"/>
      <c r="AH46" s="132"/>
      <c r="AI46" s="132"/>
      <c r="AJ46" s="132"/>
    </row>
    <row r="47" spans="1:36" ht="9.9499999999999993" customHeight="1">
      <c r="A47" s="948"/>
      <c r="B47" s="946" t="s">
        <v>125</v>
      </c>
      <c r="C47" s="948"/>
      <c r="D47" s="600">
        <v>979</v>
      </c>
      <c r="E47" s="1155"/>
      <c r="F47" s="600">
        <v>149</v>
      </c>
      <c r="G47" s="1155"/>
      <c r="H47" s="600">
        <v>1128</v>
      </c>
      <c r="I47" s="948"/>
      <c r="J47" s="948"/>
      <c r="K47" s="948"/>
      <c r="L47" s="132">
        <v>842</v>
      </c>
      <c r="M47" s="132"/>
      <c r="N47" s="132">
        <v>151</v>
      </c>
      <c r="O47" s="132"/>
      <c r="P47" s="132">
        <v>993</v>
      </c>
      <c r="Q47" s="131"/>
      <c r="R47" s="131"/>
      <c r="S47" s="948"/>
      <c r="T47" s="132">
        <v>734</v>
      </c>
      <c r="U47" s="132"/>
      <c r="V47" s="132">
        <v>212</v>
      </c>
      <c r="W47" s="132"/>
      <c r="X47" s="132">
        <v>946</v>
      </c>
      <c r="Y47" s="131"/>
      <c r="Z47" s="131"/>
      <c r="AA47" s="948"/>
      <c r="AC47" s="948"/>
      <c r="AD47" s="132"/>
      <c r="AE47" s="132"/>
      <c r="AF47" s="132"/>
      <c r="AG47" s="132"/>
      <c r="AH47" s="132"/>
      <c r="AI47" s="132"/>
      <c r="AJ47" s="132"/>
    </row>
    <row r="48" spans="1:36" ht="11.25" customHeight="1" thickBot="1">
      <c r="A48" s="948"/>
      <c r="B48" s="946" t="s">
        <v>233</v>
      </c>
      <c r="C48" s="948"/>
      <c r="D48" s="880">
        <v>4474</v>
      </c>
      <c r="E48" s="82"/>
      <c r="F48" s="880">
        <v>313</v>
      </c>
      <c r="G48" s="82"/>
      <c r="H48" s="880">
        <v>4787</v>
      </c>
      <c r="I48" s="948"/>
      <c r="J48" s="948"/>
      <c r="K48" s="948"/>
      <c r="L48" s="890">
        <v>4505</v>
      </c>
      <c r="M48" s="132"/>
      <c r="N48" s="890">
        <v>420</v>
      </c>
      <c r="O48" s="132"/>
      <c r="P48" s="890">
        <v>4925</v>
      </c>
      <c r="Q48" s="131"/>
      <c r="R48" s="131"/>
      <c r="S48" s="948"/>
      <c r="T48" s="890">
        <v>4014</v>
      </c>
      <c r="U48" s="132"/>
      <c r="V48" s="890">
        <v>620</v>
      </c>
      <c r="W48" s="132"/>
      <c r="X48" s="890">
        <v>4634</v>
      </c>
      <c r="Y48" s="131"/>
      <c r="Z48" s="131"/>
      <c r="AA48" s="948"/>
      <c r="AC48" s="948"/>
      <c r="AD48" s="132"/>
      <c r="AE48" s="132"/>
      <c r="AF48" s="132"/>
      <c r="AG48" s="132"/>
      <c r="AH48" s="132"/>
      <c r="AI48" s="132"/>
      <c r="AJ48" s="132"/>
    </row>
    <row r="49" spans="1:36" ht="5.0999999999999996" customHeight="1" thickTop="1">
      <c r="A49" s="948"/>
      <c r="B49" s="948"/>
      <c r="C49" s="948"/>
      <c r="D49" s="948"/>
      <c r="E49" s="948"/>
      <c r="F49" s="948"/>
      <c r="G49" s="948"/>
      <c r="H49" s="948"/>
      <c r="I49" s="948"/>
      <c r="J49" s="948"/>
      <c r="K49" s="948"/>
      <c r="L49" s="132"/>
      <c r="M49" s="132"/>
      <c r="N49" s="132"/>
      <c r="O49" s="132"/>
      <c r="P49" s="132"/>
      <c r="Q49" s="948"/>
      <c r="R49" s="948"/>
      <c r="S49" s="948"/>
      <c r="T49" s="948"/>
      <c r="U49" s="948"/>
      <c r="V49" s="948"/>
      <c r="W49" s="948"/>
      <c r="X49" s="948"/>
      <c r="Y49" s="948"/>
      <c r="Z49" s="948"/>
      <c r="AA49" s="948"/>
      <c r="AC49" s="948"/>
      <c r="AD49" s="948"/>
      <c r="AE49" s="948"/>
      <c r="AF49" s="948"/>
      <c r="AG49" s="948"/>
      <c r="AH49" s="948"/>
      <c r="AI49" s="948"/>
      <c r="AJ49" s="948"/>
    </row>
    <row r="50" spans="1:36" ht="5.25" customHeight="1">
      <c r="A50" s="948"/>
      <c r="B50" s="948"/>
      <c r="C50" s="948"/>
      <c r="D50" s="948"/>
      <c r="E50" s="948"/>
      <c r="F50" s="948"/>
      <c r="G50" s="948"/>
      <c r="H50" s="948"/>
      <c r="I50" s="948"/>
      <c r="J50" s="948"/>
      <c r="K50" s="948"/>
      <c r="L50" s="948"/>
      <c r="M50" s="948"/>
      <c r="N50" s="948"/>
      <c r="O50" s="948"/>
      <c r="P50" s="948"/>
      <c r="Q50" s="948"/>
      <c r="R50" s="948"/>
      <c r="S50" s="948"/>
      <c r="T50" s="948"/>
      <c r="U50" s="948"/>
      <c r="V50" s="948"/>
      <c r="W50" s="948"/>
      <c r="X50" s="948"/>
      <c r="Y50" s="948"/>
      <c r="Z50" s="948"/>
      <c r="AA50" s="948"/>
      <c r="AC50" s="948"/>
      <c r="AD50" s="948"/>
      <c r="AE50" s="948"/>
      <c r="AF50" s="948"/>
      <c r="AG50" s="948"/>
      <c r="AH50" s="948"/>
      <c r="AI50" s="948"/>
      <c r="AJ50" s="948"/>
    </row>
    <row r="51" spans="1:36" ht="19.5" customHeight="1">
      <c r="A51" s="1326"/>
      <c r="B51" s="1326"/>
      <c r="C51" s="1326"/>
      <c r="D51" s="1326"/>
      <c r="E51" s="1326"/>
      <c r="F51" s="1326"/>
      <c r="G51" s="1326"/>
      <c r="H51" s="1326"/>
      <c r="I51" s="1326"/>
      <c r="J51" s="1326"/>
      <c r="K51" s="1326"/>
      <c r="L51" s="1326"/>
      <c r="M51" s="1326"/>
      <c r="N51" s="1326"/>
      <c r="O51" s="1326"/>
      <c r="P51" s="1326"/>
      <c r="Q51" s="1326"/>
      <c r="R51" s="1326"/>
      <c r="S51" s="1326"/>
      <c r="T51" s="1326"/>
      <c r="U51" s="1326"/>
      <c r="V51" s="1326"/>
      <c r="W51" s="1326"/>
      <c r="X51" s="1326"/>
      <c r="Y51" s="1326"/>
      <c r="AA51" s="945"/>
      <c r="AB51" s="945"/>
    </row>
  </sheetData>
  <mergeCells count="55">
    <mergeCell ref="A1:B1"/>
    <mergeCell ref="D1:J1"/>
    <mergeCell ref="L1:R1"/>
    <mergeCell ref="T1:Z1"/>
    <mergeCell ref="A2:B2"/>
    <mergeCell ref="D2:D3"/>
    <mergeCell ref="E2:E3"/>
    <mergeCell ref="F2:F3"/>
    <mergeCell ref="G2:G3"/>
    <mergeCell ref="H2:H3"/>
    <mergeCell ref="Y2:Y3"/>
    <mergeCell ref="Z2:Z3"/>
    <mergeCell ref="O2:O3"/>
    <mergeCell ref="P2:P3"/>
    <mergeCell ref="Q2:Q3"/>
    <mergeCell ref="R2:R3"/>
    <mergeCell ref="A15:B15"/>
    <mergeCell ref="U2:U3"/>
    <mergeCell ref="V2:V3"/>
    <mergeCell ref="A3:B3"/>
    <mergeCell ref="A4:B4"/>
    <mergeCell ref="A12:B12"/>
    <mergeCell ref="A13:B13"/>
    <mergeCell ref="A14:B14"/>
    <mergeCell ref="W2:W3"/>
    <mergeCell ref="X2:X3"/>
    <mergeCell ref="I2:I3"/>
    <mergeCell ref="J2:J3"/>
    <mergeCell ref="K2:K3"/>
    <mergeCell ref="L2:L3"/>
    <mergeCell ref="M2:M3"/>
    <mergeCell ref="N2:N3"/>
    <mergeCell ref="S2:S3"/>
    <mergeCell ref="T2:T3"/>
    <mergeCell ref="A33:B33"/>
    <mergeCell ref="A16:B16"/>
    <mergeCell ref="A17:B17"/>
    <mergeCell ref="A18:B18"/>
    <mergeCell ref="A19:B19"/>
    <mergeCell ref="A20:B20"/>
    <mergeCell ref="A21:B21"/>
    <mergeCell ref="A22:B22"/>
    <mergeCell ref="A23:B23"/>
    <mergeCell ref="A24:B24"/>
    <mergeCell ref="A26:B26"/>
    <mergeCell ref="A31:B31"/>
    <mergeCell ref="A42:B42"/>
    <mergeCell ref="A43:B43"/>
    <mergeCell ref="A51:Y51"/>
    <mergeCell ref="A34:B34"/>
    <mergeCell ref="A35:B35"/>
    <mergeCell ref="A36:B36"/>
    <mergeCell ref="A37:B37"/>
    <mergeCell ref="A38:B38"/>
    <mergeCell ref="A39:B39"/>
  </mergeCells>
  <pageMargins left="0.5" right="0.25" top="0.25" bottom="0.25" header="0.3" footer="0.25"/>
  <pageSetup orientation="landscape" r:id="rId1"/>
  <customProperties>
    <customPr name="Longview.RefreshTimestamp"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50"/>
  <sheetViews>
    <sheetView zoomScale="124" zoomScaleNormal="124" zoomScaleSheetLayoutView="130" workbookViewId="0">
      <selection sqref="A1:C1"/>
    </sheetView>
  </sheetViews>
  <sheetFormatPr defaultColWidth="21.5" defaultRowHeight="12.75"/>
  <cols>
    <col min="1" max="2" width="1.83203125" style="947" customWidth="1"/>
    <col min="3" max="3" width="35.83203125" style="947" customWidth="1"/>
    <col min="4" max="4" width="1.83203125" style="947" customWidth="1"/>
    <col min="5" max="5" width="9.6640625" style="947" customWidth="1"/>
    <col min="6" max="6" width="0.6640625" style="947" customWidth="1"/>
    <col min="7" max="7" width="9.6640625" style="947" customWidth="1"/>
    <col min="8" max="8" width="0.6640625" style="947" customWidth="1"/>
    <col min="9" max="9" width="9.6640625" style="947" customWidth="1"/>
    <col min="10" max="10" width="1" style="947" customWidth="1"/>
    <col min="11" max="11" width="11.33203125" style="947" customWidth="1"/>
    <col min="12" max="12" width="0.6640625" style="947" customWidth="1"/>
    <col min="13" max="13" width="9.6640625" style="947" customWidth="1"/>
    <col min="14" max="14" width="0.6640625" style="947" customWidth="1"/>
    <col min="15" max="15" width="9.6640625" style="947" customWidth="1"/>
    <col min="16" max="16" width="0.6640625" style="947" customWidth="1"/>
    <col min="17" max="17" width="10" style="947" customWidth="1"/>
    <col min="18" max="18" width="0.6640625" style="947" customWidth="1"/>
    <col min="19" max="19" width="9.6640625" style="947" customWidth="1"/>
    <col min="20" max="20" width="0.6640625" style="947" customWidth="1"/>
    <col min="21" max="21" width="9" style="947" customWidth="1"/>
    <col min="22" max="22" width="0.6640625" style="947" customWidth="1"/>
    <col min="23" max="23" width="21.5" style="947"/>
    <col min="24" max="24" width="0.6640625" style="947" customWidth="1"/>
    <col min="25" max="25" width="7.83203125" style="947" customWidth="1"/>
    <col min="26" max="26" width="0.6640625" style="947" customWidth="1"/>
    <col min="27" max="27" width="9.6640625" style="947" customWidth="1"/>
    <col min="28" max="28" width="0.6640625" style="947" customWidth="1"/>
    <col min="29" max="29" width="9" style="947" customWidth="1"/>
    <col min="30" max="16384" width="21.5" style="947"/>
  </cols>
  <sheetData>
    <row r="1" spans="1:41" ht="12.6" customHeight="1">
      <c r="A1" s="1310" t="s">
        <v>234</v>
      </c>
      <c r="B1" s="1313"/>
      <c r="C1" s="1313"/>
      <c r="D1" s="948"/>
      <c r="E1" s="1321" t="s">
        <v>688</v>
      </c>
      <c r="F1" s="1416"/>
      <c r="G1" s="1416"/>
      <c r="H1" s="1416"/>
      <c r="I1" s="1416"/>
      <c r="J1" s="948"/>
      <c r="K1" s="1321" t="s">
        <v>657</v>
      </c>
      <c r="L1" s="1416"/>
      <c r="M1" s="1416"/>
      <c r="N1" s="1416"/>
      <c r="O1" s="1416"/>
      <c r="P1" s="948"/>
      <c r="Q1" s="1321" t="s">
        <v>537</v>
      </c>
      <c r="R1" s="1416"/>
      <c r="S1" s="1416"/>
      <c r="T1" s="1416"/>
      <c r="U1" s="1416"/>
      <c r="V1" s="948"/>
      <c r="X1" s="948"/>
      <c r="Y1" s="1317"/>
      <c r="Z1" s="1425"/>
      <c r="AA1" s="1425"/>
      <c r="AB1" s="1425"/>
      <c r="AC1" s="1425"/>
      <c r="AD1" s="125"/>
      <c r="AE1" s="125"/>
      <c r="AF1" s="125"/>
      <c r="AG1" s="125"/>
      <c r="AH1" s="125"/>
      <c r="AI1" s="125"/>
      <c r="AJ1" s="125"/>
      <c r="AK1" s="125"/>
      <c r="AL1" s="125"/>
      <c r="AM1" s="125"/>
      <c r="AN1" s="125"/>
      <c r="AO1" s="125"/>
    </row>
    <row r="2" spans="1:41" ht="31.35" customHeight="1">
      <c r="A2" s="948"/>
      <c r="B2" s="948"/>
      <c r="C2" s="948"/>
      <c r="D2" s="948"/>
      <c r="E2" s="953" t="s">
        <v>235</v>
      </c>
      <c r="F2" s="948"/>
      <c r="G2" s="953" t="s">
        <v>236</v>
      </c>
      <c r="H2" s="952"/>
      <c r="I2" s="953" t="s">
        <v>150</v>
      </c>
      <c r="J2" s="952"/>
      <c r="K2" s="953" t="s">
        <v>235</v>
      </c>
      <c r="L2" s="948"/>
      <c r="M2" s="953" t="s">
        <v>236</v>
      </c>
      <c r="N2" s="952"/>
      <c r="O2" s="953" t="s">
        <v>150</v>
      </c>
      <c r="P2" s="952"/>
      <c r="Q2" s="953" t="s">
        <v>235</v>
      </c>
      <c r="R2" s="948"/>
      <c r="S2" s="953" t="s">
        <v>236</v>
      </c>
      <c r="T2" s="952"/>
      <c r="U2" s="953" t="s">
        <v>150</v>
      </c>
      <c r="V2" s="952"/>
      <c r="X2" s="952"/>
      <c r="Y2" s="950"/>
      <c r="Z2" s="973"/>
      <c r="AA2" s="950"/>
      <c r="AB2" s="949"/>
      <c r="AC2" s="950"/>
      <c r="AD2" s="125"/>
      <c r="AE2" s="125"/>
      <c r="AF2" s="125"/>
      <c r="AG2" s="125"/>
      <c r="AH2" s="125"/>
      <c r="AI2" s="125"/>
      <c r="AJ2" s="125"/>
      <c r="AK2" s="125"/>
      <c r="AL2" s="125"/>
      <c r="AM2" s="125"/>
      <c r="AN2" s="125"/>
      <c r="AO2" s="125"/>
    </row>
    <row r="3" spans="1:41" ht="12" customHeight="1">
      <c r="A3" s="1310" t="s">
        <v>237</v>
      </c>
      <c r="B3" s="1313"/>
      <c r="C3" s="1313"/>
      <c r="D3" s="948"/>
      <c r="E3" s="948"/>
      <c r="F3" s="948"/>
      <c r="G3" s="948"/>
      <c r="H3" s="948"/>
      <c r="I3" s="948"/>
      <c r="J3" s="948"/>
      <c r="K3" s="948"/>
      <c r="L3" s="948"/>
      <c r="M3" s="948"/>
      <c r="N3" s="948"/>
      <c r="O3" s="948"/>
      <c r="P3" s="948"/>
      <c r="Q3" s="948"/>
      <c r="R3" s="948"/>
      <c r="S3" s="948"/>
      <c r="T3" s="948"/>
      <c r="U3" s="948"/>
      <c r="V3" s="948"/>
      <c r="X3" s="948"/>
      <c r="Y3" s="973"/>
      <c r="Z3" s="973"/>
      <c r="AA3" s="973"/>
      <c r="AB3" s="973"/>
      <c r="AC3" s="973"/>
      <c r="AD3" s="125"/>
      <c r="AE3" s="125"/>
      <c r="AF3" s="125"/>
      <c r="AG3" s="125"/>
      <c r="AH3" s="125"/>
      <c r="AI3" s="125"/>
      <c r="AJ3" s="125"/>
      <c r="AK3" s="125"/>
      <c r="AL3" s="125"/>
      <c r="AM3" s="125"/>
      <c r="AN3" s="125"/>
      <c r="AO3" s="125"/>
    </row>
    <row r="4" spans="1:41" ht="9.9499999999999993" customHeight="1">
      <c r="A4" s="948"/>
      <c r="B4" s="1312" t="s">
        <v>230</v>
      </c>
      <c r="C4" s="1313"/>
      <c r="D4" s="948"/>
      <c r="E4" s="82">
        <v>5854</v>
      </c>
      <c r="F4" s="1155"/>
      <c r="G4" s="82">
        <v>47</v>
      </c>
      <c r="H4" s="948"/>
      <c r="I4" s="82">
        <v>5901</v>
      </c>
      <c r="J4" s="948"/>
      <c r="K4" s="84">
        <v>5858</v>
      </c>
      <c r="L4" s="948"/>
      <c r="M4" s="84">
        <v>48</v>
      </c>
      <c r="N4" s="136"/>
      <c r="O4" s="84">
        <v>5906</v>
      </c>
      <c r="P4" s="948"/>
      <c r="Q4" s="84">
        <v>5426</v>
      </c>
      <c r="R4" s="136"/>
      <c r="S4" s="84">
        <v>50</v>
      </c>
      <c r="T4" s="136"/>
      <c r="U4" s="84">
        <v>5476</v>
      </c>
      <c r="V4" s="948"/>
      <c r="X4" s="948"/>
      <c r="Y4" s="671"/>
      <c r="Z4" s="671"/>
      <c r="AA4" s="671"/>
      <c r="AB4" s="671"/>
      <c r="AC4" s="671"/>
      <c r="AD4" s="125"/>
      <c r="AE4" s="125"/>
      <c r="AF4" s="125"/>
      <c r="AG4" s="125"/>
      <c r="AH4" s="125"/>
      <c r="AI4" s="125"/>
      <c r="AJ4" s="125"/>
      <c r="AK4" s="125"/>
      <c r="AL4" s="125"/>
      <c r="AM4" s="125"/>
      <c r="AN4" s="125"/>
      <c r="AO4" s="125"/>
    </row>
    <row r="5" spans="1:41" ht="9.9499999999999993" customHeight="1">
      <c r="A5" s="948"/>
      <c r="B5" s="1312" t="s">
        <v>231</v>
      </c>
      <c r="C5" s="1313"/>
      <c r="D5" s="948"/>
      <c r="E5" s="82">
        <v>1386</v>
      </c>
      <c r="F5" s="1155"/>
      <c r="G5" s="82">
        <v>100</v>
      </c>
      <c r="H5" s="948"/>
      <c r="I5" s="82">
        <v>1486</v>
      </c>
      <c r="J5" s="948"/>
      <c r="K5" s="84">
        <v>1415</v>
      </c>
      <c r="L5" s="948"/>
      <c r="M5" s="84">
        <v>99</v>
      </c>
      <c r="N5" s="136"/>
      <c r="O5" s="84">
        <v>1514</v>
      </c>
      <c r="P5" s="948"/>
      <c r="Q5" s="84">
        <v>1652</v>
      </c>
      <c r="R5" s="136"/>
      <c r="S5" s="84">
        <v>96</v>
      </c>
      <c r="T5" s="136"/>
      <c r="U5" s="84">
        <v>1748</v>
      </c>
      <c r="V5" s="948"/>
      <c r="X5" s="948"/>
      <c r="Y5" s="671"/>
      <c r="Z5" s="671"/>
      <c r="AA5" s="671"/>
      <c r="AB5" s="671"/>
      <c r="AC5" s="671"/>
      <c r="AD5" s="125"/>
      <c r="AE5" s="125"/>
      <c r="AF5" s="125"/>
      <c r="AG5" s="125"/>
      <c r="AH5" s="125"/>
      <c r="AI5" s="125"/>
      <c r="AJ5" s="125"/>
      <c r="AK5" s="125"/>
      <c r="AL5" s="125"/>
      <c r="AM5" s="125"/>
      <c r="AN5" s="125"/>
      <c r="AO5" s="125"/>
    </row>
    <row r="6" spans="1:41" ht="9.9499999999999993" customHeight="1">
      <c r="A6" s="948"/>
      <c r="B6" s="1312" t="s">
        <v>232</v>
      </c>
      <c r="C6" s="1313"/>
      <c r="D6" s="948"/>
      <c r="E6" s="82">
        <v>66</v>
      </c>
      <c r="F6" s="1155"/>
      <c r="G6" s="82">
        <v>0</v>
      </c>
      <c r="H6" s="948"/>
      <c r="I6" s="82">
        <v>66</v>
      </c>
      <c r="J6" s="948"/>
      <c r="K6" s="84">
        <v>62</v>
      </c>
      <c r="L6" s="948"/>
      <c r="M6" s="84">
        <v>0</v>
      </c>
      <c r="N6" s="136"/>
      <c r="O6" s="84">
        <v>62</v>
      </c>
      <c r="P6" s="948"/>
      <c r="Q6" s="84">
        <v>79</v>
      </c>
      <c r="R6" s="136"/>
      <c r="S6" s="84">
        <v>0</v>
      </c>
      <c r="T6" s="136"/>
      <c r="U6" s="84">
        <v>79</v>
      </c>
      <c r="V6" s="948"/>
      <c r="X6" s="948"/>
      <c r="Y6" s="671"/>
      <c r="Z6" s="671"/>
      <c r="AA6" s="671"/>
      <c r="AB6" s="671"/>
      <c r="AC6" s="671"/>
      <c r="AD6" s="125"/>
      <c r="AE6" s="125"/>
      <c r="AF6" s="125"/>
      <c r="AG6" s="125"/>
      <c r="AH6" s="125"/>
      <c r="AI6" s="125"/>
      <c r="AJ6" s="125"/>
      <c r="AK6" s="125"/>
      <c r="AL6" s="125"/>
      <c r="AM6" s="125"/>
      <c r="AN6" s="125"/>
      <c r="AO6" s="125"/>
    </row>
    <row r="7" spans="1:41" ht="9.9499999999999993" customHeight="1">
      <c r="A7" s="948"/>
      <c r="B7" s="1312" t="s">
        <v>125</v>
      </c>
      <c r="C7" s="1313"/>
      <c r="D7" s="948"/>
      <c r="E7" s="82">
        <v>0</v>
      </c>
      <c r="F7" s="1155"/>
      <c r="G7" s="82">
        <v>32</v>
      </c>
      <c r="H7" s="973"/>
      <c r="I7" s="82">
        <v>32</v>
      </c>
      <c r="J7" s="948"/>
      <c r="K7" s="84">
        <v>0</v>
      </c>
      <c r="L7" s="948"/>
      <c r="M7" s="84">
        <v>32</v>
      </c>
      <c r="N7" s="136"/>
      <c r="O7" s="84">
        <v>32</v>
      </c>
      <c r="P7" s="948"/>
      <c r="Q7" s="84">
        <v>0</v>
      </c>
      <c r="R7" s="136"/>
      <c r="S7" s="84">
        <v>37</v>
      </c>
      <c r="T7" s="136"/>
      <c r="U7" s="84">
        <v>37</v>
      </c>
      <c r="V7" s="948"/>
      <c r="X7" s="948"/>
      <c r="Y7" s="671"/>
      <c r="Z7" s="671"/>
      <c r="AA7" s="671"/>
      <c r="AB7" s="671"/>
      <c r="AC7" s="671"/>
      <c r="AD7" s="125"/>
      <c r="AE7" s="125"/>
      <c r="AF7" s="125"/>
      <c r="AG7" s="125"/>
      <c r="AH7" s="125"/>
      <c r="AI7" s="125"/>
      <c r="AJ7" s="125"/>
      <c r="AK7" s="125"/>
      <c r="AL7" s="125"/>
      <c r="AM7" s="125"/>
      <c r="AN7" s="125"/>
      <c r="AO7" s="125"/>
    </row>
    <row r="8" spans="1:41" ht="11.25" customHeight="1" thickBot="1">
      <c r="A8" s="948"/>
      <c r="B8" s="1312" t="s">
        <v>238</v>
      </c>
      <c r="C8" s="1313"/>
      <c r="D8" s="948"/>
      <c r="E8" s="880">
        <v>7306</v>
      </c>
      <c r="F8" s="1155"/>
      <c r="G8" s="880">
        <v>179</v>
      </c>
      <c r="H8" s="948"/>
      <c r="I8" s="880">
        <v>7485</v>
      </c>
      <c r="J8" s="948"/>
      <c r="K8" s="877">
        <v>7335</v>
      </c>
      <c r="L8" s="136"/>
      <c r="M8" s="877">
        <v>179</v>
      </c>
      <c r="N8" s="136"/>
      <c r="O8" s="877">
        <v>7514</v>
      </c>
      <c r="P8" s="948"/>
      <c r="Q8" s="877">
        <v>7157</v>
      </c>
      <c r="R8" s="136"/>
      <c r="S8" s="877">
        <v>183</v>
      </c>
      <c r="T8" s="136"/>
      <c r="U8" s="877">
        <v>7340</v>
      </c>
      <c r="V8" s="948"/>
      <c r="X8" s="948"/>
      <c r="Y8" s="671"/>
      <c r="Z8" s="671"/>
      <c r="AA8" s="671"/>
      <c r="AB8" s="671"/>
      <c r="AC8" s="671"/>
      <c r="AD8" s="125"/>
      <c r="AE8" s="125"/>
      <c r="AF8" s="125"/>
      <c r="AG8" s="125"/>
      <c r="AH8" s="125"/>
      <c r="AI8" s="125"/>
      <c r="AJ8" s="125"/>
      <c r="AK8" s="125"/>
      <c r="AL8" s="125"/>
      <c r="AM8" s="125"/>
      <c r="AN8" s="125"/>
      <c r="AO8" s="125"/>
    </row>
    <row r="9" spans="1:41" ht="5.0999999999999996" customHeight="1" thickTop="1">
      <c r="A9" s="948"/>
      <c r="B9" s="948"/>
      <c r="C9" s="948"/>
      <c r="D9" s="948"/>
      <c r="E9" s="948"/>
      <c r="F9" s="948"/>
      <c r="G9" s="948"/>
      <c r="H9" s="948"/>
      <c r="I9" s="948"/>
      <c r="J9" s="948"/>
      <c r="K9" s="948"/>
      <c r="L9" s="948"/>
      <c r="M9" s="948"/>
      <c r="N9" s="948"/>
      <c r="O9" s="948"/>
      <c r="P9" s="948"/>
      <c r="Q9" s="948"/>
      <c r="R9" s="948"/>
      <c r="S9" s="948"/>
      <c r="T9" s="948"/>
      <c r="U9" s="948"/>
      <c r="V9" s="948"/>
      <c r="X9" s="948"/>
      <c r="Y9" s="973"/>
      <c r="Z9" s="973"/>
      <c r="AA9" s="973"/>
      <c r="AB9" s="973"/>
      <c r="AC9" s="973"/>
      <c r="AD9" s="125"/>
      <c r="AE9" s="125"/>
      <c r="AF9" s="125"/>
      <c r="AG9" s="125"/>
      <c r="AH9" s="125"/>
      <c r="AI9" s="125"/>
      <c r="AJ9" s="125"/>
      <c r="AK9" s="125"/>
      <c r="AL9" s="125"/>
      <c r="AM9" s="125"/>
      <c r="AN9" s="125"/>
      <c r="AO9" s="125"/>
    </row>
    <row r="10" spans="1:41" ht="5.0999999999999996" customHeight="1">
      <c r="A10" s="948"/>
      <c r="B10" s="948"/>
      <c r="C10" s="948"/>
      <c r="D10" s="948"/>
      <c r="E10" s="948"/>
      <c r="F10" s="948"/>
      <c r="G10" s="948"/>
      <c r="H10" s="948"/>
      <c r="I10" s="948"/>
      <c r="J10" s="948"/>
      <c r="K10" s="948"/>
      <c r="L10" s="948"/>
      <c r="M10" s="948"/>
      <c r="N10" s="948"/>
      <c r="O10" s="948"/>
      <c r="P10" s="948"/>
      <c r="Q10" s="948"/>
      <c r="R10" s="948"/>
      <c r="S10" s="948"/>
      <c r="T10" s="948"/>
      <c r="U10" s="948"/>
      <c r="V10" s="948"/>
      <c r="X10" s="948"/>
      <c r="Y10" s="973"/>
      <c r="Z10" s="973"/>
      <c r="AA10" s="973"/>
      <c r="AB10" s="973"/>
      <c r="AC10" s="973"/>
      <c r="AD10" s="125"/>
      <c r="AE10" s="125"/>
      <c r="AF10" s="125"/>
      <c r="AG10" s="125"/>
      <c r="AH10" s="125"/>
      <c r="AI10" s="125"/>
      <c r="AJ10" s="125"/>
      <c r="AK10" s="125"/>
      <c r="AL10" s="125"/>
      <c r="AM10" s="125"/>
      <c r="AN10" s="125"/>
      <c r="AO10" s="125"/>
    </row>
    <row r="11" spans="1:41" ht="9.9499999999999993" customHeight="1">
      <c r="A11" s="948"/>
      <c r="B11" s="948"/>
      <c r="C11" s="948"/>
      <c r="D11" s="948"/>
      <c r="E11" s="1321" t="s">
        <v>688</v>
      </c>
      <c r="F11" s="1416"/>
      <c r="G11" s="1416"/>
      <c r="H11" s="1416"/>
      <c r="I11" s="1416"/>
      <c r="J11" s="948"/>
      <c r="K11" s="1321" t="s">
        <v>657</v>
      </c>
      <c r="L11" s="1416"/>
      <c r="M11" s="1416"/>
      <c r="N11" s="1416"/>
      <c r="O11" s="1416"/>
      <c r="P11" s="948"/>
      <c r="Q11" s="1321" t="s">
        <v>537</v>
      </c>
      <c r="R11" s="1416"/>
      <c r="S11" s="1416"/>
      <c r="T11" s="1416"/>
      <c r="U11" s="1416"/>
      <c r="V11" s="948"/>
      <c r="X11" s="948"/>
      <c r="Y11" s="1317"/>
      <c r="Z11" s="1425"/>
      <c r="AA11" s="1425"/>
      <c r="AB11" s="1425"/>
      <c r="AC11" s="1425"/>
      <c r="AD11" s="125"/>
      <c r="AE11" s="125"/>
      <c r="AF11" s="125"/>
      <c r="AG11" s="125"/>
      <c r="AH11" s="125"/>
      <c r="AI11" s="125"/>
      <c r="AJ11" s="125"/>
      <c r="AK11" s="125"/>
      <c r="AL11" s="125"/>
      <c r="AM11" s="125"/>
      <c r="AN11" s="125"/>
      <c r="AO11" s="125"/>
    </row>
    <row r="12" spans="1:41" ht="12" customHeight="1">
      <c r="A12" s="1310" t="s">
        <v>239</v>
      </c>
      <c r="B12" s="1313"/>
      <c r="C12" s="1313"/>
      <c r="D12" s="948"/>
      <c r="E12" s="881" t="s">
        <v>240</v>
      </c>
      <c r="F12" s="952"/>
      <c r="G12" s="881" t="s">
        <v>241</v>
      </c>
      <c r="H12" s="952"/>
      <c r="I12" s="881" t="s">
        <v>150</v>
      </c>
      <c r="J12" s="952"/>
      <c r="K12" s="953" t="s">
        <v>240</v>
      </c>
      <c r="L12" s="952"/>
      <c r="M12" s="953" t="s">
        <v>241</v>
      </c>
      <c r="N12" s="952"/>
      <c r="O12" s="953" t="s">
        <v>150</v>
      </c>
      <c r="P12" s="952"/>
      <c r="Q12" s="953" t="s">
        <v>240</v>
      </c>
      <c r="R12" s="952"/>
      <c r="S12" s="953" t="s">
        <v>241</v>
      </c>
      <c r="T12" s="952"/>
      <c r="U12" s="953" t="s">
        <v>150</v>
      </c>
      <c r="V12" s="948"/>
      <c r="X12" s="948"/>
      <c r="Y12" s="950"/>
      <c r="Z12" s="949"/>
      <c r="AA12" s="950"/>
      <c r="AB12" s="949"/>
      <c r="AC12" s="950"/>
      <c r="AD12" s="125"/>
      <c r="AE12" s="125"/>
      <c r="AF12" s="125"/>
      <c r="AG12" s="125"/>
      <c r="AH12" s="125"/>
      <c r="AI12" s="125"/>
      <c r="AJ12" s="125"/>
      <c r="AK12" s="125"/>
      <c r="AL12" s="125"/>
      <c r="AM12" s="125"/>
      <c r="AN12" s="125"/>
      <c r="AO12" s="125"/>
    </row>
    <row r="13" spans="1:41" ht="9.9499999999999993" customHeight="1">
      <c r="A13" s="948"/>
      <c r="B13" s="1312" t="s">
        <v>552</v>
      </c>
      <c r="C13" s="1312"/>
      <c r="D13" s="948"/>
      <c r="E13" s="82">
        <v>0</v>
      </c>
      <c r="F13" s="1155"/>
      <c r="G13" s="82">
        <v>3902</v>
      </c>
      <c r="H13" s="948"/>
      <c r="I13" s="82">
        <v>3902</v>
      </c>
      <c r="J13" s="948"/>
      <c r="K13" s="84">
        <v>0</v>
      </c>
      <c r="L13" s="136"/>
      <c r="M13" s="84">
        <v>4140</v>
      </c>
      <c r="N13" s="136"/>
      <c r="O13" s="84">
        <v>4140</v>
      </c>
      <c r="P13" s="948"/>
      <c r="Q13" s="84">
        <v>0</v>
      </c>
      <c r="R13" s="136"/>
      <c r="S13" s="84">
        <v>4202</v>
      </c>
      <c r="T13" s="136"/>
      <c r="U13" s="84">
        <v>4202</v>
      </c>
      <c r="V13" s="948"/>
      <c r="X13" s="948"/>
      <c r="Y13" s="671"/>
      <c r="Z13" s="671"/>
      <c r="AA13" s="671"/>
      <c r="AB13" s="671"/>
      <c r="AC13" s="671"/>
      <c r="AD13" s="125"/>
      <c r="AE13" s="125"/>
      <c r="AF13" s="125"/>
      <c r="AG13" s="125"/>
      <c r="AH13" s="125"/>
      <c r="AI13" s="125"/>
      <c r="AJ13" s="125"/>
      <c r="AK13" s="125"/>
      <c r="AL13" s="125"/>
      <c r="AM13" s="125"/>
      <c r="AN13" s="125"/>
      <c r="AO13" s="125"/>
    </row>
    <row r="14" spans="1:41" ht="9.9499999999999993" customHeight="1">
      <c r="A14" s="948"/>
      <c r="B14" s="1312" t="s">
        <v>346</v>
      </c>
      <c r="C14" s="1312"/>
      <c r="D14" s="948"/>
      <c r="E14" s="82">
        <v>0</v>
      </c>
      <c r="F14" s="1155"/>
      <c r="G14" s="82">
        <v>3922</v>
      </c>
      <c r="H14" s="948"/>
      <c r="I14" s="82">
        <v>3922</v>
      </c>
      <c r="J14" s="948"/>
      <c r="K14" s="84">
        <v>0</v>
      </c>
      <c r="L14" s="136"/>
      <c r="M14" s="84">
        <v>3877</v>
      </c>
      <c r="N14" s="136"/>
      <c r="O14" s="84">
        <v>3877</v>
      </c>
      <c r="P14" s="948"/>
      <c r="Q14" s="84">
        <v>0</v>
      </c>
      <c r="R14" s="136"/>
      <c r="S14" s="84">
        <v>4228</v>
      </c>
      <c r="T14" s="136"/>
      <c r="U14" s="84">
        <v>4228</v>
      </c>
      <c r="V14" s="948"/>
      <c r="X14" s="948"/>
      <c r="Y14" s="671"/>
      <c r="Z14" s="671"/>
      <c r="AA14" s="671"/>
      <c r="AB14" s="671"/>
      <c r="AC14" s="671"/>
      <c r="AD14" s="125"/>
      <c r="AE14" s="125"/>
      <c r="AF14" s="125"/>
      <c r="AG14" s="125"/>
      <c r="AH14" s="125"/>
      <c r="AI14" s="125"/>
      <c r="AJ14" s="125"/>
      <c r="AK14" s="125"/>
      <c r="AL14" s="125"/>
      <c r="AM14" s="125"/>
      <c r="AN14" s="125"/>
      <c r="AO14" s="125"/>
    </row>
    <row r="15" spans="1:41" ht="9.9499999999999993" customHeight="1">
      <c r="A15" s="948"/>
      <c r="B15" s="1312" t="s">
        <v>347</v>
      </c>
      <c r="C15" s="1312"/>
      <c r="D15" s="948"/>
      <c r="E15" s="82">
        <v>3613</v>
      </c>
      <c r="F15" s="1155"/>
      <c r="G15" s="82">
        <v>2078</v>
      </c>
      <c r="H15" s="948"/>
      <c r="I15" s="82">
        <v>5691</v>
      </c>
      <c r="J15" s="948"/>
      <c r="K15" s="84">
        <v>3570</v>
      </c>
      <c r="L15" s="136"/>
      <c r="M15" s="84">
        <v>2069</v>
      </c>
      <c r="N15" s="136"/>
      <c r="O15" s="84">
        <v>5639</v>
      </c>
      <c r="P15" s="948"/>
      <c r="Q15" s="84">
        <v>3196</v>
      </c>
      <c r="R15" s="136"/>
      <c r="S15" s="84">
        <v>2179</v>
      </c>
      <c r="T15" s="136"/>
      <c r="U15" s="84">
        <v>5375</v>
      </c>
      <c r="V15" s="948"/>
      <c r="X15" s="948"/>
      <c r="Y15" s="671"/>
      <c r="Z15" s="671"/>
      <c r="AA15" s="671"/>
      <c r="AB15" s="671"/>
      <c r="AC15" s="671"/>
      <c r="AD15" s="125"/>
      <c r="AE15" s="125"/>
      <c r="AF15" s="125"/>
      <c r="AG15" s="125"/>
      <c r="AH15" s="125"/>
      <c r="AI15" s="125"/>
      <c r="AJ15" s="125"/>
      <c r="AK15" s="125"/>
      <c r="AL15" s="125"/>
      <c r="AM15" s="125"/>
      <c r="AN15" s="125"/>
      <c r="AO15" s="125"/>
    </row>
    <row r="16" spans="1:41" ht="9.9499999999999993" customHeight="1">
      <c r="A16" s="948"/>
      <c r="B16" s="1312" t="s">
        <v>348</v>
      </c>
      <c r="C16" s="1312"/>
      <c r="D16" s="948"/>
      <c r="E16" s="82">
        <v>0</v>
      </c>
      <c r="F16" s="1155"/>
      <c r="G16" s="82">
        <v>1898</v>
      </c>
      <c r="H16" s="948"/>
      <c r="I16" s="82">
        <v>1898</v>
      </c>
      <c r="J16" s="948"/>
      <c r="K16" s="84">
        <v>0</v>
      </c>
      <c r="L16" s="136"/>
      <c r="M16" s="84">
        <v>1950</v>
      </c>
      <c r="N16" s="136"/>
      <c r="O16" s="84">
        <v>1950</v>
      </c>
      <c r="P16" s="948"/>
      <c r="Q16" s="84">
        <v>0</v>
      </c>
      <c r="R16" s="136"/>
      <c r="S16" s="84">
        <v>1906</v>
      </c>
      <c r="T16" s="136"/>
      <c r="U16" s="84">
        <v>1906</v>
      </c>
      <c r="V16" s="948"/>
      <c r="X16" s="948"/>
      <c r="Y16" s="671"/>
      <c r="Z16" s="671"/>
      <c r="AA16" s="671"/>
      <c r="AB16" s="671"/>
      <c r="AC16" s="671"/>
      <c r="AD16" s="125"/>
      <c r="AE16" s="125"/>
      <c r="AF16" s="125"/>
      <c r="AG16" s="125"/>
      <c r="AH16" s="125"/>
      <c r="AI16" s="125"/>
      <c r="AJ16" s="125"/>
      <c r="AK16" s="125"/>
      <c r="AL16" s="125"/>
      <c r="AM16" s="125"/>
      <c r="AN16" s="125"/>
      <c r="AO16" s="125"/>
    </row>
    <row r="17" spans="1:41" ht="9.9499999999999993" customHeight="1">
      <c r="A17" s="948"/>
      <c r="B17" s="1312" t="s">
        <v>125</v>
      </c>
      <c r="C17" s="1312"/>
      <c r="D17" s="948"/>
      <c r="E17" s="88">
        <v>353</v>
      </c>
      <c r="F17" s="1155"/>
      <c r="G17" s="88">
        <v>459</v>
      </c>
      <c r="H17" s="948"/>
      <c r="I17" s="88">
        <v>812</v>
      </c>
      <c r="J17" s="948"/>
      <c r="K17" s="87">
        <v>357</v>
      </c>
      <c r="L17" s="136"/>
      <c r="M17" s="87">
        <v>442</v>
      </c>
      <c r="N17" s="136"/>
      <c r="O17" s="87">
        <v>799</v>
      </c>
      <c r="P17" s="948"/>
      <c r="Q17" s="87">
        <v>341</v>
      </c>
      <c r="R17" s="136"/>
      <c r="S17" s="87">
        <v>381</v>
      </c>
      <c r="T17" s="136"/>
      <c r="U17" s="87">
        <v>722</v>
      </c>
      <c r="V17" s="948"/>
      <c r="X17" s="948"/>
      <c r="Y17" s="671"/>
      <c r="Z17" s="671"/>
      <c r="AA17" s="671"/>
      <c r="AB17" s="671"/>
      <c r="AC17" s="671"/>
      <c r="AD17" s="125"/>
      <c r="AE17" s="125"/>
      <c r="AF17" s="125"/>
      <c r="AG17" s="125"/>
      <c r="AH17" s="125"/>
      <c r="AI17" s="125"/>
      <c r="AJ17" s="125"/>
      <c r="AK17" s="125"/>
      <c r="AL17" s="125"/>
      <c r="AM17" s="125"/>
      <c r="AN17" s="125"/>
      <c r="AO17" s="125"/>
    </row>
    <row r="18" spans="1:41" ht="9.9499999999999993" customHeight="1">
      <c r="A18" s="948"/>
      <c r="B18" s="1312" t="s">
        <v>349</v>
      </c>
      <c r="C18" s="1312"/>
      <c r="D18" s="948"/>
      <c r="E18" s="82">
        <v>3966</v>
      </c>
      <c r="F18" s="948"/>
      <c r="G18" s="82">
        <v>12259</v>
      </c>
      <c r="H18" s="948"/>
      <c r="I18" s="82">
        <v>16225</v>
      </c>
      <c r="J18" s="948"/>
      <c r="K18" s="87">
        <v>3927</v>
      </c>
      <c r="L18" s="182"/>
      <c r="M18" s="87">
        <v>12478</v>
      </c>
      <c r="N18" s="182"/>
      <c r="O18" s="84">
        <v>16405</v>
      </c>
      <c r="P18" s="973"/>
      <c r="Q18" s="87">
        <v>3537</v>
      </c>
      <c r="R18" s="182"/>
      <c r="S18" s="87">
        <v>12896</v>
      </c>
      <c r="T18" s="136"/>
      <c r="U18" s="84">
        <v>16433</v>
      </c>
      <c r="V18" s="948"/>
      <c r="X18" s="948"/>
      <c r="Y18" s="671"/>
      <c r="Z18" s="671"/>
      <c r="AA18" s="671"/>
      <c r="AB18" s="671"/>
      <c r="AC18" s="671"/>
      <c r="AD18" s="125"/>
      <c r="AE18" s="125"/>
      <c r="AF18" s="125"/>
      <c r="AG18" s="125"/>
      <c r="AH18" s="125"/>
      <c r="AI18" s="125"/>
      <c r="AJ18" s="125"/>
      <c r="AK18" s="125"/>
      <c r="AL18" s="125"/>
      <c r="AM18" s="125"/>
      <c r="AN18" s="125"/>
      <c r="AO18" s="125"/>
    </row>
    <row r="19" spans="1:41">
      <c r="A19" s="948"/>
      <c r="B19" s="1312" t="s">
        <v>350</v>
      </c>
      <c r="C19" s="1313"/>
      <c r="D19" s="948"/>
      <c r="E19" s="100"/>
      <c r="F19" s="948"/>
      <c r="G19" s="100"/>
      <c r="H19" s="948"/>
      <c r="I19" s="88">
        <v>31997</v>
      </c>
      <c r="J19" s="948"/>
      <c r="K19" s="181"/>
      <c r="L19" s="136"/>
      <c r="M19" s="181"/>
      <c r="N19" s="136"/>
      <c r="O19" s="84">
        <v>31720</v>
      </c>
      <c r="P19" s="948"/>
      <c r="Q19" s="181"/>
      <c r="R19" s="136"/>
      <c r="S19" s="181"/>
      <c r="T19" s="136"/>
      <c r="U19" s="84">
        <v>30389</v>
      </c>
      <c r="V19" s="948"/>
      <c r="X19" s="948"/>
      <c r="Y19" s="671"/>
      <c r="Z19" s="671"/>
      <c r="AA19" s="671"/>
      <c r="AB19" s="671"/>
      <c r="AC19" s="671"/>
      <c r="AD19" s="125"/>
      <c r="AE19" s="125"/>
      <c r="AF19" s="125"/>
      <c r="AG19" s="125"/>
      <c r="AH19" s="125"/>
      <c r="AI19" s="125"/>
      <c r="AJ19" s="125"/>
      <c r="AK19" s="125"/>
      <c r="AL19" s="125"/>
      <c r="AM19" s="125"/>
      <c r="AN19" s="125"/>
      <c r="AO19" s="125"/>
    </row>
    <row r="20" spans="1:41" ht="13.5" thickBot="1">
      <c r="A20" s="948"/>
      <c r="B20" s="1312" t="s">
        <v>243</v>
      </c>
      <c r="C20" s="1313"/>
      <c r="D20" s="948"/>
      <c r="E20" s="973"/>
      <c r="F20" s="973"/>
      <c r="G20" s="973"/>
      <c r="H20" s="948"/>
      <c r="I20" s="880">
        <v>48222</v>
      </c>
      <c r="J20" s="948"/>
      <c r="K20" s="182"/>
      <c r="L20" s="182"/>
      <c r="M20" s="182"/>
      <c r="N20" s="136"/>
      <c r="O20" s="877">
        <v>48125</v>
      </c>
      <c r="P20" s="948"/>
      <c r="Q20" s="182"/>
      <c r="R20" s="182"/>
      <c r="S20" s="182"/>
      <c r="T20" s="136"/>
      <c r="U20" s="877">
        <v>46822</v>
      </c>
      <c r="V20" s="948"/>
      <c r="X20" s="948"/>
      <c r="Y20" s="671"/>
      <c r="Z20" s="671"/>
      <c r="AA20" s="671"/>
      <c r="AB20" s="671"/>
      <c r="AC20" s="671"/>
      <c r="AD20" s="125"/>
      <c r="AE20" s="125"/>
      <c r="AF20" s="125"/>
      <c r="AG20" s="125"/>
      <c r="AH20" s="125"/>
      <c r="AI20" s="125"/>
      <c r="AJ20" s="125"/>
      <c r="AK20" s="125"/>
      <c r="AL20" s="125"/>
      <c r="AM20" s="125"/>
      <c r="AN20" s="125"/>
      <c r="AO20" s="125"/>
    </row>
    <row r="21" spans="1:41" ht="5.0999999999999996" customHeight="1" thickTop="1">
      <c r="A21" s="948"/>
      <c r="B21" s="948"/>
      <c r="C21" s="948"/>
      <c r="D21" s="948"/>
      <c r="E21" s="948"/>
      <c r="F21" s="948"/>
      <c r="G21" s="948"/>
      <c r="H21" s="948"/>
      <c r="I21" s="948"/>
      <c r="J21" s="948"/>
      <c r="K21" s="136"/>
      <c r="L21" s="136"/>
      <c r="M21" s="136"/>
      <c r="N21" s="136"/>
      <c r="O21" s="136"/>
      <c r="P21" s="948"/>
      <c r="Q21" s="136"/>
      <c r="R21" s="136"/>
      <c r="S21" s="136"/>
      <c r="T21" s="136"/>
      <c r="U21" s="136"/>
      <c r="V21" s="948"/>
      <c r="X21" s="948"/>
      <c r="Y21" s="671"/>
      <c r="Z21" s="671"/>
      <c r="AA21" s="671"/>
      <c r="AB21" s="671"/>
      <c r="AC21" s="671"/>
      <c r="AD21" s="125"/>
      <c r="AE21" s="125"/>
      <c r="AF21" s="125"/>
      <c r="AG21" s="125"/>
      <c r="AH21" s="125"/>
      <c r="AI21" s="125"/>
      <c r="AJ21" s="125"/>
      <c r="AK21" s="125"/>
      <c r="AL21" s="125"/>
      <c r="AM21" s="125"/>
      <c r="AN21" s="125"/>
      <c r="AO21" s="125"/>
    </row>
    <row r="22" spans="1:41" ht="5.0999999999999996" customHeight="1">
      <c r="A22" s="948"/>
      <c r="B22" s="948"/>
      <c r="C22" s="948"/>
      <c r="D22" s="948"/>
      <c r="E22" s="948"/>
      <c r="F22" s="948"/>
      <c r="G22" s="948"/>
      <c r="H22" s="948"/>
      <c r="I22" s="948"/>
      <c r="J22" s="948"/>
      <c r="K22" s="948"/>
      <c r="L22" s="948"/>
      <c r="M22" s="948"/>
      <c r="N22" s="948"/>
      <c r="O22" s="948"/>
      <c r="P22" s="948"/>
      <c r="Q22" s="948"/>
      <c r="R22" s="948"/>
      <c r="S22" s="948"/>
      <c r="T22" s="948"/>
      <c r="U22" s="948"/>
      <c r="V22" s="948"/>
      <c r="X22" s="948"/>
      <c r="Y22" s="973"/>
      <c r="Z22" s="973"/>
      <c r="AA22" s="973"/>
      <c r="AB22" s="973"/>
      <c r="AC22" s="973"/>
      <c r="AD22" s="125"/>
      <c r="AE22" s="125"/>
      <c r="AF22" s="125"/>
      <c r="AG22" s="125"/>
      <c r="AH22" s="125"/>
      <c r="AI22" s="125"/>
      <c r="AJ22" s="125"/>
      <c r="AK22" s="125"/>
      <c r="AL22" s="125"/>
      <c r="AM22" s="125"/>
      <c r="AN22" s="125"/>
      <c r="AO22" s="125"/>
    </row>
    <row r="23" spans="1:41" ht="24.95" customHeight="1">
      <c r="A23" s="948"/>
      <c r="B23" s="948"/>
      <c r="C23" s="948"/>
      <c r="D23" s="948"/>
      <c r="E23" s="950" t="s">
        <v>244</v>
      </c>
      <c r="F23" s="952"/>
      <c r="G23" s="1321" t="s">
        <v>245</v>
      </c>
      <c r="H23" s="1423"/>
      <c r="I23" s="1423"/>
      <c r="J23" s="952"/>
      <c r="K23" s="950" t="s">
        <v>244</v>
      </c>
      <c r="L23" s="952"/>
      <c r="M23" s="1321" t="s">
        <v>245</v>
      </c>
      <c r="N23" s="1423"/>
      <c r="O23" s="1423"/>
      <c r="P23" s="952"/>
      <c r="Q23" s="950" t="s">
        <v>244</v>
      </c>
      <c r="R23" s="952"/>
      <c r="S23" s="1321" t="s">
        <v>245</v>
      </c>
      <c r="T23" s="1423"/>
      <c r="U23" s="1423"/>
      <c r="V23" s="948"/>
      <c r="X23" s="948"/>
      <c r="Y23" s="950"/>
      <c r="Z23" s="949"/>
      <c r="AA23" s="1317"/>
      <c r="AB23" s="1422"/>
      <c r="AC23" s="1422"/>
      <c r="AD23" s="125"/>
      <c r="AE23" s="125"/>
      <c r="AF23" s="125"/>
      <c r="AG23" s="125"/>
      <c r="AH23" s="125"/>
      <c r="AI23" s="125"/>
      <c r="AJ23" s="125"/>
      <c r="AK23" s="125"/>
      <c r="AL23" s="125"/>
      <c r="AM23" s="125"/>
      <c r="AN23" s="125"/>
      <c r="AO23" s="125"/>
    </row>
    <row r="24" spans="1:41" ht="20.100000000000001" customHeight="1">
      <c r="A24" s="1310" t="s">
        <v>246</v>
      </c>
      <c r="B24" s="1313"/>
      <c r="C24" s="1313"/>
      <c r="D24" s="948"/>
      <c r="E24" s="953" t="s">
        <v>247</v>
      </c>
      <c r="F24" s="952"/>
      <c r="G24" s="953" t="s">
        <v>248</v>
      </c>
      <c r="H24" s="952"/>
      <c r="I24" s="953" t="s">
        <v>249</v>
      </c>
      <c r="J24" s="952"/>
      <c r="K24" s="953" t="s">
        <v>247</v>
      </c>
      <c r="L24" s="952"/>
      <c r="M24" s="953" t="s">
        <v>248</v>
      </c>
      <c r="N24" s="952"/>
      <c r="O24" s="953" t="s">
        <v>249</v>
      </c>
      <c r="P24" s="952"/>
      <c r="Q24" s="953" t="s">
        <v>247</v>
      </c>
      <c r="R24" s="952"/>
      <c r="S24" s="953" t="s">
        <v>248</v>
      </c>
      <c r="T24" s="952"/>
      <c r="U24" s="953" t="s">
        <v>249</v>
      </c>
      <c r="V24" s="948"/>
      <c r="X24" s="948"/>
      <c r="Y24" s="950"/>
      <c r="Z24" s="949"/>
      <c r="AA24" s="950"/>
      <c r="AB24" s="949"/>
      <c r="AC24" s="950"/>
      <c r="AD24" s="125"/>
      <c r="AE24" s="125"/>
      <c r="AF24" s="125"/>
      <c r="AG24" s="125"/>
      <c r="AH24" s="125"/>
      <c r="AI24" s="125"/>
      <c r="AJ24" s="125"/>
      <c r="AK24" s="125"/>
      <c r="AL24" s="125"/>
      <c r="AM24" s="125"/>
      <c r="AN24" s="125"/>
      <c r="AO24" s="125"/>
    </row>
    <row r="25" spans="1:41" ht="9.9499999999999993" customHeight="1">
      <c r="A25" s="948"/>
      <c r="B25" s="1312" t="s">
        <v>250</v>
      </c>
      <c r="C25" s="1313"/>
      <c r="D25" s="948"/>
      <c r="E25" s="82">
        <v>147</v>
      </c>
      <c r="F25" s="948"/>
      <c r="G25" s="82">
        <v>50</v>
      </c>
      <c r="H25" s="948"/>
      <c r="I25" s="82">
        <v>20</v>
      </c>
      <c r="J25" s="948"/>
      <c r="K25" s="84">
        <v>105</v>
      </c>
      <c r="L25" s="136"/>
      <c r="M25" s="84">
        <v>35</v>
      </c>
      <c r="N25" s="136"/>
      <c r="O25" s="84">
        <v>20</v>
      </c>
      <c r="P25" s="948"/>
      <c r="Q25" s="84">
        <v>31</v>
      </c>
      <c r="R25" s="136"/>
      <c r="S25" s="84">
        <v>4</v>
      </c>
      <c r="T25" s="136"/>
      <c r="U25" s="84">
        <v>21</v>
      </c>
      <c r="V25" s="948"/>
      <c r="X25" s="948"/>
      <c r="Y25" s="671"/>
      <c r="Z25" s="671"/>
      <c r="AA25" s="671"/>
      <c r="AB25" s="671"/>
      <c r="AC25" s="671"/>
      <c r="AD25" s="125"/>
      <c r="AE25" s="125"/>
      <c r="AF25" s="125"/>
      <c r="AG25" s="125"/>
      <c r="AH25" s="125"/>
      <c r="AI25" s="125"/>
      <c r="AJ25" s="125"/>
      <c r="AK25" s="125"/>
      <c r="AL25" s="125"/>
      <c r="AM25" s="125"/>
      <c r="AN25" s="125"/>
      <c r="AO25" s="125"/>
    </row>
    <row r="26" spans="1:41" ht="9.9499999999999993" customHeight="1">
      <c r="A26" s="948"/>
      <c r="B26" s="1312" t="s">
        <v>242</v>
      </c>
      <c r="C26" s="1313"/>
      <c r="D26" s="948"/>
      <c r="E26" s="82">
        <v>133</v>
      </c>
      <c r="F26" s="948"/>
      <c r="G26" s="82">
        <v>47</v>
      </c>
      <c r="H26" s="948"/>
      <c r="I26" s="739">
        <v>0</v>
      </c>
      <c r="J26" s="948"/>
      <c r="K26" s="84">
        <v>99</v>
      </c>
      <c r="L26" s="136"/>
      <c r="M26" s="84">
        <v>65</v>
      </c>
      <c r="N26" s="136"/>
      <c r="O26" s="84">
        <v>0</v>
      </c>
      <c r="P26" s="948"/>
      <c r="Q26" s="84">
        <v>93</v>
      </c>
      <c r="R26" s="136"/>
      <c r="S26" s="84">
        <v>50</v>
      </c>
      <c r="T26" s="136"/>
      <c r="U26" s="84">
        <v>0</v>
      </c>
      <c r="V26" s="948"/>
      <c r="X26" s="948"/>
      <c r="Y26" s="671"/>
      <c r="Z26" s="671"/>
      <c r="AA26" s="671"/>
      <c r="AB26" s="671"/>
      <c r="AC26" s="671"/>
      <c r="AD26" s="125"/>
      <c r="AE26" s="125"/>
      <c r="AF26" s="125"/>
      <c r="AG26" s="125"/>
      <c r="AH26" s="125"/>
      <c r="AI26" s="125"/>
      <c r="AJ26" s="125"/>
      <c r="AK26" s="125"/>
      <c r="AL26" s="125"/>
      <c r="AM26" s="125"/>
      <c r="AN26" s="125"/>
      <c r="AO26" s="125"/>
    </row>
    <row r="27" spans="1:41" ht="13.5" customHeight="1" thickBot="1">
      <c r="A27" s="948"/>
      <c r="B27" s="1312" t="s">
        <v>251</v>
      </c>
      <c r="C27" s="1313"/>
      <c r="D27" s="948"/>
      <c r="E27" s="880">
        <v>280</v>
      </c>
      <c r="F27" s="948"/>
      <c r="G27" s="880">
        <v>97</v>
      </c>
      <c r="H27" s="948"/>
      <c r="I27" s="880">
        <v>20</v>
      </c>
      <c r="J27" s="948"/>
      <c r="K27" s="877">
        <v>204</v>
      </c>
      <c r="L27" s="136"/>
      <c r="M27" s="877">
        <v>100</v>
      </c>
      <c r="N27" s="136"/>
      <c r="O27" s="877">
        <v>20</v>
      </c>
      <c r="P27" s="948"/>
      <c r="Q27" s="877">
        <v>124</v>
      </c>
      <c r="R27" s="136"/>
      <c r="S27" s="877">
        <v>54</v>
      </c>
      <c r="T27" s="136"/>
      <c r="U27" s="877">
        <v>21</v>
      </c>
      <c r="V27" s="948"/>
      <c r="X27" s="948"/>
      <c r="Y27" s="671"/>
      <c r="Z27" s="671"/>
      <c r="AA27" s="671"/>
      <c r="AB27" s="671"/>
      <c r="AC27" s="671"/>
      <c r="AD27" s="125"/>
      <c r="AE27" s="125"/>
      <c r="AF27" s="125"/>
      <c r="AG27" s="125"/>
      <c r="AH27" s="125"/>
      <c r="AI27" s="125"/>
      <c r="AJ27" s="125"/>
      <c r="AK27" s="125"/>
      <c r="AL27" s="125"/>
      <c r="AM27" s="125"/>
      <c r="AN27" s="125"/>
      <c r="AO27" s="125"/>
    </row>
    <row r="28" spans="1:41" ht="5.0999999999999996" customHeight="1" thickTop="1">
      <c r="A28" s="948"/>
      <c r="B28" s="948"/>
      <c r="C28" s="948"/>
      <c r="D28" s="948"/>
      <c r="E28" s="948"/>
      <c r="F28" s="948"/>
      <c r="G28" s="948"/>
      <c r="H28" s="948"/>
      <c r="I28" s="948"/>
      <c r="J28" s="948"/>
      <c r="K28" s="948"/>
      <c r="L28" s="948"/>
      <c r="M28" s="948"/>
      <c r="N28" s="948"/>
      <c r="O28" s="948"/>
      <c r="P28" s="948"/>
      <c r="Q28" s="948"/>
      <c r="R28" s="948"/>
      <c r="S28" s="948"/>
      <c r="T28" s="948"/>
      <c r="U28" s="948"/>
      <c r="V28" s="948"/>
      <c r="X28" s="948"/>
      <c r="Y28" s="973"/>
      <c r="Z28" s="973"/>
      <c r="AA28" s="973"/>
      <c r="AB28" s="973"/>
      <c r="AC28" s="973"/>
      <c r="AD28" s="125"/>
      <c r="AE28" s="125"/>
      <c r="AF28" s="125"/>
      <c r="AG28" s="125"/>
      <c r="AH28" s="125"/>
      <c r="AI28" s="125"/>
      <c r="AJ28" s="125"/>
      <c r="AK28" s="125"/>
      <c r="AL28" s="125"/>
      <c r="AM28" s="125"/>
      <c r="AN28" s="125"/>
      <c r="AO28" s="125"/>
    </row>
    <row r="29" spans="1:41" ht="5.0999999999999996" customHeight="1">
      <c r="A29" s="948"/>
      <c r="B29" s="948"/>
      <c r="C29" s="948"/>
      <c r="D29" s="948"/>
      <c r="E29" s="948"/>
      <c r="F29" s="948"/>
      <c r="G29" s="948"/>
      <c r="H29" s="948"/>
      <c r="I29" s="948"/>
      <c r="J29" s="948"/>
      <c r="K29" s="948"/>
      <c r="L29" s="948"/>
      <c r="M29" s="948"/>
      <c r="N29" s="948"/>
      <c r="O29" s="948"/>
      <c r="P29" s="948"/>
      <c r="Q29" s="948"/>
      <c r="R29" s="948"/>
      <c r="S29" s="948"/>
      <c r="T29" s="948"/>
      <c r="U29" s="948"/>
      <c r="V29" s="948"/>
      <c r="X29" s="948"/>
      <c r="Y29" s="973"/>
      <c r="Z29" s="973"/>
      <c r="AA29" s="973"/>
      <c r="AB29" s="973"/>
      <c r="AC29" s="973"/>
      <c r="AD29" s="125"/>
      <c r="AE29" s="125"/>
      <c r="AF29" s="125"/>
      <c r="AG29" s="125"/>
      <c r="AH29" s="125"/>
      <c r="AI29" s="125"/>
      <c r="AJ29" s="125"/>
      <c r="AK29" s="125"/>
      <c r="AL29" s="125"/>
      <c r="AM29" s="125"/>
      <c r="AN29" s="125"/>
      <c r="AO29" s="125"/>
    </row>
    <row r="30" spans="1:41" ht="9.9499999999999993" customHeight="1">
      <c r="A30" s="948"/>
      <c r="B30" s="948"/>
      <c r="C30" s="948"/>
      <c r="D30" s="948"/>
      <c r="E30" s="948"/>
      <c r="F30" s="948"/>
      <c r="G30" s="1321" t="s">
        <v>688</v>
      </c>
      <c r="H30" s="1423"/>
      <c r="I30" s="1423"/>
      <c r="J30" s="948"/>
      <c r="K30" s="948"/>
      <c r="L30" s="948"/>
      <c r="M30" s="1424" t="s">
        <v>657</v>
      </c>
      <c r="N30" s="1423"/>
      <c r="O30" s="1423"/>
      <c r="P30" s="948"/>
      <c r="Q30" s="948"/>
      <c r="R30" s="948"/>
      <c r="S30" s="1321" t="s">
        <v>537</v>
      </c>
      <c r="T30" s="1423"/>
      <c r="U30" s="1423"/>
      <c r="V30" s="948"/>
      <c r="X30" s="948"/>
      <c r="Y30" s="973"/>
      <c r="Z30" s="973"/>
      <c r="AA30" s="1317"/>
      <c r="AB30" s="1422"/>
      <c r="AC30" s="1422"/>
      <c r="AD30" s="125"/>
      <c r="AE30" s="125"/>
      <c r="AF30" s="125"/>
      <c r="AG30" s="125"/>
      <c r="AH30" s="125"/>
      <c r="AI30" s="125"/>
      <c r="AJ30" s="125"/>
      <c r="AK30" s="125"/>
      <c r="AL30" s="125"/>
      <c r="AM30" s="125"/>
      <c r="AN30" s="125"/>
      <c r="AO30" s="125"/>
    </row>
    <row r="31" spans="1:41">
      <c r="A31" s="948"/>
      <c r="B31" s="948"/>
      <c r="C31" s="948"/>
      <c r="D31" s="948"/>
      <c r="E31" s="948"/>
      <c r="F31" s="948"/>
      <c r="G31" s="972" t="s">
        <v>150</v>
      </c>
      <c r="H31" s="952"/>
      <c r="I31" s="972" t="s">
        <v>252</v>
      </c>
      <c r="J31" s="948"/>
      <c r="K31" s="948"/>
      <c r="L31" s="948"/>
      <c r="M31" s="972" t="s">
        <v>150</v>
      </c>
      <c r="N31" s="952"/>
      <c r="O31" s="972" t="s">
        <v>252</v>
      </c>
      <c r="P31" s="948"/>
      <c r="Q31" s="948"/>
      <c r="R31" s="948"/>
      <c r="S31" s="972" t="s">
        <v>150</v>
      </c>
      <c r="T31" s="952"/>
      <c r="U31" s="972" t="s">
        <v>252</v>
      </c>
      <c r="V31" s="948"/>
      <c r="X31" s="948"/>
      <c r="Y31" s="973"/>
      <c r="Z31" s="973"/>
      <c r="AA31" s="950"/>
      <c r="AB31" s="949"/>
      <c r="AC31" s="950"/>
      <c r="AD31" s="125"/>
      <c r="AE31" s="125"/>
      <c r="AF31" s="125"/>
      <c r="AG31" s="125"/>
      <c r="AH31" s="125"/>
      <c r="AI31" s="125"/>
      <c r="AJ31" s="125"/>
      <c r="AK31" s="125"/>
      <c r="AL31" s="125"/>
      <c r="AM31" s="125"/>
      <c r="AN31" s="125"/>
      <c r="AO31" s="125"/>
    </row>
    <row r="32" spans="1:41" ht="9.9499999999999993" customHeight="1">
      <c r="A32" s="948"/>
      <c r="B32" s="948"/>
      <c r="C32" s="948"/>
      <c r="D32" s="948"/>
      <c r="E32" s="948"/>
      <c r="F32" s="948"/>
      <c r="G32" s="972" t="s">
        <v>253</v>
      </c>
      <c r="H32" s="952"/>
      <c r="I32" s="972" t="s">
        <v>254</v>
      </c>
      <c r="J32" s="948"/>
      <c r="K32" s="948"/>
      <c r="L32" s="948"/>
      <c r="M32" s="972" t="s">
        <v>253</v>
      </c>
      <c r="N32" s="952"/>
      <c r="O32" s="972" t="s">
        <v>254</v>
      </c>
      <c r="P32" s="948"/>
      <c r="Q32" s="948"/>
      <c r="R32" s="948"/>
      <c r="S32" s="972" t="s">
        <v>253</v>
      </c>
      <c r="T32" s="952"/>
      <c r="U32" s="972" t="s">
        <v>254</v>
      </c>
      <c r="V32" s="948"/>
      <c r="X32" s="948"/>
      <c r="Y32" s="973"/>
      <c r="Z32" s="973"/>
      <c r="AA32" s="950"/>
      <c r="AB32" s="949"/>
      <c r="AC32" s="950"/>
      <c r="AD32" s="125"/>
      <c r="AE32" s="125"/>
      <c r="AF32" s="125"/>
      <c r="AG32" s="125"/>
      <c r="AH32" s="125"/>
      <c r="AI32" s="125"/>
      <c r="AJ32" s="125"/>
      <c r="AK32" s="125"/>
      <c r="AL32" s="125"/>
      <c r="AM32" s="125"/>
      <c r="AN32" s="125"/>
      <c r="AO32" s="125"/>
    </row>
    <row r="33" spans="1:41" ht="9.9499999999999993" customHeight="1">
      <c r="A33" s="1310" t="s">
        <v>255</v>
      </c>
      <c r="B33" s="1313"/>
      <c r="C33" s="1313"/>
      <c r="D33" s="948"/>
      <c r="E33" s="948"/>
      <c r="F33" s="948"/>
      <c r="G33" s="953" t="s">
        <v>256</v>
      </c>
      <c r="H33" s="952"/>
      <c r="I33" s="953" t="s">
        <v>256</v>
      </c>
      <c r="J33" s="948"/>
      <c r="K33" s="948"/>
      <c r="L33" s="948"/>
      <c r="M33" s="953" t="s">
        <v>256</v>
      </c>
      <c r="N33" s="952"/>
      <c r="O33" s="953" t="s">
        <v>256</v>
      </c>
      <c r="P33" s="948"/>
      <c r="Q33" s="948"/>
      <c r="R33" s="948"/>
      <c r="S33" s="953" t="s">
        <v>256</v>
      </c>
      <c r="T33" s="952"/>
      <c r="U33" s="953" t="s">
        <v>256</v>
      </c>
      <c r="V33" s="948"/>
      <c r="X33" s="948"/>
      <c r="Y33" s="973"/>
      <c r="Z33" s="973"/>
      <c r="AA33" s="950"/>
      <c r="AB33" s="949"/>
      <c r="AC33" s="950"/>
      <c r="AD33" s="125"/>
      <c r="AE33" s="125"/>
      <c r="AF33" s="125"/>
      <c r="AG33" s="125"/>
      <c r="AH33" s="125"/>
      <c r="AI33" s="125"/>
      <c r="AJ33" s="125"/>
      <c r="AK33" s="125"/>
      <c r="AL33" s="125"/>
      <c r="AM33" s="125"/>
      <c r="AN33" s="125"/>
      <c r="AO33" s="125"/>
    </row>
    <row r="34" spans="1:41" ht="9.9499999999999993" customHeight="1">
      <c r="A34" s="948"/>
      <c r="B34" s="1312" t="s">
        <v>257</v>
      </c>
      <c r="C34" s="1313"/>
      <c r="D34" s="948"/>
      <c r="E34" s="948"/>
      <c r="F34" s="948"/>
      <c r="G34" s="82">
        <v>30151</v>
      </c>
      <c r="H34" s="1156"/>
      <c r="I34" s="82">
        <v>681</v>
      </c>
      <c r="J34" s="948"/>
      <c r="K34" s="136"/>
      <c r="L34" s="136"/>
      <c r="M34" s="84">
        <v>32219</v>
      </c>
      <c r="N34" s="136"/>
      <c r="O34" s="84">
        <v>1200</v>
      </c>
      <c r="P34" s="948"/>
      <c r="Q34" s="136"/>
      <c r="R34" s="136"/>
      <c r="S34" s="84">
        <v>34144</v>
      </c>
      <c r="T34" s="136"/>
      <c r="U34" s="84">
        <v>482</v>
      </c>
      <c r="V34" s="948"/>
      <c r="X34" s="948"/>
      <c r="Y34" s="182"/>
      <c r="Z34" s="182"/>
      <c r="AA34" s="671"/>
      <c r="AB34" s="671"/>
      <c r="AC34" s="671"/>
      <c r="AD34" s="125"/>
      <c r="AE34" s="125"/>
      <c r="AF34" s="125"/>
      <c r="AG34" s="125"/>
      <c r="AH34" s="125"/>
      <c r="AI34" s="125"/>
      <c r="AJ34" s="125"/>
      <c r="AK34" s="125"/>
      <c r="AL34" s="125"/>
      <c r="AM34" s="125"/>
      <c r="AN34" s="125"/>
      <c r="AO34" s="125"/>
    </row>
    <row r="35" spans="1:41" ht="9.9499999999999993" customHeight="1">
      <c r="A35" s="948"/>
      <c r="B35" s="1312" t="s">
        <v>258</v>
      </c>
      <c r="C35" s="1313"/>
      <c r="D35" s="948"/>
      <c r="E35" s="948"/>
      <c r="F35" s="948"/>
      <c r="G35" s="82">
        <v>26382</v>
      </c>
      <c r="H35" s="1156"/>
      <c r="I35" s="82">
        <v>-1274</v>
      </c>
      <c r="J35" s="948"/>
      <c r="K35" s="136"/>
      <c r="L35" s="136"/>
      <c r="M35" s="84">
        <v>25752</v>
      </c>
      <c r="N35" s="136"/>
      <c r="O35" s="84">
        <v>-1456</v>
      </c>
      <c r="P35" s="948"/>
      <c r="Q35" s="136"/>
      <c r="R35" s="136"/>
      <c r="S35" s="84">
        <v>20737</v>
      </c>
      <c r="T35" s="136"/>
      <c r="U35" s="84">
        <v>-1690</v>
      </c>
      <c r="V35" s="948"/>
      <c r="X35" s="948"/>
      <c r="Y35" s="182"/>
      <c r="Z35" s="182"/>
      <c r="AA35" s="671"/>
      <c r="AB35" s="671"/>
      <c r="AC35" s="671"/>
      <c r="AD35" s="125"/>
      <c r="AE35" s="125"/>
      <c r="AF35" s="125"/>
      <c r="AG35" s="125"/>
      <c r="AH35" s="125"/>
      <c r="AI35" s="125"/>
      <c r="AJ35" s="125"/>
      <c r="AK35" s="125"/>
      <c r="AL35" s="125"/>
      <c r="AM35" s="125"/>
      <c r="AN35" s="125"/>
      <c r="AO35" s="125"/>
    </row>
    <row r="36" spans="1:41" ht="9.9499999999999993" customHeight="1">
      <c r="A36" s="948"/>
      <c r="B36" s="1312" t="s">
        <v>259</v>
      </c>
      <c r="C36" s="1313"/>
      <c r="D36" s="948"/>
      <c r="E36" s="948"/>
      <c r="F36" s="948"/>
      <c r="G36" s="82">
        <v>5598</v>
      </c>
      <c r="H36" s="1156"/>
      <c r="I36" s="82">
        <v>101</v>
      </c>
      <c r="J36" s="948"/>
      <c r="K36" s="136"/>
      <c r="L36" s="136"/>
      <c r="M36" s="84">
        <v>4368</v>
      </c>
      <c r="N36" s="136"/>
      <c r="O36" s="84">
        <v>97</v>
      </c>
      <c r="P36" s="948"/>
      <c r="Q36" s="136"/>
      <c r="R36" s="136"/>
      <c r="S36" s="84">
        <v>4317</v>
      </c>
      <c r="T36" s="136"/>
      <c r="U36" s="84">
        <v>25</v>
      </c>
      <c r="V36" s="948"/>
      <c r="X36" s="948"/>
      <c r="Y36" s="182"/>
      <c r="Z36" s="182"/>
      <c r="AA36" s="671"/>
      <c r="AB36" s="671"/>
      <c r="AC36" s="671"/>
      <c r="AD36" s="125"/>
      <c r="AE36" s="125"/>
      <c r="AF36" s="125"/>
      <c r="AG36" s="125"/>
      <c r="AH36" s="125"/>
      <c r="AI36" s="125"/>
      <c r="AJ36" s="125"/>
      <c r="AK36" s="125"/>
      <c r="AL36" s="125"/>
      <c r="AM36" s="125"/>
      <c r="AN36" s="125"/>
      <c r="AO36" s="125"/>
    </row>
    <row r="37" spans="1:41" ht="5.0999999999999996" customHeight="1">
      <c r="A37" s="948"/>
      <c r="B37" s="948"/>
      <c r="C37" s="948"/>
      <c r="D37" s="948"/>
      <c r="E37" s="948"/>
      <c r="F37" s="948"/>
      <c r="G37" s="948"/>
      <c r="H37" s="1156"/>
      <c r="I37" s="1156"/>
      <c r="J37" s="948"/>
      <c r="K37" s="136"/>
      <c r="L37" s="136"/>
      <c r="M37" s="136"/>
      <c r="N37" s="136"/>
      <c r="O37" s="136"/>
      <c r="P37" s="948"/>
      <c r="Q37" s="136"/>
      <c r="R37" s="136"/>
      <c r="S37" s="136"/>
      <c r="T37" s="136"/>
      <c r="U37" s="136"/>
      <c r="V37" s="948"/>
      <c r="X37" s="948"/>
      <c r="Y37" s="182"/>
      <c r="Z37" s="182"/>
      <c r="AA37" s="671"/>
      <c r="AB37" s="671"/>
      <c r="AC37" s="671"/>
      <c r="AD37" s="125"/>
      <c r="AE37" s="125"/>
      <c r="AF37" s="125"/>
      <c r="AG37" s="125"/>
      <c r="AH37" s="125"/>
      <c r="AI37" s="125"/>
      <c r="AJ37" s="125"/>
      <c r="AK37" s="125"/>
      <c r="AL37" s="125"/>
      <c r="AM37" s="125"/>
      <c r="AN37" s="125"/>
      <c r="AO37" s="125"/>
    </row>
    <row r="38" spans="1:41" ht="13.5" thickBot="1">
      <c r="A38" s="948"/>
      <c r="B38" s="1312" t="s">
        <v>260</v>
      </c>
      <c r="C38" s="1313"/>
      <c r="D38" s="948"/>
      <c r="E38" s="948"/>
      <c r="F38" s="948"/>
      <c r="G38" s="880">
        <v>62131</v>
      </c>
      <c r="H38" s="948"/>
      <c r="I38" s="880">
        <v>-492</v>
      </c>
      <c r="J38" s="948"/>
      <c r="K38" s="136"/>
      <c r="L38" s="136"/>
      <c r="M38" s="877">
        <v>62339</v>
      </c>
      <c r="N38" s="136"/>
      <c r="O38" s="877">
        <v>-159</v>
      </c>
      <c r="P38" s="948"/>
      <c r="Q38" s="136"/>
      <c r="R38" s="136"/>
      <c r="S38" s="877">
        <v>59198</v>
      </c>
      <c r="T38" s="136"/>
      <c r="U38" s="877">
        <v>-1183</v>
      </c>
      <c r="V38" s="948"/>
      <c r="X38" s="948"/>
      <c r="Y38" s="182"/>
      <c r="Z38" s="182"/>
      <c r="AA38" s="671"/>
      <c r="AB38" s="671"/>
      <c r="AC38" s="671"/>
      <c r="AD38" s="125"/>
      <c r="AE38" s="125"/>
      <c r="AF38" s="125"/>
      <c r="AG38" s="125"/>
      <c r="AH38" s="125"/>
      <c r="AI38" s="125"/>
      <c r="AJ38" s="125"/>
      <c r="AK38" s="125"/>
      <c r="AL38" s="125"/>
      <c r="AM38" s="125"/>
      <c r="AN38" s="125"/>
      <c r="AO38" s="125"/>
    </row>
    <row r="39" spans="1:41" ht="5.0999999999999996" customHeight="1" thickTop="1">
      <c r="A39" s="948"/>
      <c r="B39" s="948"/>
      <c r="C39" s="948"/>
      <c r="D39" s="948"/>
      <c r="E39" s="948"/>
      <c r="F39" s="948"/>
      <c r="G39" s="82"/>
      <c r="H39" s="948"/>
      <c r="I39" s="82"/>
      <c r="J39" s="948"/>
      <c r="K39" s="136"/>
      <c r="L39" s="136"/>
      <c r="M39" s="136"/>
      <c r="N39" s="136"/>
      <c r="O39" s="136"/>
      <c r="P39" s="948"/>
      <c r="Q39" s="136"/>
      <c r="R39" s="136"/>
      <c r="S39" s="136"/>
      <c r="T39" s="136"/>
      <c r="U39" s="136"/>
      <c r="V39" s="948"/>
      <c r="X39" s="948"/>
      <c r="Y39" s="182"/>
      <c r="Z39" s="182"/>
      <c r="AA39" s="671"/>
      <c r="AB39" s="671"/>
      <c r="AC39" s="671"/>
      <c r="AD39" s="125"/>
      <c r="AE39" s="125"/>
      <c r="AF39" s="125"/>
      <c r="AG39" s="125"/>
      <c r="AH39" s="125"/>
      <c r="AI39" s="125"/>
      <c r="AJ39" s="125"/>
      <c r="AK39" s="125"/>
      <c r="AL39" s="125"/>
      <c r="AM39" s="125"/>
      <c r="AN39" s="125"/>
      <c r="AO39" s="125"/>
    </row>
    <row r="40" spans="1:41" ht="9.9499999999999993" customHeight="1">
      <c r="A40" s="948"/>
      <c r="B40" s="1312" t="s">
        <v>261</v>
      </c>
      <c r="C40" s="1313"/>
      <c r="D40" s="948"/>
      <c r="E40" s="948"/>
      <c r="F40" s="948"/>
      <c r="G40" s="82">
        <v>56490</v>
      </c>
      <c r="H40" s="1156"/>
      <c r="I40" s="82">
        <v>-498</v>
      </c>
      <c r="J40" s="948"/>
      <c r="K40" s="136"/>
      <c r="L40" s="136"/>
      <c r="M40" s="84">
        <v>56853</v>
      </c>
      <c r="N40" s="136"/>
      <c r="O40" s="84">
        <v>-170</v>
      </c>
      <c r="P40" s="948"/>
      <c r="Q40" s="136"/>
      <c r="R40" s="136"/>
      <c r="S40" s="84">
        <v>52966</v>
      </c>
      <c r="T40" s="136"/>
      <c r="U40" s="84">
        <v>-1199</v>
      </c>
      <c r="V40" s="948"/>
      <c r="X40" s="948"/>
      <c r="Y40" s="182"/>
      <c r="Z40" s="182"/>
      <c r="AA40" s="671"/>
      <c r="AB40" s="671"/>
      <c r="AC40" s="671"/>
      <c r="AD40" s="125"/>
      <c r="AE40" s="125"/>
      <c r="AF40" s="125"/>
      <c r="AG40" s="125"/>
      <c r="AH40" s="125"/>
      <c r="AI40" s="125"/>
      <c r="AJ40" s="125"/>
      <c r="AK40" s="125"/>
      <c r="AL40" s="125"/>
      <c r="AM40" s="125"/>
      <c r="AN40" s="125"/>
      <c r="AO40" s="125"/>
    </row>
    <row r="41" spans="1:41" ht="9.9499999999999993" customHeight="1">
      <c r="A41" s="948"/>
      <c r="B41" s="1312" t="s">
        <v>262</v>
      </c>
      <c r="C41" s="1313"/>
      <c r="D41" s="948"/>
      <c r="E41" s="948"/>
      <c r="F41" s="948"/>
      <c r="G41" s="82">
        <v>5641</v>
      </c>
      <c r="H41" s="1156"/>
      <c r="I41" s="82">
        <v>6</v>
      </c>
      <c r="J41" s="948"/>
      <c r="K41" s="136"/>
      <c r="L41" s="136"/>
      <c r="M41" s="84">
        <v>5486</v>
      </c>
      <c r="N41" s="136"/>
      <c r="O41" s="84">
        <v>11</v>
      </c>
      <c r="P41" s="948"/>
      <c r="Q41" s="136"/>
      <c r="R41" s="136"/>
      <c r="S41" s="84">
        <v>6232</v>
      </c>
      <c r="T41" s="136"/>
      <c r="U41" s="84">
        <v>16</v>
      </c>
      <c r="V41" s="948"/>
      <c r="X41" s="948"/>
      <c r="Y41" s="182"/>
      <c r="Z41" s="182"/>
      <c r="AA41" s="671"/>
      <c r="AB41" s="671"/>
      <c r="AC41" s="671"/>
      <c r="AD41" s="125"/>
      <c r="AE41" s="125"/>
      <c r="AF41" s="125"/>
      <c r="AG41" s="125"/>
      <c r="AH41" s="125"/>
      <c r="AI41" s="125"/>
      <c r="AJ41" s="125"/>
      <c r="AK41" s="125"/>
      <c r="AL41" s="125"/>
      <c r="AM41" s="125"/>
      <c r="AN41" s="125"/>
      <c r="AO41" s="125"/>
    </row>
    <row r="42" spans="1:41" ht="5.0999999999999996" customHeight="1">
      <c r="A42" s="948"/>
      <c r="B42" s="948"/>
      <c r="C42" s="948"/>
      <c r="D42" s="948"/>
      <c r="E42" s="948"/>
      <c r="F42" s="948"/>
      <c r="G42" s="948"/>
      <c r="H42" s="1156"/>
      <c r="I42" s="948"/>
      <c r="J42" s="948"/>
      <c r="K42" s="136"/>
      <c r="L42" s="136"/>
      <c r="M42" s="136"/>
      <c r="N42" s="136"/>
      <c r="O42" s="136"/>
      <c r="P42" s="948"/>
      <c r="Q42" s="136"/>
      <c r="R42" s="136"/>
      <c r="S42" s="136"/>
      <c r="T42" s="136"/>
      <c r="U42" s="136"/>
      <c r="V42" s="948"/>
      <c r="X42" s="948"/>
      <c r="Y42" s="182"/>
      <c r="Z42" s="182"/>
      <c r="AA42" s="671"/>
      <c r="AB42" s="671"/>
      <c r="AC42" s="671"/>
      <c r="AD42" s="125"/>
      <c r="AE42" s="125"/>
      <c r="AF42" s="125"/>
      <c r="AG42" s="125"/>
      <c r="AH42" s="125"/>
      <c r="AI42" s="125"/>
      <c r="AJ42" s="125"/>
      <c r="AK42" s="125"/>
      <c r="AL42" s="125"/>
      <c r="AM42" s="125"/>
      <c r="AN42" s="125"/>
      <c r="AO42" s="125"/>
    </row>
    <row r="43" spans="1:41" ht="13.5" customHeight="1" thickBot="1">
      <c r="A43" s="948"/>
      <c r="B43" s="1312" t="s">
        <v>150</v>
      </c>
      <c r="C43" s="1313"/>
      <c r="D43" s="948"/>
      <c r="E43" s="948"/>
      <c r="F43" s="948"/>
      <c r="G43" s="880">
        <v>62131</v>
      </c>
      <c r="H43" s="948"/>
      <c r="I43" s="880">
        <v>-492</v>
      </c>
      <c r="J43" s="948"/>
      <c r="K43" s="136"/>
      <c r="L43" s="136"/>
      <c r="M43" s="877">
        <v>62339</v>
      </c>
      <c r="N43" s="136"/>
      <c r="O43" s="877">
        <v>-159</v>
      </c>
      <c r="P43" s="948"/>
      <c r="Q43" s="136"/>
      <c r="R43" s="136"/>
      <c r="S43" s="877">
        <v>59198</v>
      </c>
      <c r="T43" s="136"/>
      <c r="U43" s="877">
        <v>-1183</v>
      </c>
      <c r="V43" s="948"/>
      <c r="X43" s="948"/>
      <c r="Y43" s="182"/>
      <c r="Z43" s="182"/>
      <c r="AA43" s="671"/>
      <c r="AB43" s="671"/>
      <c r="AC43" s="671"/>
      <c r="AD43" s="125"/>
      <c r="AE43" s="125"/>
      <c r="AF43" s="125"/>
      <c r="AG43" s="125"/>
      <c r="AH43" s="125"/>
      <c r="AI43" s="125"/>
      <c r="AJ43" s="125"/>
      <c r="AK43" s="125"/>
      <c r="AL43" s="125"/>
      <c r="AM43" s="125"/>
      <c r="AN43" s="125"/>
      <c r="AO43" s="125"/>
    </row>
    <row r="44" spans="1:41" ht="9.9499999999999993" customHeight="1" thickTop="1">
      <c r="A44" s="948"/>
      <c r="B44" s="948"/>
      <c r="C44" s="948"/>
      <c r="D44" s="948"/>
      <c r="E44" s="948"/>
      <c r="F44" s="948"/>
      <c r="G44" s="948"/>
      <c r="H44" s="948"/>
      <c r="I44" s="948"/>
      <c r="J44" s="948"/>
      <c r="K44" s="948"/>
      <c r="L44" s="948"/>
      <c r="M44" s="948"/>
      <c r="N44" s="948"/>
      <c r="O44" s="948"/>
      <c r="P44" s="948"/>
      <c r="Q44" s="948"/>
      <c r="R44" s="948"/>
      <c r="S44" s="948"/>
      <c r="T44" s="948"/>
      <c r="U44" s="948"/>
      <c r="V44" s="948"/>
      <c r="X44" s="948"/>
      <c r="Y44" s="973"/>
      <c r="Z44" s="973"/>
      <c r="AA44" s="973"/>
      <c r="AB44" s="973"/>
      <c r="AC44" s="973"/>
      <c r="AD44" s="125"/>
      <c r="AE44" s="125"/>
      <c r="AF44" s="125"/>
      <c r="AG44" s="125"/>
      <c r="AH44" s="125"/>
      <c r="AI44" s="125"/>
      <c r="AJ44" s="125"/>
      <c r="AK44" s="125"/>
      <c r="AL44" s="125"/>
      <c r="AM44" s="125"/>
      <c r="AN44" s="125"/>
      <c r="AO44" s="125"/>
    </row>
    <row r="45" spans="1:41" ht="12.6" customHeight="1">
      <c r="A45" s="948"/>
      <c r="I45" s="125"/>
      <c r="J45" s="125"/>
      <c r="K45" s="125"/>
      <c r="L45" s="125"/>
      <c r="M45" s="125"/>
      <c r="N45" s="125"/>
      <c r="O45" s="125"/>
      <c r="P45" s="125"/>
      <c r="Q45" s="125"/>
      <c r="R45" s="125"/>
      <c r="S45" s="125"/>
      <c r="T45" s="125"/>
      <c r="U45" s="125"/>
      <c r="Y45" s="125"/>
      <c r="Z45" s="125"/>
      <c r="AA45" s="125"/>
      <c r="AB45" s="125"/>
      <c r="AC45" s="125"/>
      <c r="AD45" s="125"/>
      <c r="AE45" s="125"/>
      <c r="AF45" s="125"/>
      <c r="AG45" s="125"/>
      <c r="AH45" s="125"/>
      <c r="AI45" s="125"/>
      <c r="AJ45" s="125"/>
      <c r="AK45" s="125"/>
      <c r="AL45" s="125"/>
      <c r="AM45" s="125"/>
      <c r="AN45" s="125"/>
      <c r="AO45" s="125"/>
    </row>
    <row r="46" spans="1:41" ht="9.9499999999999993" customHeight="1">
      <c r="A46" s="948"/>
      <c r="B46" s="948"/>
      <c r="C46" s="948"/>
      <c r="D46" s="948"/>
      <c r="E46" s="948"/>
      <c r="F46" s="948"/>
      <c r="G46" s="948"/>
      <c r="H46" s="948"/>
      <c r="I46" s="973"/>
      <c r="J46" s="973"/>
      <c r="K46" s="973"/>
      <c r="L46" s="973"/>
      <c r="M46" s="1317"/>
      <c r="N46" s="1422"/>
      <c r="O46" s="1422"/>
      <c r="P46" s="973"/>
      <c r="Q46" s="973"/>
      <c r="R46" s="973"/>
      <c r="S46" s="973"/>
      <c r="T46" s="973"/>
      <c r="U46" s="973"/>
      <c r="V46" s="948"/>
      <c r="X46" s="948"/>
      <c r="Y46" s="973"/>
      <c r="Z46" s="973"/>
      <c r="AA46" s="1317"/>
      <c r="AB46" s="1422"/>
      <c r="AC46" s="1422"/>
      <c r="AD46" s="125"/>
      <c r="AE46" s="125"/>
      <c r="AF46" s="125"/>
      <c r="AG46" s="125"/>
      <c r="AH46" s="125"/>
      <c r="AI46" s="125"/>
      <c r="AJ46" s="125"/>
      <c r="AK46" s="125"/>
      <c r="AL46" s="125"/>
      <c r="AM46" s="125"/>
      <c r="AN46" s="125"/>
      <c r="AO46" s="125"/>
    </row>
    <row r="47" spans="1:41" ht="9.9499999999999993" customHeight="1">
      <c r="A47" s="954"/>
      <c r="B47" s="954"/>
      <c r="C47" s="954"/>
      <c r="D47" s="954"/>
      <c r="E47" s="954"/>
      <c r="F47" s="954"/>
      <c r="G47" s="954"/>
      <c r="H47" s="954"/>
      <c r="I47" s="98"/>
      <c r="J47" s="98"/>
      <c r="K47" s="98"/>
      <c r="L47" s="98"/>
      <c r="M47" s="950"/>
      <c r="N47" s="949"/>
      <c r="O47" s="950"/>
      <c r="P47" s="98"/>
      <c r="Q47" s="98"/>
      <c r="R47" s="98"/>
      <c r="S47" s="98"/>
      <c r="T47" s="98"/>
      <c r="U47" s="98"/>
      <c r="V47" s="954"/>
      <c r="X47" s="954"/>
      <c r="Y47" s="98"/>
      <c r="Z47" s="98"/>
      <c r="AA47" s="950"/>
      <c r="AB47" s="949"/>
      <c r="AC47" s="950"/>
      <c r="AD47" s="125"/>
      <c r="AE47" s="125"/>
      <c r="AF47" s="125"/>
      <c r="AG47" s="125"/>
      <c r="AH47" s="125"/>
      <c r="AI47" s="125"/>
      <c r="AJ47" s="125"/>
      <c r="AK47" s="125"/>
      <c r="AL47" s="125"/>
      <c r="AM47" s="125"/>
      <c r="AN47" s="125"/>
      <c r="AO47" s="125"/>
    </row>
    <row r="48" spans="1:41" ht="18.75" customHeight="1">
      <c r="A48" s="954"/>
      <c r="B48" s="954"/>
      <c r="C48" s="954"/>
      <c r="D48" s="954"/>
      <c r="E48" s="954"/>
      <c r="F48" s="954"/>
      <c r="G48" s="954"/>
      <c r="H48" s="954"/>
      <c r="I48" s="98"/>
      <c r="J48" s="98"/>
      <c r="K48" s="98"/>
      <c r="L48" s="98"/>
      <c r="M48" s="98"/>
      <c r="N48" s="98"/>
      <c r="O48" s="98"/>
      <c r="P48" s="98"/>
      <c r="Q48" s="98"/>
      <c r="R48" s="98"/>
      <c r="S48" s="98"/>
      <c r="T48" s="98"/>
      <c r="U48" s="98"/>
      <c r="V48" s="954"/>
      <c r="X48" s="954"/>
      <c r="Y48" s="98"/>
      <c r="Z48" s="98"/>
      <c r="AA48" s="98"/>
      <c r="AB48" s="98"/>
      <c r="AC48" s="98"/>
      <c r="AD48" s="125"/>
      <c r="AE48" s="125"/>
      <c r="AF48" s="125"/>
      <c r="AG48" s="125"/>
      <c r="AH48" s="125"/>
      <c r="AI48" s="125"/>
      <c r="AJ48" s="125"/>
      <c r="AK48" s="125"/>
      <c r="AL48" s="125"/>
      <c r="AM48" s="125"/>
      <c r="AN48" s="125"/>
      <c r="AO48" s="125"/>
    </row>
    <row r="49" spans="1:41" ht="18.75" customHeight="1">
      <c r="A49" s="954"/>
      <c r="B49" s="954"/>
      <c r="C49" s="954"/>
      <c r="D49" s="954"/>
      <c r="E49" s="954"/>
      <c r="F49" s="954"/>
      <c r="G49" s="954"/>
      <c r="H49" s="954"/>
      <c r="I49" s="98"/>
      <c r="J49" s="98"/>
      <c r="K49" s="98"/>
      <c r="L49" s="98"/>
      <c r="M49" s="98"/>
      <c r="N49" s="98"/>
      <c r="O49" s="98"/>
      <c r="P49" s="98"/>
      <c r="Q49" s="98"/>
      <c r="R49" s="98"/>
      <c r="S49" s="98"/>
      <c r="T49" s="98"/>
      <c r="U49" s="98"/>
      <c r="V49" s="954"/>
      <c r="X49" s="954"/>
      <c r="Y49" s="98"/>
      <c r="Z49" s="98"/>
      <c r="AA49" s="98"/>
      <c r="AB49" s="98"/>
      <c r="AC49" s="98"/>
      <c r="AD49" s="125"/>
      <c r="AE49" s="125"/>
      <c r="AF49" s="125"/>
      <c r="AG49" s="125"/>
      <c r="AH49" s="125"/>
      <c r="AI49" s="125"/>
      <c r="AJ49" s="125"/>
      <c r="AK49" s="125"/>
      <c r="AL49" s="125"/>
      <c r="AM49" s="125"/>
      <c r="AN49" s="125"/>
      <c r="AO49" s="125"/>
    </row>
    <row r="50" spans="1:41">
      <c r="I50" s="125"/>
      <c r="J50" s="125"/>
      <c r="K50" s="125"/>
      <c r="L50" s="125"/>
      <c r="M50" s="125"/>
      <c r="N50" s="125"/>
      <c r="O50" s="125"/>
      <c r="P50" s="125"/>
      <c r="Q50" s="125"/>
      <c r="R50" s="125"/>
      <c r="S50" s="125"/>
      <c r="T50" s="125"/>
      <c r="U50" s="125"/>
      <c r="Y50" s="125"/>
      <c r="Z50" s="125"/>
      <c r="AA50" s="125"/>
      <c r="AB50" s="125"/>
      <c r="AC50" s="125"/>
      <c r="AD50" s="125"/>
      <c r="AE50" s="125"/>
      <c r="AF50" s="125"/>
      <c r="AG50" s="125"/>
      <c r="AH50" s="125"/>
      <c r="AI50" s="125"/>
      <c r="AJ50" s="125"/>
      <c r="AK50" s="125"/>
      <c r="AL50" s="125"/>
      <c r="AM50" s="125"/>
      <c r="AN50" s="125"/>
      <c r="AO50" s="125"/>
    </row>
  </sheetData>
  <mergeCells count="46">
    <mergeCell ref="K1:O1"/>
    <mergeCell ref="Q1:U1"/>
    <mergeCell ref="Y1:AC1"/>
    <mergeCell ref="B14:C14"/>
    <mergeCell ref="B4:C4"/>
    <mergeCell ref="B5:C5"/>
    <mergeCell ref="B6:C6"/>
    <mergeCell ref="B7:C7"/>
    <mergeCell ref="B8:C8"/>
    <mergeCell ref="K11:O11"/>
    <mergeCell ref="Q11:U11"/>
    <mergeCell ref="Y11:AC11"/>
    <mergeCell ref="A12:C12"/>
    <mergeCell ref="B13:C13"/>
    <mergeCell ref="E11:I11"/>
    <mergeCell ref="A3:C3"/>
    <mergeCell ref="A1:C1"/>
    <mergeCell ref="E1:I1"/>
    <mergeCell ref="A24:C24"/>
    <mergeCell ref="B25:C25"/>
    <mergeCell ref="B15:C15"/>
    <mergeCell ref="B16:C16"/>
    <mergeCell ref="B17:C17"/>
    <mergeCell ref="B18:C18"/>
    <mergeCell ref="B19:C19"/>
    <mergeCell ref="B20:C20"/>
    <mergeCell ref="AA30:AC30"/>
    <mergeCell ref="G23:I23"/>
    <mergeCell ref="M23:O23"/>
    <mergeCell ref="S23:U23"/>
    <mergeCell ref="AA23:AC23"/>
    <mergeCell ref="B26:C26"/>
    <mergeCell ref="B27:C27"/>
    <mergeCell ref="G30:I30"/>
    <mergeCell ref="M30:O30"/>
    <mergeCell ref="S30:U30"/>
    <mergeCell ref="B41:C41"/>
    <mergeCell ref="B43:C43"/>
    <mergeCell ref="M46:O46"/>
    <mergeCell ref="AA46:AC46"/>
    <mergeCell ref="A33:C33"/>
    <mergeCell ref="B34:C34"/>
    <mergeCell ref="B35:C35"/>
    <mergeCell ref="B36:C36"/>
    <mergeCell ref="B38:C38"/>
    <mergeCell ref="B40:C40"/>
  </mergeCells>
  <conditionalFormatting sqref="AA34:AC43">
    <cfRule type="cellIs" dxfId="3" priority="1" operator="notEqual">
      <formula>0</formula>
    </cfRule>
  </conditionalFormatting>
  <conditionalFormatting sqref="Y4:AC8">
    <cfRule type="cellIs" dxfId="2" priority="4" operator="notEqual">
      <formula>0</formula>
    </cfRule>
  </conditionalFormatting>
  <conditionalFormatting sqref="Y13:AC21">
    <cfRule type="cellIs" dxfId="1" priority="3" operator="notEqual">
      <formula>0</formula>
    </cfRule>
  </conditionalFormatting>
  <conditionalFormatting sqref="Y25:AC27">
    <cfRule type="cellIs" dxfId="0" priority="2" operator="notEqual">
      <formula>0</formula>
    </cfRule>
  </conditionalFormatting>
  <pageMargins left="0.5" right="0.25" top="0.25" bottom="0.25" header="0.3" footer="0.25"/>
  <pageSetup orientation="landscape" r:id="rId1"/>
  <customProperties>
    <customPr name="Longview.RefreshTimestamp"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topLeftCell="A2" zoomScale="136" zoomScaleNormal="136" zoomScaleSheetLayoutView="130" workbookViewId="0">
      <selection activeCell="A36" sqref="A36"/>
    </sheetView>
  </sheetViews>
  <sheetFormatPr defaultColWidth="21.5" defaultRowHeight="12.75"/>
  <cols>
    <col min="1" max="2" width="1.83203125" style="820" customWidth="1"/>
    <col min="3" max="3" width="3.1640625" style="820" customWidth="1"/>
    <col min="4" max="4" width="1.83203125" style="820" customWidth="1"/>
    <col min="5" max="5" width="47.33203125" style="820" customWidth="1"/>
    <col min="6" max="6" width="1.5" style="820" customWidth="1"/>
    <col min="7" max="7" width="10.1640625" style="820" customWidth="1"/>
    <col min="8" max="8" width="0.6640625" style="820" customWidth="1"/>
    <col min="9" max="9" width="10.1640625" style="820" customWidth="1"/>
    <col min="10" max="10" width="0.6640625" style="820" customWidth="1"/>
    <col min="11" max="11" width="11.83203125" style="820" customWidth="1"/>
    <col min="12" max="12" width="0.6640625" style="820" customWidth="1"/>
    <col min="13" max="13" width="10.1640625" style="820" customWidth="1"/>
    <col min="14" max="14" width="0.6640625" style="820" customWidth="1"/>
    <col min="15" max="15" width="10.1640625" style="820" customWidth="1"/>
    <col min="16" max="16" width="0.6640625" style="820" customWidth="1"/>
    <col min="17" max="17" width="10.1640625" style="820" customWidth="1"/>
    <col min="18" max="18" width="1.83203125" style="820" customWidth="1"/>
    <col min="19" max="19" width="10.1640625" style="820" customWidth="1"/>
    <col min="20" max="20" width="0.6640625" style="820" customWidth="1"/>
    <col min="21" max="21" width="10.1640625" style="820" customWidth="1"/>
    <col min="22" max="16384" width="21.5" style="820"/>
  </cols>
  <sheetData>
    <row r="1" spans="1:26" s="1184" customFormat="1" ht="1.5" hidden="1" customHeight="1">
      <c r="F1" s="1188"/>
      <c r="G1" s="1189"/>
      <c r="H1" s="1189"/>
      <c r="I1" s="1189"/>
      <c r="J1" s="1189"/>
      <c r="K1" s="1189"/>
      <c r="L1" s="1189"/>
      <c r="M1" s="1189"/>
      <c r="N1" s="1189"/>
      <c r="O1" s="1189"/>
      <c r="P1" s="1189"/>
      <c r="Q1" s="1189"/>
      <c r="U1" s="1189"/>
      <c r="V1" s="1407"/>
      <c r="W1" s="1407"/>
      <c r="X1" s="1407"/>
      <c r="Y1" s="1407"/>
      <c r="Z1" s="1407"/>
    </row>
    <row r="2" spans="1:26" s="1184" customFormat="1" ht="0.75" customHeight="1">
      <c r="A2" s="1429"/>
      <c r="B2" s="1407"/>
      <c r="C2" s="1407"/>
      <c r="D2" s="1407"/>
      <c r="E2" s="1407"/>
      <c r="F2" s="1426"/>
      <c r="G2" s="1407"/>
      <c r="H2" s="1407"/>
      <c r="I2" s="1407"/>
      <c r="J2" s="1407"/>
      <c r="K2" s="1407"/>
      <c r="L2" s="1407"/>
      <c r="M2" s="1407"/>
      <c r="N2" s="1407"/>
      <c r="O2" s="1407"/>
      <c r="P2" s="1407"/>
      <c r="Q2" s="1407"/>
      <c r="R2" s="1407"/>
      <c r="S2" s="1407"/>
      <c r="T2" s="1407"/>
      <c r="U2" s="1407"/>
    </row>
    <row r="3" spans="1:26" ht="9.9499999999999993" customHeight="1">
      <c r="A3" s="822"/>
      <c r="B3" s="822"/>
      <c r="C3" s="822"/>
      <c r="D3" s="822"/>
      <c r="E3" s="822"/>
      <c r="F3" s="822"/>
      <c r="G3" s="1321" t="s">
        <v>686</v>
      </c>
      <c r="H3" s="1416"/>
      <c r="I3" s="1416"/>
      <c r="J3" s="1416"/>
      <c r="K3" s="1416"/>
      <c r="L3" s="1416"/>
      <c r="M3" s="1416"/>
      <c r="N3" s="1416"/>
      <c r="O3" s="1416"/>
      <c r="P3" s="1416"/>
      <c r="Q3" s="1416"/>
      <c r="R3" s="1416"/>
      <c r="S3" s="1416"/>
      <c r="T3" s="1416"/>
      <c r="U3" s="1416"/>
    </row>
    <row r="4" spans="1:26" ht="9.9499999999999993" customHeight="1">
      <c r="A4" s="1310" t="s">
        <v>263</v>
      </c>
      <c r="B4" s="1313"/>
      <c r="C4" s="1313"/>
      <c r="D4" s="1313"/>
      <c r="E4" s="1313"/>
      <c r="F4" s="822"/>
      <c r="G4" s="1321" t="s">
        <v>264</v>
      </c>
      <c r="H4" s="1416"/>
      <c r="I4" s="1416"/>
      <c r="J4" s="1416"/>
      <c r="K4" s="1416"/>
      <c r="L4" s="1416"/>
      <c r="M4" s="1416"/>
      <c r="N4" s="1416"/>
      <c r="O4" s="1416"/>
      <c r="P4" s="1416"/>
      <c r="Q4" s="1416"/>
      <c r="R4" s="822"/>
      <c r="S4" s="1321" t="s">
        <v>265</v>
      </c>
      <c r="T4" s="1416"/>
      <c r="U4" s="1416"/>
    </row>
    <row r="5" spans="1:26" ht="21.75" customHeight="1">
      <c r="A5" s="1310" t="s">
        <v>266</v>
      </c>
      <c r="B5" s="1313"/>
      <c r="C5" s="1313"/>
      <c r="D5" s="1313"/>
      <c r="E5" s="1313"/>
      <c r="F5" s="822"/>
      <c r="G5" s="843" t="s">
        <v>230</v>
      </c>
      <c r="H5" s="822"/>
      <c r="I5" s="843" t="s">
        <v>625</v>
      </c>
      <c r="J5" s="822"/>
      <c r="K5" s="843" t="s">
        <v>645</v>
      </c>
      <c r="L5" s="822"/>
      <c r="M5" s="843" t="s">
        <v>627</v>
      </c>
      <c r="N5" s="822"/>
      <c r="O5" s="843" t="s">
        <v>11</v>
      </c>
      <c r="P5" s="822"/>
      <c r="Q5" s="843" t="s">
        <v>267</v>
      </c>
      <c r="R5" s="822"/>
      <c r="S5" s="843" t="s">
        <v>625</v>
      </c>
      <c r="T5" s="822"/>
      <c r="U5" s="843" t="s">
        <v>10</v>
      </c>
    </row>
    <row r="6" spans="1:26" ht="5.0999999999999996" customHeight="1">
      <c r="A6" s="822"/>
      <c r="B6" s="822"/>
      <c r="C6" s="822"/>
      <c r="D6" s="822"/>
      <c r="E6" s="822"/>
      <c r="F6" s="822"/>
      <c r="G6" s="822"/>
      <c r="H6" s="822"/>
      <c r="I6" s="822"/>
      <c r="J6" s="822"/>
      <c r="K6" s="822"/>
      <c r="L6" s="822"/>
      <c r="M6" s="822"/>
      <c r="N6" s="822"/>
      <c r="O6" s="822"/>
      <c r="P6" s="822"/>
      <c r="Q6" s="822"/>
      <c r="R6" s="822"/>
      <c r="S6" s="822"/>
      <c r="T6" s="822"/>
      <c r="U6" s="822"/>
    </row>
    <row r="7" spans="1:26" ht="11.45" customHeight="1">
      <c r="A7" s="822"/>
      <c r="B7" s="1312" t="s">
        <v>612</v>
      </c>
      <c r="C7" s="1313"/>
      <c r="D7" s="1313"/>
      <c r="E7" s="1313"/>
      <c r="F7" s="822"/>
      <c r="G7" s="137">
        <v>250</v>
      </c>
      <c r="H7" s="619"/>
      <c r="I7" s="137">
        <v>128</v>
      </c>
      <c r="J7" s="619"/>
      <c r="K7" s="137">
        <v>372</v>
      </c>
      <c r="L7" s="619"/>
      <c r="M7" s="137">
        <v>133</v>
      </c>
      <c r="N7" s="138"/>
      <c r="O7" s="137">
        <v>-34</v>
      </c>
      <c r="P7" s="138"/>
      <c r="Q7" s="137">
        <v>849</v>
      </c>
      <c r="R7" s="822"/>
      <c r="S7" s="137">
        <v>97</v>
      </c>
      <c r="T7" s="138"/>
      <c r="U7" s="137">
        <v>268</v>
      </c>
      <c r="V7" s="326"/>
      <c r="W7" s="1144"/>
      <c r="X7" s="1145"/>
      <c r="Y7" s="125"/>
    </row>
    <row r="8" spans="1:26" ht="11.45" customHeight="1">
      <c r="A8" s="822"/>
      <c r="B8" s="1312" t="s">
        <v>81</v>
      </c>
      <c r="C8" s="1313"/>
      <c r="D8" s="1313"/>
      <c r="E8" s="1313"/>
      <c r="F8" s="822"/>
      <c r="G8" s="137">
        <v>40</v>
      </c>
      <c r="H8" s="619"/>
      <c r="I8" s="137">
        <v>0</v>
      </c>
      <c r="J8" s="619"/>
      <c r="K8" s="137">
        <v>0</v>
      </c>
      <c r="L8" s="619"/>
      <c r="M8" s="137">
        <v>-18</v>
      </c>
      <c r="N8" s="138"/>
      <c r="O8" s="137">
        <v>0</v>
      </c>
      <c r="P8" s="138"/>
      <c r="Q8" s="137">
        <v>22</v>
      </c>
      <c r="R8" s="822"/>
      <c r="S8" s="137">
        <v>0</v>
      </c>
      <c r="T8" s="138"/>
      <c r="U8" s="137">
        <v>0</v>
      </c>
      <c r="V8" s="326"/>
      <c r="W8" s="1145"/>
      <c r="X8" s="1145"/>
      <c r="Y8" s="125"/>
    </row>
    <row r="9" spans="1:26" ht="9.9499999999999993" customHeight="1">
      <c r="A9" s="822"/>
      <c r="B9" s="1312" t="s">
        <v>457</v>
      </c>
      <c r="C9" s="1313"/>
      <c r="D9" s="1313"/>
      <c r="E9" s="1313"/>
      <c r="F9" s="822"/>
      <c r="G9" s="137">
        <v>19</v>
      </c>
      <c r="H9" s="619"/>
      <c r="I9" s="137">
        <v>32</v>
      </c>
      <c r="J9" s="619"/>
      <c r="K9" s="137">
        <v>0</v>
      </c>
      <c r="L9" s="619"/>
      <c r="M9" s="137">
        <v>0</v>
      </c>
      <c r="N9" s="138"/>
      <c r="O9" s="137">
        <v>-69</v>
      </c>
      <c r="P9" s="138"/>
      <c r="Q9" s="137">
        <v>-18</v>
      </c>
      <c r="R9" s="822"/>
      <c r="S9" s="137">
        <v>25</v>
      </c>
      <c r="T9" s="138"/>
      <c r="U9" s="137">
        <v>0</v>
      </c>
      <c r="V9" s="326"/>
      <c r="W9" s="1146"/>
      <c r="X9" s="1145"/>
      <c r="Y9" s="125"/>
    </row>
    <row r="10" spans="1:26" ht="10.15" customHeight="1">
      <c r="A10" s="822"/>
      <c r="B10" s="1312" t="s">
        <v>454</v>
      </c>
      <c r="C10" s="1313"/>
      <c r="D10" s="1313"/>
      <c r="E10" s="1313"/>
      <c r="F10" s="822"/>
      <c r="G10" s="209">
        <v>-2</v>
      </c>
      <c r="H10" s="620"/>
      <c r="I10" s="209">
        <v>-3</v>
      </c>
      <c r="J10" s="620"/>
      <c r="K10" s="209">
        <v>0</v>
      </c>
      <c r="L10" s="620"/>
      <c r="M10" s="209">
        <v>-11</v>
      </c>
      <c r="N10" s="210"/>
      <c r="O10" s="209">
        <v>0</v>
      </c>
      <c r="P10" s="210"/>
      <c r="Q10" s="209">
        <v>-16</v>
      </c>
      <c r="R10" s="845"/>
      <c r="S10" s="209">
        <v>-3</v>
      </c>
      <c r="T10" s="210"/>
      <c r="U10" s="209">
        <v>0</v>
      </c>
      <c r="V10" s="326"/>
      <c r="W10" s="1146"/>
      <c r="X10" s="1145"/>
      <c r="Y10" s="125"/>
    </row>
    <row r="11" spans="1:26" ht="10.9" customHeight="1">
      <c r="A11" s="822"/>
      <c r="B11" s="1312" t="s">
        <v>497</v>
      </c>
      <c r="C11" s="1313"/>
      <c r="D11" s="1313"/>
      <c r="E11" s="1313"/>
      <c r="F11" s="822"/>
      <c r="G11" s="140">
        <v>6</v>
      </c>
      <c r="H11" s="619"/>
      <c r="I11" s="140">
        <v>-4</v>
      </c>
      <c r="J11" s="619"/>
      <c r="K11" s="140">
        <v>-75</v>
      </c>
      <c r="L11" s="619"/>
      <c r="M11" s="140">
        <v>-2</v>
      </c>
      <c r="N11" s="138"/>
      <c r="O11" s="140">
        <v>-33</v>
      </c>
      <c r="P11" s="138"/>
      <c r="Q11" s="140">
        <v>-108</v>
      </c>
      <c r="R11" s="822"/>
      <c r="S11" s="140">
        <v>-3</v>
      </c>
      <c r="T11" s="138"/>
      <c r="U11" s="140">
        <v>-41</v>
      </c>
      <c r="V11" s="326"/>
      <c r="W11" s="1144"/>
      <c r="X11" s="1145"/>
      <c r="Y11" s="125"/>
    </row>
    <row r="12" spans="1:26" ht="9.9499999999999993" customHeight="1">
      <c r="A12" s="1312" t="s">
        <v>83</v>
      </c>
      <c r="B12" s="1313"/>
      <c r="C12" s="1313"/>
      <c r="D12" s="1313"/>
      <c r="E12" s="1313"/>
      <c r="F12" s="822"/>
      <c r="G12" s="137">
        <v>313</v>
      </c>
      <c r="H12" s="619"/>
      <c r="I12" s="137">
        <v>153</v>
      </c>
      <c r="J12" s="619"/>
      <c r="K12" s="137">
        <v>297</v>
      </c>
      <c r="L12" s="619"/>
      <c r="M12" s="137">
        <v>102</v>
      </c>
      <c r="N12" s="138"/>
      <c r="O12" s="137">
        <v>-136</v>
      </c>
      <c r="P12" s="138"/>
      <c r="Q12" s="137">
        <v>729</v>
      </c>
      <c r="R12" s="822"/>
      <c r="S12" s="137">
        <v>116</v>
      </c>
      <c r="T12" s="138"/>
      <c r="U12" s="137">
        <v>227</v>
      </c>
      <c r="V12" s="326"/>
      <c r="W12" s="1145"/>
      <c r="X12" s="1145"/>
      <c r="Y12" s="125"/>
    </row>
    <row r="13" spans="1:26" ht="9.9499999999999993" customHeight="1">
      <c r="A13" s="822"/>
      <c r="B13" s="1312" t="s">
        <v>84</v>
      </c>
      <c r="C13" s="1313"/>
      <c r="D13" s="1313"/>
      <c r="E13" s="1313"/>
      <c r="F13" s="822"/>
      <c r="G13" s="140">
        <v>16</v>
      </c>
      <c r="H13" s="619"/>
      <c r="I13" s="140">
        <v>11</v>
      </c>
      <c r="J13" s="619"/>
      <c r="K13" s="140">
        <v>0</v>
      </c>
      <c r="L13" s="619"/>
      <c r="M13" s="140">
        <v>44</v>
      </c>
      <c r="N13" s="138"/>
      <c r="O13" s="917">
        <v>44</v>
      </c>
      <c r="P13" s="138"/>
      <c r="Q13" s="140">
        <v>115</v>
      </c>
      <c r="R13" s="822"/>
      <c r="S13" s="140">
        <v>9</v>
      </c>
      <c r="T13" s="138"/>
      <c r="U13" s="140">
        <v>0</v>
      </c>
      <c r="V13" s="326"/>
      <c r="W13" s="1145"/>
      <c r="X13" s="1145"/>
      <c r="Y13" s="125"/>
    </row>
    <row r="14" spans="1:26" ht="9.9499999999999993" customHeight="1">
      <c r="A14" s="1312" t="s">
        <v>85</v>
      </c>
      <c r="B14" s="1313"/>
      <c r="C14" s="1313"/>
      <c r="D14" s="1313"/>
      <c r="E14" s="1313"/>
      <c r="F14" s="822"/>
      <c r="G14" s="137">
        <v>329</v>
      </c>
      <c r="H14" s="619"/>
      <c r="I14" s="137">
        <v>164</v>
      </c>
      <c r="J14" s="619"/>
      <c r="K14" s="137">
        <v>297</v>
      </c>
      <c r="L14" s="619"/>
      <c r="M14" s="137">
        <v>146</v>
      </c>
      <c r="N14" s="138"/>
      <c r="O14" s="137">
        <v>-92</v>
      </c>
      <c r="P14" s="138"/>
      <c r="Q14" s="137">
        <v>844</v>
      </c>
      <c r="R14" s="822"/>
      <c r="S14" s="137">
        <v>125</v>
      </c>
      <c r="T14" s="138"/>
      <c r="U14" s="137">
        <v>227</v>
      </c>
      <c r="V14" s="326"/>
      <c r="W14" s="1145"/>
      <c r="X14" s="1145"/>
      <c r="Y14" s="125"/>
    </row>
    <row r="15" spans="1:26" ht="9.9499999999999993" customHeight="1">
      <c r="A15" s="822"/>
      <c r="B15" s="1312" t="s">
        <v>441</v>
      </c>
      <c r="C15" s="1313"/>
      <c r="D15" s="1313"/>
      <c r="E15" s="1313"/>
      <c r="F15" s="822"/>
      <c r="G15" s="140">
        <v>-54</v>
      </c>
      <c r="H15" s="619"/>
      <c r="I15" s="140">
        <v>-33</v>
      </c>
      <c r="J15" s="619"/>
      <c r="K15" s="140">
        <v>-69</v>
      </c>
      <c r="L15" s="619"/>
      <c r="M15" s="140">
        <v>-10</v>
      </c>
      <c r="N15" s="138"/>
      <c r="O15" s="140">
        <v>65</v>
      </c>
      <c r="P15" s="138"/>
      <c r="Q15" s="140">
        <v>-101</v>
      </c>
      <c r="R15" s="822"/>
      <c r="S15" s="140">
        <v>-26</v>
      </c>
      <c r="T15" s="138"/>
      <c r="U15" s="140">
        <v>-54</v>
      </c>
      <c r="V15" s="326"/>
      <c r="W15" s="1144"/>
      <c r="X15" s="1145"/>
      <c r="Y15" s="125"/>
    </row>
    <row r="16" spans="1:26" ht="9.9499999999999993" customHeight="1">
      <c r="A16" s="1312" t="s">
        <v>667</v>
      </c>
      <c r="B16" s="1313"/>
      <c r="C16" s="1313"/>
      <c r="D16" s="1313"/>
      <c r="E16" s="1313"/>
      <c r="F16" s="822"/>
      <c r="G16" s="137">
        <v>275</v>
      </c>
      <c r="H16" s="619"/>
      <c r="I16" s="137">
        <v>131</v>
      </c>
      <c r="J16" s="619"/>
      <c r="K16" s="137">
        <v>228</v>
      </c>
      <c r="L16" s="619"/>
      <c r="M16" s="137">
        <v>136</v>
      </c>
      <c r="N16" s="138"/>
      <c r="O16" s="137">
        <v>-27</v>
      </c>
      <c r="P16" s="138"/>
      <c r="Q16" s="137">
        <v>743</v>
      </c>
      <c r="R16" s="822"/>
      <c r="S16" s="137">
        <v>99</v>
      </c>
      <c r="T16" s="138"/>
      <c r="U16" s="137">
        <v>173</v>
      </c>
      <c r="V16" s="326"/>
      <c r="W16" s="1145"/>
      <c r="X16" s="1145"/>
      <c r="Y16" s="125"/>
    </row>
    <row r="17" spans="1:25" ht="9.9499999999999993" customHeight="1">
      <c r="A17" s="1312" t="s">
        <v>666</v>
      </c>
      <c r="B17" s="1313"/>
      <c r="C17" s="1313"/>
      <c r="D17" s="1313"/>
      <c r="E17" s="1313"/>
      <c r="F17" s="822"/>
      <c r="G17" s="140">
        <v>0</v>
      </c>
      <c r="H17" s="619"/>
      <c r="I17" s="140">
        <v>0</v>
      </c>
      <c r="J17" s="619"/>
      <c r="K17" s="140">
        <v>0</v>
      </c>
      <c r="L17" s="619"/>
      <c r="M17" s="140">
        <v>0</v>
      </c>
      <c r="N17" s="138"/>
      <c r="O17" s="917">
        <v>-24</v>
      </c>
      <c r="P17" s="138"/>
      <c r="Q17" s="140">
        <v>-24</v>
      </c>
      <c r="R17" s="822"/>
      <c r="S17" s="140">
        <v>0</v>
      </c>
      <c r="T17" s="138"/>
      <c r="U17" s="140">
        <v>0</v>
      </c>
      <c r="V17" s="326"/>
      <c r="W17" s="1145"/>
      <c r="X17" s="1145"/>
      <c r="Y17" s="125"/>
    </row>
    <row r="18" spans="1:25" ht="11.25" customHeight="1">
      <c r="A18" s="1310" t="s">
        <v>78</v>
      </c>
      <c r="B18" s="1313"/>
      <c r="C18" s="1313"/>
      <c r="D18" s="1313"/>
      <c r="E18" s="1313"/>
      <c r="F18" s="822"/>
      <c r="G18" s="140">
        <v>275</v>
      </c>
      <c r="H18" s="619"/>
      <c r="I18" s="140">
        <v>131</v>
      </c>
      <c r="J18" s="619"/>
      <c r="K18" s="140">
        <v>228</v>
      </c>
      <c r="L18" s="619"/>
      <c r="M18" s="140">
        <v>136</v>
      </c>
      <c r="N18" s="138"/>
      <c r="O18" s="140">
        <v>-51</v>
      </c>
      <c r="P18" s="138"/>
      <c r="Q18" s="140">
        <v>719</v>
      </c>
      <c r="R18" s="822"/>
      <c r="S18" s="140">
        <v>99</v>
      </c>
      <c r="T18" s="138"/>
      <c r="U18" s="140">
        <v>173</v>
      </c>
      <c r="V18" s="326"/>
      <c r="W18" s="1145"/>
      <c r="X18" s="1145"/>
      <c r="Y18" s="125"/>
    </row>
    <row r="19" spans="1:25" ht="3.75" customHeight="1">
      <c r="A19" s="822"/>
      <c r="B19" s="822"/>
      <c r="C19" s="822"/>
      <c r="D19" s="822"/>
      <c r="E19" s="822"/>
      <c r="F19" s="822"/>
      <c r="G19" s="886"/>
      <c r="H19" s="138"/>
      <c r="I19" s="886"/>
      <c r="J19" s="138"/>
      <c r="K19" s="886"/>
      <c r="L19" s="138"/>
      <c r="M19" s="886"/>
      <c r="N19" s="138"/>
      <c r="O19" s="138"/>
      <c r="P19" s="138"/>
      <c r="Q19" s="886"/>
      <c r="R19" s="822"/>
      <c r="S19" s="822"/>
      <c r="T19" s="822"/>
      <c r="U19" s="912"/>
      <c r="V19" s="326"/>
      <c r="W19" s="1145"/>
      <c r="X19" s="1145"/>
      <c r="Y19" s="125"/>
    </row>
    <row r="20" spans="1:25" ht="9.75" customHeight="1">
      <c r="A20" s="822"/>
      <c r="B20" s="1202" t="s">
        <v>522</v>
      </c>
      <c r="C20" s="1202"/>
      <c r="D20" s="1203"/>
      <c r="E20" s="1266"/>
      <c r="F20" s="822"/>
      <c r="G20" s="886"/>
      <c r="H20" s="138"/>
      <c r="I20" s="886"/>
      <c r="J20" s="138"/>
      <c r="K20" s="886"/>
      <c r="L20" s="138"/>
      <c r="M20" s="886"/>
      <c r="N20" s="138"/>
      <c r="O20" s="138"/>
      <c r="P20" s="138"/>
      <c r="Q20" s="886"/>
      <c r="R20" s="822"/>
      <c r="S20" s="822"/>
      <c r="T20" s="822"/>
      <c r="U20" s="912"/>
      <c r="V20" s="326"/>
      <c r="W20" s="1145"/>
      <c r="X20" s="1145"/>
      <c r="Y20" s="125"/>
    </row>
    <row r="21" spans="1:25" ht="9.75" customHeight="1">
      <c r="A21" s="822"/>
      <c r="B21" s="795"/>
      <c r="C21" s="1202" t="s">
        <v>146</v>
      </c>
      <c r="D21" s="1255"/>
      <c r="E21" s="1255"/>
      <c r="F21" s="822"/>
      <c r="G21" s="137">
        <v>6</v>
      </c>
      <c r="H21" s="138"/>
      <c r="I21" s="137">
        <v>0</v>
      </c>
      <c r="J21" s="138"/>
      <c r="K21" s="137">
        <v>0</v>
      </c>
      <c r="L21" s="138"/>
      <c r="M21" s="137">
        <v>5</v>
      </c>
      <c r="N21" s="138"/>
      <c r="O21" s="137">
        <v>7</v>
      </c>
      <c r="P21" s="138"/>
      <c r="Q21" s="137">
        <v>18</v>
      </c>
      <c r="R21" s="822"/>
      <c r="S21" s="137">
        <v>0</v>
      </c>
      <c r="T21" s="822"/>
      <c r="U21" s="137">
        <v>0</v>
      </c>
      <c r="V21" s="326"/>
      <c r="W21" s="1145"/>
      <c r="X21" s="1145"/>
      <c r="Y21" s="125"/>
    </row>
    <row r="22" spans="1:25" ht="11.25" customHeight="1">
      <c r="A22" s="822"/>
      <c r="B22" s="795"/>
      <c r="C22" s="1202" t="s">
        <v>454</v>
      </c>
      <c r="D22" s="1255"/>
      <c r="E22" s="1255"/>
      <c r="F22" s="822"/>
      <c r="G22" s="137">
        <v>-1.0000000000000002</v>
      </c>
      <c r="H22" s="138"/>
      <c r="I22" s="137">
        <v>-3</v>
      </c>
      <c r="J22" s="138"/>
      <c r="K22" s="137">
        <v>0</v>
      </c>
      <c r="L22" s="138"/>
      <c r="M22" s="137">
        <v>-11.000000000000004</v>
      </c>
      <c r="N22" s="138"/>
      <c r="O22" s="137">
        <v>0</v>
      </c>
      <c r="P22" s="138"/>
      <c r="Q22" s="137">
        <v>-15</v>
      </c>
      <c r="R22" s="822"/>
      <c r="S22" s="137">
        <v>-2</v>
      </c>
      <c r="T22" s="822"/>
      <c r="U22" s="137">
        <v>0</v>
      </c>
      <c r="V22" s="326"/>
      <c r="W22" s="1145"/>
      <c r="X22" s="1145"/>
      <c r="Y22" s="125"/>
    </row>
    <row r="23" spans="1:25" ht="9.75" customHeight="1">
      <c r="A23" s="822"/>
      <c r="B23" s="795"/>
      <c r="C23" s="1202" t="s">
        <v>440</v>
      </c>
      <c r="D23" s="1202"/>
      <c r="E23" s="1202"/>
      <c r="F23" s="822"/>
      <c r="G23" s="137"/>
      <c r="H23" s="138"/>
      <c r="I23" s="137"/>
      <c r="J23" s="138"/>
      <c r="K23" s="137"/>
      <c r="L23" s="138"/>
      <c r="M23" s="137"/>
      <c r="N23" s="138"/>
      <c r="O23" s="137"/>
      <c r="P23" s="138"/>
      <c r="Q23" s="137"/>
      <c r="R23" s="822"/>
      <c r="S23" s="137"/>
      <c r="T23" s="822"/>
      <c r="U23" s="137"/>
      <c r="V23" s="326"/>
      <c r="W23" s="1145"/>
      <c r="X23" s="1145"/>
      <c r="Y23" s="125"/>
    </row>
    <row r="24" spans="1:25" ht="9.75" customHeight="1">
      <c r="A24" s="822"/>
      <c r="B24" s="797"/>
      <c r="C24" s="1427" t="s">
        <v>17</v>
      </c>
      <c r="D24" s="1428"/>
      <c r="E24" s="1428"/>
      <c r="F24" s="822"/>
      <c r="G24" s="209">
        <v>4</v>
      </c>
      <c r="H24" s="138"/>
      <c r="I24" s="209">
        <v>0</v>
      </c>
      <c r="J24" s="138"/>
      <c r="K24" s="209">
        <v>0</v>
      </c>
      <c r="L24" s="138"/>
      <c r="M24" s="209">
        <v>0</v>
      </c>
      <c r="N24" s="138"/>
      <c r="O24" s="137">
        <v>0</v>
      </c>
      <c r="P24" s="138"/>
      <c r="Q24" s="209">
        <v>4</v>
      </c>
      <c r="R24" s="822"/>
      <c r="S24" s="137">
        <v>0</v>
      </c>
      <c r="T24" s="822"/>
      <c r="U24" s="209">
        <v>0</v>
      </c>
      <c r="V24" s="326"/>
      <c r="W24" s="1145"/>
      <c r="X24" s="1145"/>
      <c r="Y24" s="125"/>
    </row>
    <row r="25" spans="1:25" ht="9.75" customHeight="1">
      <c r="A25" s="822"/>
      <c r="B25" s="797"/>
      <c r="C25" s="1427" t="s">
        <v>18</v>
      </c>
      <c r="D25" s="1427"/>
      <c r="E25" s="1427"/>
      <c r="F25" s="822"/>
      <c r="G25" s="209">
        <v>0</v>
      </c>
      <c r="H25" s="138"/>
      <c r="I25" s="209">
        <v>0</v>
      </c>
      <c r="J25" s="138"/>
      <c r="K25" s="209">
        <v>-37</v>
      </c>
      <c r="L25" s="138"/>
      <c r="M25" s="209">
        <v>0</v>
      </c>
      <c r="N25" s="138"/>
      <c r="O25" s="137">
        <v>0</v>
      </c>
      <c r="P25" s="138"/>
      <c r="Q25" s="209">
        <v>-37</v>
      </c>
      <c r="R25" s="822"/>
      <c r="S25" s="137">
        <v>0</v>
      </c>
      <c r="T25" s="822"/>
      <c r="U25" s="209">
        <v>-28</v>
      </c>
      <c r="V25" s="326"/>
      <c r="W25" s="1145"/>
      <c r="X25" s="1145"/>
      <c r="Y25" s="125"/>
    </row>
    <row r="26" spans="1:25" ht="9.75" customHeight="1">
      <c r="A26" s="822"/>
      <c r="B26" s="797"/>
      <c r="C26" s="1263" t="s">
        <v>331</v>
      </c>
      <c r="D26" s="1263"/>
      <c r="E26" s="1263"/>
      <c r="F26" s="822"/>
      <c r="G26" s="209">
        <v>2</v>
      </c>
      <c r="H26" s="138"/>
      <c r="I26" s="209">
        <v>-2.9999999999999996</v>
      </c>
      <c r="J26" s="138"/>
      <c r="K26" s="209">
        <v>-16</v>
      </c>
      <c r="L26" s="138"/>
      <c r="M26" s="209">
        <v>-1</v>
      </c>
      <c r="N26" s="138"/>
      <c r="O26" s="137">
        <v>-25.000000000000007</v>
      </c>
      <c r="P26" s="138"/>
      <c r="Q26" s="209">
        <v>-43.000000000000007</v>
      </c>
      <c r="R26" s="822"/>
      <c r="S26" s="137">
        <v>-3</v>
      </c>
      <c r="T26" s="822"/>
      <c r="U26" s="209">
        <v>0</v>
      </c>
      <c r="V26" s="326"/>
      <c r="W26" s="1144"/>
      <c r="X26" s="1145"/>
      <c r="Y26" s="125"/>
    </row>
    <row r="27" spans="1:25" s="908" customFormat="1" ht="3" customHeight="1">
      <c r="A27" s="909"/>
      <c r="B27" s="907"/>
      <c r="C27" s="1263"/>
      <c r="D27" s="1263"/>
      <c r="E27" s="1263"/>
      <c r="F27" s="69"/>
      <c r="G27" s="209"/>
      <c r="H27" s="138"/>
      <c r="I27" s="209"/>
      <c r="J27" s="138"/>
      <c r="K27" s="209"/>
      <c r="L27" s="138"/>
      <c r="M27" s="209"/>
      <c r="N27" s="138"/>
      <c r="O27" s="209"/>
      <c r="P27" s="138"/>
      <c r="Q27" s="209"/>
      <c r="R27" s="909"/>
      <c r="S27" s="137"/>
      <c r="T27" s="909"/>
      <c r="U27" s="209"/>
      <c r="V27" s="326"/>
      <c r="W27" s="327"/>
      <c r="X27" s="326"/>
    </row>
    <row r="28" spans="1:25" ht="9.75" customHeight="1">
      <c r="A28" s="822"/>
      <c r="B28" s="822"/>
      <c r="C28" s="822"/>
      <c r="D28" s="822"/>
      <c r="E28" s="822"/>
      <c r="F28" s="1173"/>
      <c r="G28" s="882">
        <v>11</v>
      </c>
      <c r="H28" s="138"/>
      <c r="I28" s="882">
        <v>-6</v>
      </c>
      <c r="J28" s="138"/>
      <c r="K28" s="882">
        <v>-53</v>
      </c>
      <c r="L28" s="138"/>
      <c r="M28" s="882">
        <v>-7.0000000000000036</v>
      </c>
      <c r="N28" s="138"/>
      <c r="O28" s="882">
        <v>-18.000000000000007</v>
      </c>
      <c r="P28" s="138"/>
      <c r="Q28" s="882">
        <v>-73</v>
      </c>
      <c r="R28" s="822"/>
      <c r="S28" s="882">
        <v>-5</v>
      </c>
      <c r="T28" s="822"/>
      <c r="U28" s="882">
        <v>-28</v>
      </c>
      <c r="V28" s="326"/>
      <c r="W28" s="326"/>
      <c r="X28" s="326"/>
    </row>
    <row r="29" spans="1:25" ht="12.75" customHeight="1" thickBot="1">
      <c r="A29" s="1204" t="s">
        <v>79</v>
      </c>
      <c r="B29" s="1206"/>
      <c r="C29" s="1206"/>
      <c r="D29" s="1206"/>
      <c r="E29" s="1206"/>
      <c r="F29" s="822"/>
      <c r="G29" s="883">
        <v>264</v>
      </c>
      <c r="H29" s="138"/>
      <c r="I29" s="883">
        <v>137</v>
      </c>
      <c r="J29" s="138"/>
      <c r="K29" s="883">
        <v>281</v>
      </c>
      <c r="L29" s="138"/>
      <c r="M29" s="883">
        <v>143</v>
      </c>
      <c r="N29" s="138"/>
      <c r="O29" s="883">
        <v>-32.999999999999993</v>
      </c>
      <c r="P29" s="138"/>
      <c r="Q29" s="883">
        <v>792</v>
      </c>
      <c r="R29" s="822"/>
      <c r="S29" s="883">
        <v>104</v>
      </c>
      <c r="T29" s="822"/>
      <c r="U29" s="883">
        <v>201</v>
      </c>
      <c r="V29" s="326"/>
      <c r="W29" s="326"/>
      <c r="X29" s="326"/>
    </row>
    <row r="30" spans="1:25" ht="9.75" customHeight="1" thickTop="1">
      <c r="A30" s="822"/>
      <c r="B30" s="822"/>
      <c r="C30" s="822"/>
      <c r="D30" s="822"/>
      <c r="E30" s="822"/>
      <c r="F30" s="822"/>
      <c r="G30" s="99"/>
      <c r="H30" s="822"/>
      <c r="I30" s="99"/>
      <c r="J30" s="822"/>
      <c r="K30" s="99"/>
      <c r="L30" s="822"/>
      <c r="M30" s="99"/>
      <c r="N30" s="822"/>
      <c r="O30" s="99"/>
      <c r="P30" s="822"/>
      <c r="Q30" s="99"/>
      <c r="R30" s="822"/>
      <c r="S30" s="99"/>
      <c r="T30" s="822"/>
      <c r="U30" s="99"/>
      <c r="V30" s="326"/>
      <c r="W30" s="326"/>
      <c r="X30" s="326"/>
    </row>
    <row r="31" spans="1:25">
      <c r="A31" s="822"/>
      <c r="B31" s="822"/>
      <c r="C31" s="822"/>
      <c r="D31" s="822"/>
      <c r="E31" s="822"/>
      <c r="F31" s="822"/>
      <c r="G31" s="1321" t="s">
        <v>687</v>
      </c>
      <c r="H31" s="1416"/>
      <c r="I31" s="1416"/>
      <c r="J31" s="1416"/>
      <c r="K31" s="1416"/>
      <c r="L31" s="1416"/>
      <c r="M31" s="1416"/>
      <c r="N31" s="1416"/>
      <c r="O31" s="1416"/>
      <c r="P31" s="1416"/>
      <c r="Q31" s="1416"/>
      <c r="R31" s="1416"/>
      <c r="S31" s="1416"/>
      <c r="T31" s="1416"/>
      <c r="U31" s="1416"/>
      <c r="V31" s="326"/>
      <c r="W31" s="902"/>
      <c r="X31" s="326"/>
    </row>
    <row r="32" spans="1:25" ht="9.9499999999999993" customHeight="1">
      <c r="A32" s="1310" t="s">
        <v>263</v>
      </c>
      <c r="B32" s="1313"/>
      <c r="C32" s="1313"/>
      <c r="D32" s="1313"/>
      <c r="E32" s="1313"/>
      <c r="F32" s="822"/>
      <c r="G32" s="1321" t="s">
        <v>264</v>
      </c>
      <c r="H32" s="1416"/>
      <c r="I32" s="1416"/>
      <c r="J32" s="1416"/>
      <c r="K32" s="1416"/>
      <c r="L32" s="1416"/>
      <c r="M32" s="1416"/>
      <c r="N32" s="1416"/>
      <c r="O32" s="1416"/>
      <c r="P32" s="1416"/>
      <c r="Q32" s="1416"/>
      <c r="R32" s="822"/>
      <c r="S32" s="1321" t="s">
        <v>265</v>
      </c>
      <c r="T32" s="1416"/>
      <c r="U32" s="1416"/>
    </row>
    <row r="33" spans="1:23" ht="21.75" customHeight="1">
      <c r="A33" s="1310" t="s">
        <v>266</v>
      </c>
      <c r="B33" s="1313"/>
      <c r="C33" s="1313"/>
      <c r="D33" s="1313"/>
      <c r="E33" s="1313"/>
      <c r="F33" s="822"/>
      <c r="G33" s="916" t="s">
        <v>230</v>
      </c>
      <c r="H33" s="915"/>
      <c r="I33" s="916" t="s">
        <v>625</v>
      </c>
      <c r="J33" s="915"/>
      <c r="K33" s="916" t="s">
        <v>645</v>
      </c>
      <c r="L33" s="915"/>
      <c r="M33" s="916" t="s">
        <v>627</v>
      </c>
      <c r="N33" s="915"/>
      <c r="O33" s="916" t="s">
        <v>11</v>
      </c>
      <c r="P33" s="915"/>
      <c r="Q33" s="916" t="s">
        <v>267</v>
      </c>
      <c r="R33" s="915"/>
      <c r="S33" s="916" t="s">
        <v>625</v>
      </c>
      <c r="T33" s="915"/>
      <c r="U33" s="916" t="s">
        <v>10</v>
      </c>
    </row>
    <row r="34" spans="1:23" ht="5.0999999999999996" customHeight="1">
      <c r="A34" s="822"/>
      <c r="B34" s="822"/>
      <c r="C34" s="822"/>
      <c r="D34" s="822"/>
      <c r="E34" s="822"/>
      <c r="F34" s="822"/>
      <c r="G34" s="99"/>
      <c r="H34" s="822"/>
      <c r="I34" s="99"/>
      <c r="J34" s="822"/>
      <c r="K34" s="99"/>
      <c r="L34" s="822"/>
      <c r="M34" s="99"/>
      <c r="N34" s="822"/>
      <c r="O34" s="99"/>
      <c r="P34" s="822"/>
      <c r="Q34" s="99"/>
      <c r="R34" s="822"/>
      <c r="S34" s="99"/>
      <c r="T34" s="822"/>
      <c r="U34" s="99"/>
    </row>
    <row r="35" spans="1:23" ht="11.45" customHeight="1">
      <c r="A35" s="822"/>
      <c r="B35" s="1312" t="s">
        <v>409</v>
      </c>
      <c r="C35" s="1313"/>
      <c r="D35" s="1313"/>
      <c r="E35" s="1313"/>
      <c r="F35" s="822"/>
      <c r="G35" s="84">
        <v>226</v>
      </c>
      <c r="H35" s="619"/>
      <c r="I35" s="84">
        <v>122</v>
      </c>
      <c r="J35" s="619"/>
      <c r="K35" s="84">
        <v>307</v>
      </c>
      <c r="L35" s="619"/>
      <c r="M35" s="84">
        <v>117</v>
      </c>
      <c r="N35" s="138"/>
      <c r="O35" s="84">
        <v>-28</v>
      </c>
      <c r="P35" s="138"/>
      <c r="Q35" s="84">
        <v>744</v>
      </c>
      <c r="R35" s="1079"/>
      <c r="S35" s="84">
        <v>95</v>
      </c>
      <c r="T35" s="138"/>
      <c r="U35" s="84">
        <v>227</v>
      </c>
      <c r="W35" s="410"/>
    </row>
    <row r="36" spans="1:23" ht="10.9" customHeight="1">
      <c r="A36" s="822"/>
      <c r="B36" s="1312" t="s">
        <v>81</v>
      </c>
      <c r="C36" s="1313"/>
      <c r="D36" s="1313"/>
      <c r="E36" s="1313"/>
      <c r="F36" s="822"/>
      <c r="G36" s="84">
        <v>42</v>
      </c>
      <c r="H36" s="619"/>
      <c r="I36" s="84">
        <v>0</v>
      </c>
      <c r="J36" s="619"/>
      <c r="K36" s="84">
        <v>0</v>
      </c>
      <c r="L36" s="619"/>
      <c r="M36" s="84">
        <v>-25</v>
      </c>
      <c r="N36" s="138"/>
      <c r="O36" s="84">
        <v>0</v>
      </c>
      <c r="P36" s="138"/>
      <c r="Q36" s="84">
        <v>17</v>
      </c>
      <c r="R36" s="1079"/>
      <c r="S36" s="84">
        <v>0</v>
      </c>
      <c r="T36" s="138"/>
      <c r="U36" s="84">
        <v>0</v>
      </c>
    </row>
    <row r="37" spans="1:23" ht="9.9499999999999993" customHeight="1">
      <c r="A37" s="822"/>
      <c r="B37" s="1312" t="s">
        <v>457</v>
      </c>
      <c r="C37" s="1313"/>
      <c r="D37" s="1313"/>
      <c r="E37" s="1313"/>
      <c r="F37" s="822"/>
      <c r="G37" s="84">
        <v>-127</v>
      </c>
      <c r="H37" s="619"/>
      <c r="I37" s="84">
        <v>13</v>
      </c>
      <c r="J37" s="619"/>
      <c r="K37" s="84">
        <v>0</v>
      </c>
      <c r="L37" s="619"/>
      <c r="M37" s="84">
        <v>-5</v>
      </c>
      <c r="N37" s="138"/>
      <c r="O37" s="84">
        <v>-23</v>
      </c>
      <c r="P37" s="138"/>
      <c r="Q37" s="84">
        <v>-142</v>
      </c>
      <c r="R37" s="1079"/>
      <c r="S37" s="84">
        <v>7</v>
      </c>
      <c r="T37" s="138"/>
      <c r="U37" s="84">
        <v>0</v>
      </c>
    </row>
    <row r="38" spans="1:23" ht="9.9499999999999993" customHeight="1">
      <c r="A38" s="822"/>
      <c r="B38" s="1312" t="s">
        <v>16</v>
      </c>
      <c r="C38" s="1313"/>
      <c r="D38" s="1313"/>
      <c r="E38" s="1313"/>
      <c r="F38" s="822"/>
      <c r="G38" s="84">
        <v>-19</v>
      </c>
      <c r="H38" s="620"/>
      <c r="I38" s="84">
        <v>1</v>
      </c>
      <c r="J38" s="620"/>
      <c r="K38" s="84">
        <v>0</v>
      </c>
      <c r="L38" s="620"/>
      <c r="M38" s="84">
        <v>9</v>
      </c>
      <c r="N38" s="210"/>
      <c r="O38" s="84">
        <v>22</v>
      </c>
      <c r="P38" s="210"/>
      <c r="Q38" s="84">
        <v>13</v>
      </c>
      <c r="R38" s="1085"/>
      <c r="S38" s="84">
        <v>0</v>
      </c>
      <c r="T38" s="210"/>
      <c r="U38" s="84">
        <v>0</v>
      </c>
    </row>
    <row r="39" spans="1:23" ht="10.9" customHeight="1">
      <c r="A39" s="822"/>
      <c r="B39" s="1312" t="s">
        <v>611</v>
      </c>
      <c r="C39" s="1313"/>
      <c r="D39" s="1313"/>
      <c r="E39" s="1313"/>
      <c r="F39" s="822"/>
      <c r="G39" s="87">
        <v>-1</v>
      </c>
      <c r="H39" s="619"/>
      <c r="I39" s="87">
        <v>-10</v>
      </c>
      <c r="J39" s="619"/>
      <c r="K39" s="87">
        <v>6</v>
      </c>
      <c r="L39" s="619"/>
      <c r="M39" s="87">
        <v>-2</v>
      </c>
      <c r="N39" s="138"/>
      <c r="O39" s="87">
        <v>-5</v>
      </c>
      <c r="P39" s="138"/>
      <c r="Q39" s="87">
        <v>-12</v>
      </c>
      <c r="R39" s="1079"/>
      <c r="S39" s="87">
        <v>-8</v>
      </c>
      <c r="T39" s="138"/>
      <c r="U39" s="87">
        <v>14</v>
      </c>
    </row>
    <row r="40" spans="1:23" ht="9.9499999999999993" customHeight="1">
      <c r="A40" s="1312" t="s">
        <v>83</v>
      </c>
      <c r="B40" s="1313"/>
      <c r="C40" s="1313"/>
      <c r="D40" s="1313"/>
      <c r="E40" s="1313"/>
      <c r="F40" s="822"/>
      <c r="G40" s="84">
        <v>121</v>
      </c>
      <c r="H40" s="619"/>
      <c r="I40" s="84">
        <v>126</v>
      </c>
      <c r="J40" s="619"/>
      <c r="K40" s="84">
        <v>313</v>
      </c>
      <c r="L40" s="619"/>
      <c r="M40" s="84">
        <v>94</v>
      </c>
      <c r="N40" s="138"/>
      <c r="O40" s="84">
        <v>-34</v>
      </c>
      <c r="P40" s="138"/>
      <c r="Q40" s="84">
        <v>620</v>
      </c>
      <c r="R40" s="1079"/>
      <c r="S40" s="84">
        <v>94</v>
      </c>
      <c r="T40" s="138"/>
      <c r="U40" s="84">
        <v>241</v>
      </c>
    </row>
    <row r="41" spans="1:23" ht="9.9499999999999993" customHeight="1">
      <c r="A41" s="822"/>
      <c r="B41" s="1312" t="s">
        <v>84</v>
      </c>
      <c r="C41" s="1313"/>
      <c r="D41" s="1313"/>
      <c r="E41" s="1313"/>
      <c r="F41" s="822"/>
      <c r="G41" s="87">
        <v>3</v>
      </c>
      <c r="H41" s="619"/>
      <c r="I41" s="87">
        <v>18</v>
      </c>
      <c r="J41" s="619"/>
      <c r="K41" s="87">
        <v>0</v>
      </c>
      <c r="L41" s="619"/>
      <c r="M41" s="87">
        <v>44</v>
      </c>
      <c r="N41" s="138"/>
      <c r="O41" s="87">
        <v>46</v>
      </c>
      <c r="P41" s="138"/>
      <c r="Q41" s="87">
        <v>111</v>
      </c>
      <c r="R41" s="1079"/>
      <c r="S41" s="87">
        <v>14</v>
      </c>
      <c r="T41" s="138"/>
      <c r="U41" s="87">
        <v>0</v>
      </c>
    </row>
    <row r="42" spans="1:23" ht="9.9499999999999993" customHeight="1">
      <c r="A42" s="1312" t="s">
        <v>85</v>
      </c>
      <c r="B42" s="1313"/>
      <c r="C42" s="1313"/>
      <c r="D42" s="1313"/>
      <c r="E42" s="1313"/>
      <c r="F42" s="822"/>
      <c r="G42" s="84">
        <v>124</v>
      </c>
      <c r="H42" s="619"/>
      <c r="I42" s="84">
        <v>144</v>
      </c>
      <c r="J42" s="619"/>
      <c r="K42" s="84">
        <v>313</v>
      </c>
      <c r="L42" s="619"/>
      <c r="M42" s="84">
        <v>138</v>
      </c>
      <c r="N42" s="138"/>
      <c r="O42" s="84">
        <v>12</v>
      </c>
      <c r="P42" s="138"/>
      <c r="Q42" s="84">
        <v>731</v>
      </c>
      <c r="R42" s="1079"/>
      <c r="S42" s="84">
        <v>108</v>
      </c>
      <c r="T42" s="138"/>
      <c r="U42" s="84">
        <v>241</v>
      </c>
    </row>
    <row r="43" spans="1:23" ht="9.9499999999999993" customHeight="1">
      <c r="A43" s="822"/>
      <c r="B43" s="1312" t="s">
        <v>441</v>
      </c>
      <c r="C43" s="1313"/>
      <c r="D43" s="1313"/>
      <c r="E43" s="1313"/>
      <c r="F43" s="822"/>
      <c r="G43" s="87">
        <v>-28</v>
      </c>
      <c r="H43" s="619"/>
      <c r="I43" s="87">
        <v>-26</v>
      </c>
      <c r="J43" s="619"/>
      <c r="K43" s="87">
        <v>-69</v>
      </c>
      <c r="L43" s="619"/>
      <c r="M43" s="87">
        <v>-13</v>
      </c>
      <c r="N43" s="138"/>
      <c r="O43" s="87">
        <v>8</v>
      </c>
      <c r="P43" s="138"/>
      <c r="Q43" s="87">
        <v>-128</v>
      </c>
      <c r="R43" s="1079"/>
      <c r="S43" s="87">
        <v>-19</v>
      </c>
      <c r="T43" s="138"/>
      <c r="U43" s="87">
        <v>-52</v>
      </c>
    </row>
    <row r="44" spans="1:23" ht="9.9499999999999993" customHeight="1">
      <c r="A44" s="1312" t="s">
        <v>665</v>
      </c>
      <c r="B44" s="1313"/>
      <c r="C44" s="1313"/>
      <c r="D44" s="1313"/>
      <c r="E44" s="1313"/>
      <c r="F44" s="822"/>
      <c r="G44" s="84">
        <v>96</v>
      </c>
      <c r="H44" s="619"/>
      <c r="I44" s="84">
        <v>118</v>
      </c>
      <c r="J44" s="619"/>
      <c r="K44" s="84">
        <v>244</v>
      </c>
      <c r="L44" s="619"/>
      <c r="M44" s="84">
        <v>125</v>
      </c>
      <c r="N44" s="138"/>
      <c r="O44" s="84">
        <v>20</v>
      </c>
      <c r="P44" s="138"/>
      <c r="Q44" s="84">
        <v>603</v>
      </c>
      <c r="R44" s="1079"/>
      <c r="S44" s="84">
        <v>89</v>
      </c>
      <c r="T44" s="138"/>
      <c r="U44" s="84">
        <v>189</v>
      </c>
    </row>
    <row r="45" spans="1:23" ht="9.9499999999999993" customHeight="1">
      <c r="A45" s="1312" t="s">
        <v>666</v>
      </c>
      <c r="B45" s="1313"/>
      <c r="C45" s="1313"/>
      <c r="D45" s="1313"/>
      <c r="E45" s="1313"/>
      <c r="F45" s="822"/>
      <c r="G45" s="87">
        <v>0</v>
      </c>
      <c r="H45" s="619"/>
      <c r="I45" s="87">
        <v>0</v>
      </c>
      <c r="J45" s="619"/>
      <c r="K45" s="87">
        <v>0</v>
      </c>
      <c r="L45" s="619"/>
      <c r="M45" s="87">
        <v>0</v>
      </c>
      <c r="N45" s="138"/>
      <c r="O45" s="87">
        <v>-23</v>
      </c>
      <c r="P45" s="138"/>
      <c r="Q45" s="87">
        <v>-23</v>
      </c>
      <c r="R45" s="1079"/>
      <c r="S45" s="87">
        <v>0</v>
      </c>
      <c r="T45" s="138"/>
      <c r="U45" s="87">
        <v>0</v>
      </c>
    </row>
    <row r="46" spans="1:23" ht="11.25" customHeight="1">
      <c r="A46" s="1310" t="s">
        <v>78</v>
      </c>
      <c r="B46" s="1313"/>
      <c r="C46" s="1313"/>
      <c r="D46" s="1313"/>
      <c r="E46" s="1313"/>
      <c r="F46" s="822"/>
      <c r="G46" s="782">
        <v>96</v>
      </c>
      <c r="H46" s="619"/>
      <c r="I46" s="782">
        <v>118</v>
      </c>
      <c r="J46" s="619"/>
      <c r="K46" s="782">
        <v>244</v>
      </c>
      <c r="L46" s="619"/>
      <c r="M46" s="782">
        <v>125</v>
      </c>
      <c r="N46" s="138"/>
      <c r="O46" s="782">
        <v>-3</v>
      </c>
      <c r="P46" s="138"/>
      <c r="Q46" s="782">
        <v>580</v>
      </c>
      <c r="R46" s="1079"/>
      <c r="S46" s="782">
        <v>89</v>
      </c>
      <c r="T46" s="138"/>
      <c r="U46" s="782">
        <v>189</v>
      </c>
    </row>
    <row r="47" spans="1:23" ht="5.0999999999999996" customHeight="1">
      <c r="A47" s="822"/>
      <c r="B47" s="822"/>
      <c r="C47" s="822"/>
      <c r="D47" s="822"/>
      <c r="E47" s="822"/>
      <c r="F47" s="822"/>
      <c r="G47" s="138"/>
      <c r="H47" s="138"/>
      <c r="I47" s="138"/>
      <c r="J47" s="138"/>
      <c r="K47" s="138"/>
      <c r="L47" s="138"/>
      <c r="M47" s="138"/>
      <c r="N47" s="138"/>
      <c r="O47" s="138"/>
      <c r="P47" s="138"/>
      <c r="Q47" s="138"/>
      <c r="R47" s="1079"/>
      <c r="S47" s="138"/>
      <c r="T47" s="1079"/>
      <c r="U47" s="138"/>
    </row>
    <row r="48" spans="1:23" ht="9.75" customHeight="1">
      <c r="A48" s="822"/>
      <c r="B48" s="1202" t="s">
        <v>522</v>
      </c>
      <c r="C48" s="1202"/>
      <c r="D48" s="1203"/>
      <c r="E48" s="1266"/>
      <c r="F48" s="822"/>
      <c r="G48" s="138"/>
      <c r="H48" s="138"/>
      <c r="I48" s="138"/>
      <c r="J48" s="138"/>
      <c r="K48" s="138"/>
      <c r="L48" s="138"/>
      <c r="M48" s="138"/>
      <c r="N48" s="138"/>
      <c r="O48" s="138"/>
      <c r="P48" s="138"/>
      <c r="Q48" s="138"/>
      <c r="R48" s="1079"/>
      <c r="S48" s="138"/>
      <c r="T48" s="1079"/>
      <c r="U48" s="138"/>
    </row>
    <row r="49" spans="1:28" ht="9.75" customHeight="1">
      <c r="A49" s="822"/>
      <c r="B49" s="795"/>
      <c r="C49" s="1202" t="s">
        <v>146</v>
      </c>
      <c r="D49" s="1202"/>
      <c r="E49" s="1202"/>
      <c r="F49" s="822"/>
      <c r="G49" s="84">
        <v>-134</v>
      </c>
      <c r="H49" s="138"/>
      <c r="I49" s="84">
        <v>5</v>
      </c>
      <c r="J49" s="138"/>
      <c r="K49" s="84">
        <v>0</v>
      </c>
      <c r="L49" s="138"/>
      <c r="M49" s="84">
        <v>-22</v>
      </c>
      <c r="N49" s="138"/>
      <c r="O49" s="84">
        <v>-2</v>
      </c>
      <c r="P49" s="138"/>
      <c r="Q49" s="84">
        <v>-153</v>
      </c>
      <c r="R49" s="1079"/>
      <c r="S49" s="84">
        <v>4</v>
      </c>
      <c r="T49" s="1079"/>
      <c r="U49" s="84">
        <v>0</v>
      </c>
    </row>
    <row r="50" spans="1:28" ht="9.75" customHeight="1">
      <c r="A50" s="822"/>
      <c r="B50" s="795"/>
      <c r="C50" s="1202" t="s">
        <v>16</v>
      </c>
      <c r="D50" s="1202"/>
      <c r="E50" s="1202"/>
      <c r="F50" s="822"/>
      <c r="G50" s="84">
        <v>-14</v>
      </c>
      <c r="H50" s="138"/>
      <c r="I50" s="84">
        <v>0</v>
      </c>
      <c r="J50" s="138"/>
      <c r="K50" s="84">
        <v>0</v>
      </c>
      <c r="L50" s="138"/>
      <c r="M50" s="84">
        <v>9</v>
      </c>
      <c r="N50" s="138"/>
      <c r="O50" s="84">
        <v>18</v>
      </c>
      <c r="P50" s="138"/>
      <c r="Q50" s="84">
        <v>13</v>
      </c>
      <c r="R50" s="1079"/>
      <c r="S50" s="84">
        <v>0</v>
      </c>
      <c r="T50" s="1079"/>
      <c r="U50" s="84">
        <v>0</v>
      </c>
    </row>
    <row r="51" spans="1:28" ht="9.75" customHeight="1">
      <c r="A51" s="822"/>
      <c r="B51" s="795"/>
      <c r="C51" s="1202" t="s">
        <v>440</v>
      </c>
      <c r="D51" s="1202"/>
      <c r="E51" s="1202"/>
      <c r="F51" s="822"/>
      <c r="G51" s="84"/>
      <c r="H51" s="138"/>
      <c r="I51" s="84"/>
      <c r="J51" s="138"/>
      <c r="K51" s="84"/>
      <c r="L51" s="138"/>
      <c r="M51" s="84"/>
      <c r="N51" s="138"/>
      <c r="O51" s="84"/>
      <c r="P51" s="138"/>
      <c r="Q51" s="84"/>
      <c r="R51" s="1079"/>
      <c r="S51" s="84"/>
      <c r="T51" s="1079"/>
      <c r="U51" s="84"/>
    </row>
    <row r="52" spans="1:28" ht="9.75" customHeight="1">
      <c r="A52" s="822"/>
      <c r="B52" s="797"/>
      <c r="C52" s="1427" t="s">
        <v>17</v>
      </c>
      <c r="D52" s="1427"/>
      <c r="E52" s="1427"/>
      <c r="F52" s="822"/>
      <c r="G52" s="84">
        <v>-1</v>
      </c>
      <c r="H52" s="138"/>
      <c r="I52" s="84">
        <v>0</v>
      </c>
      <c r="J52" s="138"/>
      <c r="K52" s="84">
        <v>0</v>
      </c>
      <c r="L52" s="138"/>
      <c r="M52" s="84">
        <v>0</v>
      </c>
      <c r="N52" s="138"/>
      <c r="O52" s="84">
        <v>0</v>
      </c>
      <c r="P52" s="138"/>
      <c r="Q52" s="84">
        <v>-1</v>
      </c>
      <c r="R52" s="1079"/>
      <c r="S52" s="84">
        <v>0</v>
      </c>
      <c r="T52" s="1079"/>
      <c r="U52" s="84">
        <v>0</v>
      </c>
    </row>
    <row r="53" spans="1:28" ht="9.75" customHeight="1">
      <c r="A53" s="822"/>
      <c r="B53" s="797"/>
      <c r="C53" s="1427" t="s">
        <v>18</v>
      </c>
      <c r="D53" s="1427"/>
      <c r="E53" s="1427"/>
      <c r="F53" s="822"/>
      <c r="G53" s="84">
        <v>0</v>
      </c>
      <c r="H53" s="138"/>
      <c r="I53" s="84">
        <v>0</v>
      </c>
      <c r="J53" s="138"/>
      <c r="K53" s="84">
        <v>28</v>
      </c>
      <c r="L53" s="138"/>
      <c r="M53" s="84">
        <v>0</v>
      </c>
      <c r="N53" s="138"/>
      <c r="O53" s="84">
        <v>0</v>
      </c>
      <c r="P53" s="138"/>
      <c r="Q53" s="84">
        <v>28</v>
      </c>
      <c r="R53" s="1079"/>
      <c r="S53" s="84">
        <v>0</v>
      </c>
      <c r="T53" s="1079"/>
      <c r="U53" s="84">
        <v>22</v>
      </c>
    </row>
    <row r="54" spans="1:28" ht="9.75" customHeight="1">
      <c r="A54" s="822"/>
      <c r="B54" s="801"/>
      <c r="C54" s="1263" t="s">
        <v>331</v>
      </c>
      <c r="D54" s="1263"/>
      <c r="E54" s="1263"/>
      <c r="F54" s="822"/>
      <c r="G54" s="84">
        <v>0</v>
      </c>
      <c r="H54" s="138"/>
      <c r="I54" s="84">
        <v>-8</v>
      </c>
      <c r="J54" s="138"/>
      <c r="K54" s="84">
        <v>-11</v>
      </c>
      <c r="L54" s="138"/>
      <c r="M54" s="84">
        <v>-2</v>
      </c>
      <c r="N54" s="138"/>
      <c r="O54" s="84">
        <v>-4</v>
      </c>
      <c r="P54" s="138"/>
      <c r="Q54" s="84">
        <v>-25</v>
      </c>
      <c r="R54" s="1079"/>
      <c r="S54" s="84">
        <v>-6</v>
      </c>
      <c r="T54" s="1079"/>
      <c r="U54" s="84">
        <v>0</v>
      </c>
    </row>
    <row r="55" spans="1:28" ht="9.75" customHeight="1">
      <c r="A55" s="822"/>
      <c r="B55" s="822"/>
      <c r="C55" s="822"/>
      <c r="D55" s="822"/>
      <c r="E55" s="822"/>
      <c r="F55" s="822"/>
      <c r="G55" s="782">
        <v>-149</v>
      </c>
      <c r="H55" s="138"/>
      <c r="I55" s="782">
        <v>-3</v>
      </c>
      <c r="J55" s="138"/>
      <c r="K55" s="782">
        <v>17</v>
      </c>
      <c r="L55" s="138"/>
      <c r="M55" s="782">
        <v>-15</v>
      </c>
      <c r="N55" s="138"/>
      <c r="O55" s="782">
        <v>12</v>
      </c>
      <c r="P55" s="138"/>
      <c r="Q55" s="782">
        <v>-138</v>
      </c>
      <c r="R55" s="1079"/>
      <c r="S55" s="782">
        <v>-2</v>
      </c>
      <c r="T55" s="1079"/>
      <c r="U55" s="782">
        <v>22</v>
      </c>
    </row>
    <row r="56" spans="1:28" ht="12.75" customHeight="1" thickBot="1">
      <c r="A56" s="1204" t="s">
        <v>79</v>
      </c>
      <c r="B56" s="1204"/>
      <c r="C56" s="1204"/>
      <c r="D56" s="1204"/>
      <c r="E56" s="1204"/>
      <c r="F56" s="822"/>
      <c r="G56" s="877">
        <v>245</v>
      </c>
      <c r="H56" s="138"/>
      <c r="I56" s="877">
        <v>121</v>
      </c>
      <c r="J56" s="138"/>
      <c r="K56" s="877">
        <v>227</v>
      </c>
      <c r="L56" s="138"/>
      <c r="M56" s="877">
        <v>140</v>
      </c>
      <c r="N56" s="138"/>
      <c r="O56" s="877">
        <v>-15</v>
      </c>
      <c r="P56" s="138"/>
      <c r="Q56" s="877">
        <v>718</v>
      </c>
      <c r="R56" s="1079"/>
      <c r="S56" s="877">
        <v>91</v>
      </c>
      <c r="T56" s="1079"/>
      <c r="U56" s="877">
        <v>167</v>
      </c>
    </row>
    <row r="57" spans="1:28" ht="4.5" customHeight="1" thickTop="1">
      <c r="A57" s="822"/>
      <c r="B57" s="822"/>
      <c r="C57" s="822"/>
      <c r="D57" s="822"/>
      <c r="E57" s="822"/>
      <c r="F57" s="822"/>
      <c r="G57" s="141"/>
      <c r="H57" s="141"/>
      <c r="I57" s="141"/>
      <c r="J57" s="141"/>
      <c r="K57" s="141"/>
      <c r="L57" s="141"/>
      <c r="M57" s="141"/>
      <c r="N57" s="141"/>
      <c r="O57" s="141"/>
      <c r="P57" s="141"/>
      <c r="Q57" s="141"/>
      <c r="R57" s="142"/>
      <c r="S57" s="141"/>
      <c r="T57" s="142"/>
      <c r="U57" s="141"/>
    </row>
    <row r="58" spans="1:28" ht="10.5" customHeight="1">
      <c r="A58" s="1252" t="s">
        <v>656</v>
      </c>
      <c r="B58" s="1252"/>
      <c r="C58" s="1252"/>
      <c r="D58" s="1252"/>
      <c r="E58" s="1252"/>
      <c r="F58" s="1252"/>
      <c r="G58" s="1252"/>
      <c r="H58" s="1252"/>
      <c r="I58" s="1252"/>
      <c r="J58" s="1252"/>
      <c r="K58" s="1252"/>
      <c r="L58" s="1252"/>
      <c r="M58" s="1252"/>
      <c r="N58" s="1252"/>
      <c r="O58" s="1252"/>
      <c r="P58" s="1252"/>
      <c r="Q58" s="1252"/>
      <c r="R58" s="1252"/>
      <c r="S58" s="1252"/>
      <c r="T58" s="1252"/>
      <c r="U58" s="1252"/>
      <c r="V58" s="807"/>
      <c r="W58" s="807"/>
      <c r="X58" s="807"/>
    </row>
    <row r="59" spans="1:28" ht="10.9" customHeight="1">
      <c r="A59" s="1252"/>
      <c r="B59" s="1252"/>
      <c r="C59" s="1252"/>
      <c r="D59" s="1252"/>
      <c r="E59" s="1252"/>
      <c r="F59" s="1252"/>
      <c r="G59" s="1252"/>
      <c r="H59" s="1252"/>
      <c r="I59" s="1252"/>
      <c r="J59" s="1252"/>
      <c r="K59" s="1252"/>
      <c r="L59" s="1252"/>
      <c r="M59" s="1252"/>
      <c r="N59" s="1252"/>
      <c r="O59" s="1252"/>
      <c r="P59" s="1252"/>
      <c r="Q59" s="1252"/>
      <c r="R59" s="1252"/>
      <c r="S59" s="1252"/>
      <c r="T59" s="1252"/>
      <c r="U59" s="1252"/>
      <c r="V59" s="1252"/>
      <c r="W59" s="1252"/>
      <c r="X59" s="1252"/>
      <c r="Y59" s="807"/>
      <c r="Z59" s="807"/>
      <c r="AA59" s="807"/>
      <c r="AB59" s="807"/>
    </row>
    <row r="60" spans="1:28" ht="9.9499999999999993" customHeight="1">
      <c r="A60" s="845"/>
      <c r="B60" s="845"/>
      <c r="C60" s="1432"/>
      <c r="D60" s="1422"/>
      <c r="E60" s="1422"/>
      <c r="F60" s="845"/>
      <c r="G60" s="105"/>
      <c r="H60" s="205"/>
      <c r="I60" s="105"/>
      <c r="J60" s="205"/>
      <c r="K60" s="105"/>
      <c r="L60" s="205"/>
      <c r="M60" s="105"/>
      <c r="N60" s="205"/>
      <c r="O60" s="105"/>
      <c r="P60" s="205"/>
      <c r="Q60" s="105"/>
      <c r="R60" s="206"/>
      <c r="S60" s="105"/>
      <c r="T60" s="205"/>
      <c r="U60" s="105"/>
      <c r="V60" s="125"/>
    </row>
    <row r="61" spans="1:28" ht="10.5" customHeight="1">
      <c r="A61" s="1252"/>
      <c r="B61" s="1252"/>
      <c r="C61" s="1252"/>
      <c r="D61" s="1252"/>
      <c r="E61" s="1252"/>
      <c r="F61" s="1252"/>
      <c r="G61" s="1252"/>
      <c r="H61" s="1252"/>
      <c r="I61" s="1252"/>
      <c r="J61" s="1252"/>
      <c r="K61" s="1252"/>
      <c r="L61" s="1252"/>
      <c r="M61" s="1252"/>
      <c r="N61" s="1252"/>
      <c r="O61" s="1252"/>
      <c r="P61" s="1252"/>
      <c r="Q61" s="1252"/>
      <c r="R61" s="1252"/>
      <c r="S61" s="1252"/>
      <c r="T61" s="1252"/>
      <c r="U61" s="1252"/>
      <c r="V61" s="125"/>
    </row>
    <row r="62" spans="1:28" ht="9.9499999999999993" customHeight="1">
      <c r="A62" s="845"/>
      <c r="B62" s="845"/>
      <c r="C62" s="845"/>
      <c r="D62" s="845"/>
      <c r="E62" s="845"/>
      <c r="F62" s="845"/>
      <c r="G62" s="105"/>
      <c r="H62" s="205"/>
      <c r="I62" s="105"/>
      <c r="J62" s="205"/>
      <c r="K62" s="105"/>
      <c r="L62" s="205"/>
      <c r="M62" s="105"/>
      <c r="N62" s="205"/>
      <c r="O62" s="105"/>
      <c r="P62" s="205"/>
      <c r="Q62" s="105"/>
      <c r="R62" s="206"/>
      <c r="S62" s="105"/>
      <c r="T62" s="205"/>
      <c r="U62" s="105"/>
      <c r="V62" s="125"/>
    </row>
    <row r="63" spans="1:28" ht="11.25" customHeight="1">
      <c r="A63" s="1433"/>
      <c r="B63" s="1422"/>
      <c r="C63" s="1422"/>
      <c r="D63" s="1422"/>
      <c r="E63" s="1422"/>
      <c r="F63" s="845"/>
      <c r="G63" s="105"/>
      <c r="H63" s="205"/>
      <c r="I63" s="105"/>
      <c r="J63" s="205"/>
      <c r="K63" s="105"/>
      <c r="L63" s="205"/>
      <c r="M63" s="105"/>
      <c r="N63" s="205"/>
      <c r="O63" s="105"/>
      <c r="P63" s="205"/>
      <c r="Q63" s="105"/>
      <c r="R63" s="206"/>
      <c r="S63" s="105"/>
      <c r="T63" s="205"/>
      <c r="U63" s="105"/>
      <c r="V63" s="125"/>
    </row>
    <row r="64" spans="1:28" ht="9.9499999999999993" customHeight="1">
      <c r="A64" s="823"/>
      <c r="B64" s="823"/>
      <c r="C64" s="823"/>
      <c r="D64" s="823"/>
      <c r="E64" s="823"/>
      <c r="F64" s="823"/>
      <c r="G64" s="115"/>
      <c r="H64" s="823"/>
      <c r="I64" s="823"/>
      <c r="J64" s="823"/>
      <c r="K64" s="823"/>
      <c r="L64" s="823"/>
      <c r="M64" s="823"/>
      <c r="N64" s="823"/>
      <c r="O64" s="823"/>
      <c r="P64" s="823"/>
      <c r="Q64" s="823"/>
      <c r="R64" s="823"/>
      <c r="S64" s="823"/>
      <c r="T64" s="823"/>
      <c r="U64" s="823"/>
    </row>
    <row r="65" spans="1:21" ht="9.9499999999999993" customHeight="1">
      <c r="A65" s="1307"/>
      <c r="B65" s="1327"/>
      <c r="C65" s="1327"/>
      <c r="D65" s="1327"/>
      <c r="E65" s="1327"/>
      <c r="F65" s="1327"/>
      <c r="G65" s="1327"/>
      <c r="H65" s="1327"/>
      <c r="I65" s="1327"/>
      <c r="J65" s="1327"/>
      <c r="K65" s="1327"/>
      <c r="L65" s="1327"/>
      <c r="M65" s="1327"/>
      <c r="N65" s="1327"/>
      <c r="O65" s="1327"/>
      <c r="P65" s="1327"/>
      <c r="Q65" s="1327"/>
      <c r="R65" s="1327"/>
      <c r="S65" s="1327"/>
      <c r="T65" s="1327"/>
      <c r="U65" s="1327"/>
    </row>
    <row r="66" spans="1:21" ht="9.75" customHeight="1">
      <c r="A66" s="1430"/>
      <c r="B66" s="1431"/>
      <c r="C66" s="1431"/>
      <c r="D66" s="1431"/>
      <c r="E66" s="1431"/>
      <c r="F66" s="1431"/>
      <c r="G66" s="1431"/>
      <c r="H66" s="1431"/>
      <c r="I66" s="1431"/>
      <c r="J66" s="1431"/>
      <c r="K66" s="1431"/>
      <c r="L66" s="1431"/>
      <c r="M66" s="1431"/>
      <c r="N66" s="1431"/>
      <c r="O66" s="1431"/>
      <c r="P66" s="1431"/>
      <c r="Q66" s="1431"/>
      <c r="R66" s="1431"/>
      <c r="S66" s="1431"/>
      <c r="T66" s="1431"/>
      <c r="U66" s="1431"/>
    </row>
  </sheetData>
  <mergeCells count="61">
    <mergeCell ref="V1:Z1"/>
    <mergeCell ref="A65:U65"/>
    <mergeCell ref="A66:U66"/>
    <mergeCell ref="A56:E56"/>
    <mergeCell ref="A58:U58"/>
    <mergeCell ref="A59:X59"/>
    <mergeCell ref="C60:E60"/>
    <mergeCell ref="A63:E63"/>
    <mergeCell ref="A61:U61"/>
    <mergeCell ref="G31:U31"/>
    <mergeCell ref="A32:E32"/>
    <mergeCell ref="G32:Q32"/>
    <mergeCell ref="S32:U32"/>
    <mergeCell ref="C27:E27"/>
    <mergeCell ref="C53:E53"/>
    <mergeCell ref="C54:E54"/>
    <mergeCell ref="C52:E52"/>
    <mergeCell ref="B39:E39"/>
    <mergeCell ref="A44:E44"/>
    <mergeCell ref="B48:E48"/>
    <mergeCell ref="C49:E49"/>
    <mergeCell ref="A45:E45"/>
    <mergeCell ref="C51:E51"/>
    <mergeCell ref="A46:E46"/>
    <mergeCell ref="C50:E50"/>
    <mergeCell ref="B43:E43"/>
    <mergeCell ref="A40:E40"/>
    <mergeCell ref="B41:E41"/>
    <mergeCell ref="A42:E42"/>
    <mergeCell ref="B38:E38"/>
    <mergeCell ref="A33:E33"/>
    <mergeCell ref="B15:E15"/>
    <mergeCell ref="A16:E16"/>
    <mergeCell ref="B36:E36"/>
    <mergeCell ref="B37:E37"/>
    <mergeCell ref="B20:E20"/>
    <mergeCell ref="C21:E21"/>
    <mergeCell ref="B35:E35"/>
    <mergeCell ref="A29:E29"/>
    <mergeCell ref="A17:E17"/>
    <mergeCell ref="A18:E18"/>
    <mergeCell ref="C22:E22"/>
    <mergeCell ref="C23:E23"/>
    <mergeCell ref="C25:E25"/>
    <mergeCell ref="C26:E26"/>
    <mergeCell ref="C24:E24"/>
    <mergeCell ref="A14:E14"/>
    <mergeCell ref="B13:E13"/>
    <mergeCell ref="A12:E12"/>
    <mergeCell ref="A2:E2"/>
    <mergeCell ref="A5:E5"/>
    <mergeCell ref="B7:E7"/>
    <mergeCell ref="B8:E8"/>
    <mergeCell ref="B9:E9"/>
    <mergeCell ref="B10:E10"/>
    <mergeCell ref="B11:E11"/>
    <mergeCell ref="F2:U2"/>
    <mergeCell ref="G3:U3"/>
    <mergeCell ref="A4:E4"/>
    <mergeCell ref="G4:Q4"/>
    <mergeCell ref="S4:U4"/>
  </mergeCells>
  <pageMargins left="0.5" right="0.25" top="0.25" bottom="0.25" header="0.3" footer="0.25"/>
  <pageSetup scale="97" orientation="landscape" r:id="rId1"/>
  <customProperties>
    <customPr name="Longview.RefreshTimestamp"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G49"/>
  <sheetViews>
    <sheetView showGridLines="0" zoomScaleNormal="100" zoomScaleSheetLayoutView="70" workbookViewId="0">
      <selection activeCell="G7" sqref="G7"/>
    </sheetView>
  </sheetViews>
  <sheetFormatPr defaultColWidth="9.33203125" defaultRowHeight="12.75"/>
  <cols>
    <col min="1" max="1" width="4.5" style="301" customWidth="1"/>
    <col min="2" max="2" width="64.5" style="301" bestFit="1" customWidth="1"/>
    <col min="3" max="3" width="10.83203125" style="301" customWidth="1"/>
    <col min="4" max="4" width="9.33203125" style="301"/>
    <col min="5" max="5" width="66.83203125" style="301" customWidth="1"/>
    <col min="6" max="6" width="10.83203125" style="301" customWidth="1"/>
    <col min="7" max="16384" width="9.33203125" style="301"/>
  </cols>
  <sheetData>
    <row r="3" spans="2:7" ht="15">
      <c r="B3" s="1227" t="s">
        <v>365</v>
      </c>
      <c r="C3" s="1227"/>
      <c r="D3" s="1227"/>
      <c r="E3" s="1227"/>
      <c r="F3" s="1227"/>
      <c r="G3" s="1227"/>
    </row>
    <row r="4" spans="2:7" ht="15">
      <c r="B4" s="1228" t="s">
        <v>366</v>
      </c>
      <c r="C4" s="1228"/>
      <c r="D4" s="1228"/>
      <c r="E4" s="1228"/>
      <c r="F4" s="1228"/>
      <c r="G4" s="1228"/>
    </row>
    <row r="5" spans="2:7">
      <c r="B5" s="211"/>
    </row>
    <row r="6" spans="2:7" ht="14.25">
      <c r="B6" s="212"/>
      <c r="C6" s="213" t="s">
        <v>367</v>
      </c>
      <c r="D6" s="212"/>
      <c r="E6" s="212"/>
      <c r="F6" s="213" t="s">
        <v>367</v>
      </c>
    </row>
    <row r="7" spans="2:7" ht="15">
      <c r="B7" s="214"/>
      <c r="C7" s="280"/>
      <c r="D7" s="279"/>
      <c r="E7" s="279"/>
      <c r="F7" s="280"/>
    </row>
    <row r="8" spans="2:7" ht="15">
      <c r="B8" s="214" t="s">
        <v>401</v>
      </c>
      <c r="C8" s="280">
        <v>1</v>
      </c>
      <c r="D8" s="279"/>
      <c r="E8" s="279" t="s">
        <v>626</v>
      </c>
      <c r="F8" s="280">
        <v>16</v>
      </c>
    </row>
    <row r="9" spans="2:7" ht="15">
      <c r="B9" s="214"/>
      <c r="C9" s="280"/>
      <c r="D9" s="1225"/>
      <c r="E9" s="1223" t="s">
        <v>10</v>
      </c>
      <c r="F9" s="1224">
        <v>17</v>
      </c>
    </row>
    <row r="10" spans="2:7" ht="15">
      <c r="B10" s="214" t="s">
        <v>368</v>
      </c>
      <c r="C10" s="215" t="s">
        <v>397</v>
      </c>
      <c r="D10" s="1225"/>
      <c r="E10" s="1223"/>
      <c r="F10" s="1224"/>
    </row>
    <row r="11" spans="2:7" ht="14.25">
      <c r="B11" s="279"/>
      <c r="C11" s="280"/>
      <c r="D11" s="279"/>
      <c r="E11" s="279" t="s">
        <v>627</v>
      </c>
      <c r="F11" s="280">
        <v>18</v>
      </c>
    </row>
    <row r="12" spans="2:7" ht="15">
      <c r="B12" s="214" t="s">
        <v>369</v>
      </c>
      <c r="C12" s="280"/>
      <c r="D12" s="279"/>
      <c r="E12" s="354" t="s">
        <v>450</v>
      </c>
      <c r="F12" s="384">
        <v>19</v>
      </c>
    </row>
    <row r="13" spans="2:7" ht="14.25">
      <c r="B13" s="279" t="s">
        <v>371</v>
      </c>
      <c r="C13" s="280">
        <v>4</v>
      </c>
      <c r="D13" s="279"/>
      <c r="E13" s="354" t="s">
        <v>388</v>
      </c>
      <c r="F13" s="384">
        <v>20</v>
      </c>
    </row>
    <row r="14" spans="2:7" ht="14.25">
      <c r="B14" s="279" t="s">
        <v>372</v>
      </c>
      <c r="C14" s="280">
        <v>4</v>
      </c>
      <c r="D14" s="279"/>
      <c r="E14" s="279" t="s">
        <v>370</v>
      </c>
      <c r="F14" s="280"/>
    </row>
    <row r="15" spans="2:7" ht="14.25">
      <c r="B15" s="1223" t="s">
        <v>373</v>
      </c>
      <c r="C15" s="1224">
        <v>5</v>
      </c>
      <c r="D15" s="1225"/>
      <c r="E15" s="279" t="s">
        <v>11</v>
      </c>
      <c r="F15" s="280">
        <v>21</v>
      </c>
    </row>
    <row r="16" spans="2:7" ht="14.25">
      <c r="B16" s="1223"/>
      <c r="C16" s="1224"/>
      <c r="D16" s="1225"/>
      <c r="E16" s="279" t="s">
        <v>629</v>
      </c>
      <c r="F16" s="280">
        <v>22</v>
      </c>
    </row>
    <row r="17" spans="2:6" ht="15">
      <c r="B17" s="279" t="s">
        <v>377</v>
      </c>
      <c r="C17" s="280">
        <v>6</v>
      </c>
      <c r="D17" s="279"/>
      <c r="E17" s="214" t="s">
        <v>374</v>
      </c>
      <c r="F17" s="1226" t="s">
        <v>375</v>
      </c>
    </row>
    <row r="18" spans="2:6" ht="15">
      <c r="B18" s="279" t="s">
        <v>529</v>
      </c>
      <c r="C18" s="280">
        <v>6</v>
      </c>
      <c r="D18" s="279"/>
      <c r="E18" s="214" t="s">
        <v>376</v>
      </c>
      <c r="F18" s="1226"/>
    </row>
    <row r="19" spans="2:6" ht="14.25">
      <c r="B19" s="279" t="s">
        <v>380</v>
      </c>
      <c r="C19" s="280">
        <v>7</v>
      </c>
      <c r="D19" s="279"/>
      <c r="E19" s="279" t="s">
        <v>378</v>
      </c>
      <c r="F19" s="280">
        <v>23</v>
      </c>
    </row>
    <row r="20" spans="2:6" ht="15">
      <c r="B20" s="214"/>
      <c r="C20" s="212"/>
      <c r="D20" s="279"/>
      <c r="E20" s="279" t="s">
        <v>379</v>
      </c>
      <c r="F20" s="280">
        <v>24</v>
      </c>
    </row>
    <row r="21" spans="2:6" ht="30">
      <c r="B21" s="214" t="s">
        <v>381</v>
      </c>
      <c r="C21" s="280"/>
      <c r="D21" s="214"/>
      <c r="E21" s="214" t="s">
        <v>382</v>
      </c>
      <c r="F21" s="280" t="s">
        <v>451</v>
      </c>
    </row>
    <row r="22" spans="2:6" ht="15">
      <c r="B22" s="279" t="s">
        <v>230</v>
      </c>
      <c r="C22" s="280">
        <v>8</v>
      </c>
      <c r="D22" s="279"/>
      <c r="E22" s="214" t="s">
        <v>174</v>
      </c>
      <c r="F22" s="280"/>
    </row>
    <row r="23" spans="2:6" ht="14.25">
      <c r="B23" s="279" t="s">
        <v>383</v>
      </c>
      <c r="C23" s="280">
        <v>9</v>
      </c>
      <c r="D23" s="279"/>
      <c r="E23" s="279" t="s">
        <v>384</v>
      </c>
      <c r="F23" s="280">
        <v>27</v>
      </c>
    </row>
    <row r="24" spans="2:6" ht="14.25">
      <c r="B24" s="279" t="s">
        <v>385</v>
      </c>
      <c r="C24" s="280">
        <v>10</v>
      </c>
      <c r="D24" s="279"/>
      <c r="E24" s="279" t="s">
        <v>429</v>
      </c>
      <c r="F24" s="280">
        <v>27</v>
      </c>
    </row>
    <row r="25" spans="2:6" ht="14.25">
      <c r="B25" s="279" t="s">
        <v>386</v>
      </c>
      <c r="C25" s="280">
        <v>11</v>
      </c>
      <c r="D25" s="279"/>
    </row>
    <row r="26" spans="2:6" ht="15">
      <c r="B26" s="279"/>
      <c r="C26" s="280"/>
      <c r="D26" s="279"/>
      <c r="E26" s="214" t="s">
        <v>37</v>
      </c>
      <c r="F26" s="280"/>
    </row>
    <row r="27" spans="2:6" ht="14.25">
      <c r="B27" s="279" t="s">
        <v>625</v>
      </c>
      <c r="C27" s="280" t="s">
        <v>398</v>
      </c>
      <c r="D27" s="279"/>
      <c r="E27" s="279" t="s">
        <v>387</v>
      </c>
      <c r="F27" s="280">
        <v>28</v>
      </c>
    </row>
    <row r="28" spans="2:6" ht="15">
      <c r="B28" s="279" t="s">
        <v>385</v>
      </c>
      <c r="C28" s="280">
        <v>14</v>
      </c>
      <c r="D28" s="214"/>
    </row>
    <row r="29" spans="2:6" ht="15">
      <c r="B29" s="279" t="s">
        <v>390</v>
      </c>
      <c r="C29" s="280">
        <v>15</v>
      </c>
      <c r="D29" s="214"/>
      <c r="E29" s="214" t="s">
        <v>389</v>
      </c>
      <c r="F29" s="280">
        <v>29</v>
      </c>
    </row>
    <row r="30" spans="2:6" ht="15">
      <c r="D30" s="214"/>
      <c r="E30" s="214"/>
      <c r="F30" s="280"/>
    </row>
    <row r="32" spans="2:6" ht="15">
      <c r="E32" s="214"/>
      <c r="F32" s="280"/>
    </row>
    <row r="36" spans="3:4">
      <c r="C36" s="353"/>
    </row>
    <row r="37" spans="3:4">
      <c r="D37" s="353"/>
    </row>
    <row r="41" spans="3:4">
      <c r="C41" s="353"/>
    </row>
    <row r="42" spans="3:4">
      <c r="D42" s="353"/>
    </row>
    <row r="43" spans="3:4">
      <c r="D43" s="216" t="s">
        <v>391</v>
      </c>
    </row>
    <row r="49" spans="4:4">
      <c r="D49" s="216"/>
    </row>
  </sheetData>
  <mergeCells count="9">
    <mergeCell ref="B15:B16"/>
    <mergeCell ref="C15:C16"/>
    <mergeCell ref="D15:D16"/>
    <mergeCell ref="F17:F18"/>
    <mergeCell ref="B3:G3"/>
    <mergeCell ref="B4:G4"/>
    <mergeCell ref="D9:D10"/>
    <mergeCell ref="E9:E10"/>
    <mergeCell ref="F9:F10"/>
  </mergeCells>
  <pageMargins left="0.7" right="0.7" top="0.75" bottom="0.75" header="0.3" footer="0.3"/>
  <pageSetup scale="80" orientation="landscape" r:id="rId1"/>
  <colBreaks count="1" manualBreakCount="1">
    <brk id="18" max="42" man="1"/>
  </colBreaks>
  <customProperties>
    <customPr name="Longview.RefreshTimestamp" r:id="rId2"/>
  </customProperties>
  <ignoredErrors>
    <ignoredError sqref="C27" twoDigitTextYear="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33"/>
  <sheetViews>
    <sheetView zoomScale="140" zoomScaleNormal="140" zoomScaleSheetLayoutView="130" workbookViewId="0">
      <selection activeCell="E4" sqref="E4"/>
    </sheetView>
  </sheetViews>
  <sheetFormatPr defaultColWidth="21.5" defaultRowHeight="12.75"/>
  <cols>
    <col min="1" max="2" width="1.83203125" style="820" customWidth="1"/>
    <col min="3" max="3" width="3.1640625" style="820" customWidth="1"/>
    <col min="4" max="4" width="1.83203125" style="820" customWidth="1"/>
    <col min="5" max="5" width="49" style="820" customWidth="1"/>
    <col min="6" max="6" width="0.6640625" style="820" customWidth="1"/>
    <col min="7" max="7" width="8.1640625" style="820" customWidth="1"/>
    <col min="8" max="8" width="0.6640625" style="1045" customWidth="1"/>
    <col min="9" max="9" width="8.1640625" style="1045" customWidth="1"/>
    <col min="10" max="10" width="0.6640625" style="947" customWidth="1"/>
    <col min="11" max="11" width="8.1640625" style="947" customWidth="1"/>
    <col min="12" max="12" width="0.6640625" style="820" customWidth="1"/>
    <col min="13" max="13" width="8.1640625" style="820" customWidth="1"/>
    <col min="14" max="14" width="0.6640625" style="820" customWidth="1"/>
    <col min="15" max="15" width="8.1640625" style="820" customWidth="1"/>
    <col min="16" max="16" width="0.6640625" style="820" customWidth="1"/>
    <col min="17" max="17" width="8.1640625" style="820" customWidth="1"/>
    <col min="18" max="18" width="0.6640625" style="820" customWidth="1"/>
    <col min="19" max="19" width="8.1640625" style="820" customWidth="1"/>
    <col min="20" max="20" width="0.6640625" style="820" customWidth="1"/>
    <col min="21" max="21" width="8.1640625" style="820" customWidth="1"/>
    <col min="22" max="22" width="0.6640625" style="820" customWidth="1"/>
    <col min="23" max="23" width="8.1640625" style="820" customWidth="1"/>
    <col min="24" max="24" width="0.6640625" style="1045" customWidth="1"/>
    <col min="25" max="25" width="8.1640625" style="1045" customWidth="1"/>
    <col min="26" max="26" width="0.6640625" style="820" customWidth="1"/>
    <col min="27" max="27" width="8.1640625" style="820" customWidth="1"/>
    <col min="28" max="28" width="0.6640625" style="820" customWidth="1"/>
    <col min="29" max="29" width="8.1640625" style="820" customWidth="1"/>
    <col min="30" max="31" width="0.6640625" style="820" customWidth="1"/>
    <col min="32" max="32" width="10.1640625" style="820" customWidth="1"/>
    <col min="33" max="16384" width="21.5" style="820"/>
  </cols>
  <sheetData>
    <row r="1" spans="1:32" ht="12.75" customHeight="1"/>
    <row r="2" spans="1:32" ht="9.9499999999999993" customHeight="1">
      <c r="A2" s="1434" t="s">
        <v>408</v>
      </c>
      <c r="B2" s="1434"/>
      <c r="C2" s="1434"/>
      <c r="D2" s="1434"/>
      <c r="E2" s="1434"/>
      <c r="F2" s="1434"/>
      <c r="G2" s="1434"/>
      <c r="H2" s="1434"/>
      <c r="I2" s="1434"/>
      <c r="J2" s="1434"/>
      <c r="K2" s="1434"/>
      <c r="L2" s="1434"/>
      <c r="M2" s="1434"/>
      <c r="N2" s="1434"/>
      <c r="O2" s="1434"/>
      <c r="P2" s="1434"/>
      <c r="Q2" s="1434"/>
      <c r="R2" s="1434"/>
      <c r="S2" s="1434"/>
      <c r="T2" s="1434"/>
      <c r="U2" s="1434"/>
      <c r="V2" s="1434"/>
      <c r="W2" s="1434"/>
      <c r="X2" s="1434"/>
      <c r="Y2" s="1434"/>
      <c r="Z2" s="1434"/>
      <c r="AA2" s="822"/>
      <c r="AB2" s="822"/>
      <c r="AC2" s="822"/>
      <c r="AD2" s="822"/>
      <c r="AE2" s="822"/>
      <c r="AF2" s="822"/>
    </row>
    <row r="3" spans="1:32" ht="2.25" customHeight="1">
      <c r="A3" s="822"/>
      <c r="B3" s="822"/>
      <c r="C3" s="822"/>
      <c r="D3" s="822"/>
      <c r="E3" s="822"/>
      <c r="F3" s="822"/>
      <c r="G3" s="822"/>
      <c r="H3" s="1048"/>
      <c r="I3" s="1048"/>
      <c r="J3" s="948"/>
      <c r="K3" s="948"/>
      <c r="L3" s="822"/>
      <c r="M3" s="822"/>
      <c r="N3" s="822"/>
      <c r="O3" s="822"/>
      <c r="P3" s="822"/>
      <c r="Q3" s="822"/>
      <c r="R3" s="822"/>
      <c r="S3" s="822"/>
      <c r="T3" s="822"/>
      <c r="U3" s="822"/>
      <c r="V3" s="822"/>
      <c r="W3" s="822"/>
      <c r="X3" s="1048"/>
      <c r="Y3" s="1048"/>
      <c r="Z3" s="822"/>
      <c r="AA3" s="822"/>
      <c r="AB3" s="822"/>
      <c r="AC3" s="822"/>
      <c r="AD3" s="822"/>
      <c r="AE3" s="822"/>
      <c r="AF3" s="822"/>
    </row>
    <row r="4" spans="1:32" ht="9.75" customHeight="1">
      <c r="A4" s="845"/>
      <c r="B4" s="845"/>
      <c r="C4" s="845"/>
      <c r="D4" s="845"/>
      <c r="E4" s="845"/>
      <c r="F4" s="845"/>
      <c r="G4" s="845"/>
      <c r="H4" s="1053"/>
      <c r="I4" s="1053"/>
      <c r="J4" s="973"/>
      <c r="K4" s="973"/>
      <c r="L4" s="845"/>
      <c r="M4" s="845"/>
      <c r="N4" s="845"/>
      <c r="O4" s="845"/>
      <c r="P4" s="845"/>
      <c r="Q4" s="845"/>
      <c r="R4" s="845"/>
      <c r="S4" s="845"/>
      <c r="T4" s="845"/>
      <c r="U4" s="845"/>
      <c r="V4" s="845"/>
      <c r="W4" s="845"/>
      <c r="X4" s="127"/>
      <c r="Y4" s="127"/>
      <c r="Z4" s="845"/>
      <c r="AA4" s="127"/>
      <c r="AB4" s="127"/>
      <c r="AC4" s="127"/>
      <c r="AD4" s="845"/>
      <c r="AE4" s="822"/>
      <c r="AF4" s="99"/>
    </row>
    <row r="5" spans="1:32" ht="9.75" customHeight="1">
      <c r="A5" s="253" t="s">
        <v>416</v>
      </c>
      <c r="B5" s="825"/>
      <c r="C5" s="825"/>
      <c r="D5" s="825"/>
      <c r="E5" s="825"/>
      <c r="F5" s="822"/>
      <c r="G5" s="822"/>
      <c r="H5" s="1048"/>
      <c r="I5" s="1048"/>
      <c r="J5" s="948"/>
      <c r="K5" s="948"/>
      <c r="L5" s="822"/>
      <c r="M5" s="822"/>
      <c r="N5" s="822"/>
      <c r="O5" s="822"/>
      <c r="P5" s="822"/>
      <c r="Q5" s="822"/>
      <c r="R5" s="822"/>
      <c r="S5" s="822"/>
      <c r="T5" s="822"/>
      <c r="U5" s="822"/>
      <c r="V5" s="822"/>
      <c r="W5" s="822"/>
      <c r="X5" s="99"/>
      <c r="Y5" s="99"/>
      <c r="Z5" s="822"/>
      <c r="AA5" s="99"/>
      <c r="AB5" s="99"/>
      <c r="AC5" s="99"/>
      <c r="AD5" s="822"/>
      <c r="AE5" s="822"/>
      <c r="AF5" s="99"/>
    </row>
    <row r="6" spans="1:32" ht="9.9499999999999993" customHeight="1">
      <c r="A6" s="251" t="s">
        <v>491</v>
      </c>
      <c r="B6" s="129"/>
      <c r="C6" s="129"/>
      <c r="D6" s="129"/>
      <c r="E6" s="129"/>
      <c r="F6" s="822"/>
      <c r="G6" s="822"/>
      <c r="H6" s="1048"/>
      <c r="I6" s="1048"/>
      <c r="J6" s="948"/>
      <c r="K6" s="948"/>
      <c r="L6" s="822"/>
      <c r="M6" s="822"/>
      <c r="N6" s="822"/>
      <c r="O6" s="822"/>
      <c r="P6" s="822"/>
      <c r="Q6" s="822"/>
      <c r="R6" s="822"/>
      <c r="S6" s="822"/>
      <c r="T6" s="822"/>
      <c r="U6" s="822"/>
      <c r="V6" s="822"/>
      <c r="W6" s="822"/>
      <c r="X6" s="1048"/>
      <c r="Y6" s="1048"/>
      <c r="Z6" s="822"/>
      <c r="AA6" s="822"/>
      <c r="AB6" s="822"/>
      <c r="AC6" s="822"/>
      <c r="AD6" s="822"/>
      <c r="AE6" s="822"/>
      <c r="AF6" s="822"/>
    </row>
    <row r="7" spans="1:32" ht="9.9499999999999993" customHeight="1">
      <c r="A7" s="251"/>
      <c r="B7" s="129"/>
      <c r="C7" s="129"/>
      <c r="D7" s="129"/>
      <c r="E7" s="129"/>
      <c r="F7" s="822"/>
      <c r="G7" s="822"/>
      <c r="H7" s="1048"/>
      <c r="I7" s="1048"/>
      <c r="J7" s="948"/>
      <c r="K7" s="948"/>
      <c r="L7" s="822"/>
      <c r="M7" s="822"/>
      <c r="N7" s="822"/>
      <c r="O7" s="822"/>
      <c r="P7" s="822"/>
      <c r="Q7" s="822"/>
      <c r="R7" s="822"/>
      <c r="S7" s="822"/>
      <c r="T7" s="822"/>
      <c r="U7" s="822"/>
      <c r="V7" s="822"/>
      <c r="W7" s="822"/>
      <c r="X7" s="1048"/>
      <c r="Y7" s="1048"/>
      <c r="Z7" s="822"/>
      <c r="AA7" s="822"/>
      <c r="AB7" s="822"/>
      <c r="AC7" s="822"/>
      <c r="AD7" s="822"/>
      <c r="AE7" s="822"/>
      <c r="AF7" s="822"/>
    </row>
    <row r="8" spans="1:32" ht="9.9499999999999993" customHeight="1">
      <c r="F8" s="822"/>
      <c r="G8" s="1435" t="s">
        <v>301</v>
      </c>
      <c r="H8" s="1435"/>
      <c r="I8" s="1435"/>
      <c r="J8" s="1435"/>
      <c r="K8" s="1435"/>
      <c r="L8" s="1435"/>
      <c r="M8" s="1435"/>
      <c r="N8" s="1435"/>
      <c r="O8" s="1435"/>
      <c r="P8" s="1435"/>
      <c r="Q8" s="1435"/>
      <c r="R8" s="1435"/>
      <c r="S8" s="1435"/>
      <c r="T8" s="1435"/>
      <c r="U8" s="1435"/>
      <c r="V8" s="1435"/>
      <c r="W8" s="1435"/>
      <c r="X8" s="1044"/>
      <c r="Y8" s="1317" t="s">
        <v>302</v>
      </c>
      <c r="Z8" s="1317"/>
      <c r="AA8" s="1317"/>
      <c r="AB8" s="1317"/>
      <c r="AC8" s="1317"/>
      <c r="AD8" s="1062"/>
      <c r="AE8" s="250"/>
      <c r="AF8" s="250"/>
    </row>
    <row r="9" spans="1:32">
      <c r="F9" s="822"/>
      <c r="G9" s="1325">
        <v>2019</v>
      </c>
      <c r="H9" s="1325"/>
      <c r="I9" s="1325"/>
      <c r="J9" s="1325"/>
      <c r="K9" s="1325"/>
      <c r="L9" s="1325"/>
      <c r="M9" s="1325"/>
      <c r="N9" s="375"/>
      <c r="O9" s="1325">
        <v>2018</v>
      </c>
      <c r="P9" s="1325"/>
      <c r="Q9" s="1325"/>
      <c r="R9" s="1325"/>
      <c r="S9" s="1325"/>
      <c r="T9" s="1325"/>
      <c r="U9" s="1325"/>
      <c r="V9" s="273"/>
      <c r="W9" s="1047">
        <v>2017</v>
      </c>
      <c r="X9" s="1044"/>
      <c r="Y9" s="881">
        <v>2019</v>
      </c>
      <c r="Z9" s="846"/>
      <c r="AA9" s="881">
        <v>2018</v>
      </c>
      <c r="AB9" s="819"/>
      <c r="AC9" s="881">
        <v>2017</v>
      </c>
      <c r="AD9" s="822"/>
      <c r="AE9" s="844"/>
      <c r="AF9" s="844"/>
    </row>
    <row r="10" spans="1:32" ht="12.75" customHeight="1">
      <c r="A10" s="1310" t="s">
        <v>166</v>
      </c>
      <c r="B10" s="1313"/>
      <c r="C10" s="1313"/>
      <c r="D10" s="1313"/>
      <c r="E10" s="1313"/>
      <c r="F10" s="822"/>
      <c r="G10" s="843" t="s">
        <v>5</v>
      </c>
      <c r="H10" s="1052"/>
      <c r="I10" s="1052" t="s">
        <v>6</v>
      </c>
      <c r="J10" s="972"/>
      <c r="K10" s="972" t="s">
        <v>3</v>
      </c>
      <c r="L10" s="843"/>
      <c r="M10" s="843" t="s">
        <v>4</v>
      </c>
      <c r="N10" s="819"/>
      <c r="O10" s="843" t="s">
        <v>5</v>
      </c>
      <c r="P10" s="843"/>
      <c r="Q10" s="843" t="s">
        <v>6</v>
      </c>
      <c r="R10" s="843"/>
      <c r="S10" s="843" t="s">
        <v>3</v>
      </c>
      <c r="T10" s="822"/>
      <c r="U10" s="843" t="s">
        <v>4</v>
      </c>
      <c r="V10" s="819"/>
      <c r="W10" s="843" t="s">
        <v>5</v>
      </c>
      <c r="X10" s="1052"/>
      <c r="Y10" s="1052"/>
      <c r="Z10" s="822"/>
      <c r="AA10" s="819"/>
      <c r="AB10" s="819"/>
      <c r="AC10" s="819"/>
      <c r="AD10" s="822"/>
      <c r="AE10" s="845"/>
      <c r="AF10" s="819"/>
    </row>
    <row r="11" spans="1:32" ht="5.0999999999999996" customHeight="1">
      <c r="A11" s="822"/>
      <c r="B11" s="822"/>
      <c r="C11" s="822"/>
      <c r="D11" s="822"/>
      <c r="E11" s="822"/>
      <c r="F11" s="822"/>
      <c r="G11" s="822"/>
      <c r="H11" s="1048"/>
      <c r="I11" s="1048"/>
      <c r="J11" s="948"/>
      <c r="K11" s="948"/>
      <c r="L11" s="822"/>
      <c r="M11" s="822"/>
      <c r="N11" s="822"/>
      <c r="O11" s="822"/>
      <c r="P11" s="822"/>
      <c r="Q11" s="822"/>
      <c r="R11" s="822"/>
      <c r="S11" s="822"/>
      <c r="T11" s="822"/>
      <c r="U11" s="822"/>
      <c r="V11" s="822"/>
      <c r="W11" s="99"/>
      <c r="X11" s="99"/>
      <c r="Y11" s="99"/>
      <c r="Z11" s="822"/>
      <c r="AA11" s="127"/>
      <c r="AB11" s="127"/>
      <c r="AC11" s="127"/>
      <c r="AD11" s="822"/>
      <c r="AE11" s="845"/>
      <c r="AF11" s="127"/>
    </row>
    <row r="12" spans="1:32" ht="9.9499999999999993" customHeight="1">
      <c r="A12" s="822"/>
      <c r="B12" s="1308" t="s">
        <v>409</v>
      </c>
      <c r="C12" s="1309"/>
      <c r="D12" s="1309"/>
      <c r="E12" s="1309"/>
      <c r="F12" s="822"/>
      <c r="G12" s="128">
        <v>268</v>
      </c>
      <c r="H12" s="128"/>
      <c r="I12" s="84">
        <v>254</v>
      </c>
      <c r="J12" s="128"/>
      <c r="K12" s="84">
        <v>232</v>
      </c>
      <c r="L12" s="128"/>
      <c r="M12" s="84">
        <v>221</v>
      </c>
      <c r="N12" s="128"/>
      <c r="O12" s="84">
        <v>227</v>
      </c>
      <c r="P12" s="128"/>
      <c r="Q12" s="84">
        <v>256</v>
      </c>
      <c r="R12" s="128"/>
      <c r="S12" s="84">
        <v>228</v>
      </c>
      <c r="T12" s="822"/>
      <c r="U12" s="84">
        <v>242</v>
      </c>
      <c r="V12" s="128"/>
      <c r="W12" s="84">
        <v>259</v>
      </c>
      <c r="X12" s="84"/>
      <c r="Y12" s="128">
        <v>975</v>
      </c>
      <c r="Z12" s="84"/>
      <c r="AA12" s="105">
        <v>953</v>
      </c>
      <c r="AB12" s="102"/>
      <c r="AC12" s="105">
        <v>947</v>
      </c>
      <c r="AD12" s="84"/>
      <c r="AE12" s="105"/>
      <c r="AF12" s="105"/>
    </row>
    <row r="13" spans="1:32" ht="9.9499999999999993" customHeight="1">
      <c r="A13" s="822"/>
      <c r="B13" s="1308" t="s">
        <v>81</v>
      </c>
      <c r="C13" s="1309"/>
      <c r="D13" s="1309"/>
      <c r="E13" s="1309"/>
      <c r="F13" s="822"/>
      <c r="G13" s="128">
        <v>0</v>
      </c>
      <c r="H13" s="128"/>
      <c r="I13" s="84">
        <v>0</v>
      </c>
      <c r="J13" s="128"/>
      <c r="K13" s="84">
        <v>0</v>
      </c>
      <c r="L13" s="128"/>
      <c r="M13" s="84">
        <v>0</v>
      </c>
      <c r="N13" s="128"/>
      <c r="O13" s="84">
        <v>0</v>
      </c>
      <c r="P13" s="128"/>
      <c r="Q13" s="84">
        <v>0</v>
      </c>
      <c r="R13" s="128"/>
      <c r="S13" s="84">
        <v>0</v>
      </c>
      <c r="T13" s="822"/>
      <c r="U13" s="84">
        <v>0</v>
      </c>
      <c r="V13" s="128"/>
      <c r="W13" s="84">
        <v>0</v>
      </c>
      <c r="X13" s="84"/>
      <c r="Y13" s="128">
        <v>0</v>
      </c>
      <c r="Z13" s="84"/>
      <c r="AA13" s="105">
        <v>0</v>
      </c>
      <c r="AB13" s="102"/>
      <c r="AC13" s="105">
        <v>0</v>
      </c>
      <c r="AD13" s="84"/>
      <c r="AE13" s="105"/>
      <c r="AF13" s="105"/>
    </row>
    <row r="14" spans="1:32" ht="9.9499999999999993" customHeight="1">
      <c r="A14" s="822"/>
      <c r="B14" s="1308" t="s">
        <v>82</v>
      </c>
      <c r="C14" s="1309"/>
      <c r="D14" s="1309"/>
      <c r="E14" s="1309"/>
      <c r="F14" s="822"/>
      <c r="G14" s="128">
        <v>0</v>
      </c>
      <c r="H14" s="128"/>
      <c r="I14" s="84">
        <v>0</v>
      </c>
      <c r="J14" s="128"/>
      <c r="K14" s="84">
        <v>0</v>
      </c>
      <c r="L14" s="128"/>
      <c r="M14" s="84">
        <v>0</v>
      </c>
      <c r="N14" s="128"/>
      <c r="O14" s="84">
        <v>0</v>
      </c>
      <c r="P14" s="128"/>
      <c r="Q14" s="84">
        <v>0</v>
      </c>
      <c r="R14" s="128"/>
      <c r="S14" s="84">
        <v>0</v>
      </c>
      <c r="T14" s="822"/>
      <c r="U14" s="84">
        <v>0</v>
      </c>
      <c r="V14" s="128"/>
      <c r="W14" s="84">
        <v>0</v>
      </c>
      <c r="X14" s="84"/>
      <c r="Y14" s="128">
        <v>0</v>
      </c>
      <c r="Z14" s="120"/>
      <c r="AA14" s="105">
        <v>0</v>
      </c>
      <c r="AB14" s="102"/>
      <c r="AC14" s="105">
        <v>0</v>
      </c>
      <c r="AD14" s="120"/>
      <c r="AE14" s="249"/>
      <c r="AF14" s="105"/>
    </row>
    <row r="15" spans="1:32" ht="9.9499999999999993" customHeight="1">
      <c r="A15" s="822"/>
      <c r="B15" s="1308" t="s">
        <v>16</v>
      </c>
      <c r="C15" s="1309"/>
      <c r="D15" s="1309"/>
      <c r="E15" s="1309"/>
      <c r="F15" s="822"/>
      <c r="G15" s="128">
        <v>0</v>
      </c>
      <c r="H15" s="128"/>
      <c r="I15" s="105">
        <v>0</v>
      </c>
      <c r="J15" s="128"/>
      <c r="K15" s="105">
        <v>0</v>
      </c>
      <c r="L15" s="128"/>
      <c r="M15" s="105">
        <v>0</v>
      </c>
      <c r="N15" s="128"/>
      <c r="O15" s="105">
        <v>0</v>
      </c>
      <c r="P15" s="128"/>
      <c r="Q15" s="105">
        <v>0</v>
      </c>
      <c r="R15" s="128"/>
      <c r="S15" s="105">
        <v>0</v>
      </c>
      <c r="T15" s="822"/>
      <c r="U15" s="105">
        <v>0</v>
      </c>
      <c r="V15" s="102"/>
      <c r="W15" s="105">
        <v>0</v>
      </c>
      <c r="X15" s="105"/>
      <c r="Y15" s="128">
        <v>0</v>
      </c>
      <c r="Z15" s="205"/>
      <c r="AA15" s="105">
        <v>0</v>
      </c>
      <c r="AB15" s="102"/>
      <c r="AC15" s="105">
        <v>0</v>
      </c>
      <c r="AD15" s="206"/>
      <c r="AE15" s="205"/>
      <c r="AF15" s="105"/>
    </row>
    <row r="16" spans="1:32" ht="9.9499999999999993" customHeight="1">
      <c r="A16" s="822"/>
      <c r="B16" s="1436" t="s">
        <v>412</v>
      </c>
      <c r="C16" s="1437"/>
      <c r="D16" s="1437"/>
      <c r="E16" s="1437"/>
      <c r="F16" s="822"/>
      <c r="G16" s="103">
        <v>0</v>
      </c>
      <c r="H16" s="102"/>
      <c r="I16" s="87">
        <v>0</v>
      </c>
      <c r="J16" s="102"/>
      <c r="K16" s="87">
        <v>0</v>
      </c>
      <c r="L16" s="102"/>
      <c r="M16" s="87">
        <v>0</v>
      </c>
      <c r="N16" s="102"/>
      <c r="O16" s="87">
        <v>0</v>
      </c>
      <c r="P16" s="102"/>
      <c r="Q16" s="87">
        <v>0</v>
      </c>
      <c r="R16" s="102"/>
      <c r="S16" s="87">
        <v>0</v>
      </c>
      <c r="T16" s="822"/>
      <c r="U16" s="87">
        <v>0</v>
      </c>
      <c r="V16" s="102"/>
      <c r="W16" s="87">
        <v>0</v>
      </c>
      <c r="X16" s="105"/>
      <c r="Y16" s="103">
        <v>0</v>
      </c>
      <c r="Z16" s="141"/>
      <c r="AA16" s="87">
        <v>0</v>
      </c>
      <c r="AB16" s="102"/>
      <c r="AC16" s="87">
        <v>0</v>
      </c>
      <c r="AD16" s="142"/>
      <c r="AE16" s="205"/>
      <c r="AF16" s="105"/>
    </row>
    <row r="17" spans="1:33" ht="9.9499999999999993" customHeight="1">
      <c r="A17" s="1308" t="s">
        <v>83</v>
      </c>
      <c r="B17" s="1309"/>
      <c r="C17" s="1309"/>
      <c r="D17" s="1309"/>
      <c r="E17" s="1309"/>
      <c r="F17" s="822"/>
      <c r="G17" s="128">
        <v>268</v>
      </c>
      <c r="H17" s="128"/>
      <c r="I17" s="84">
        <v>254</v>
      </c>
      <c r="J17" s="128"/>
      <c r="K17" s="84">
        <v>232</v>
      </c>
      <c r="L17" s="128"/>
      <c r="M17" s="84">
        <v>221</v>
      </c>
      <c r="N17" s="128"/>
      <c r="O17" s="84">
        <v>227</v>
      </c>
      <c r="P17" s="128"/>
      <c r="Q17" s="84">
        <v>256</v>
      </c>
      <c r="R17" s="128"/>
      <c r="S17" s="84">
        <v>228</v>
      </c>
      <c r="T17" s="822"/>
      <c r="U17" s="84">
        <v>242</v>
      </c>
      <c r="V17" s="128"/>
      <c r="W17" s="84">
        <v>259</v>
      </c>
      <c r="X17" s="84"/>
      <c r="Y17" s="128">
        <v>975</v>
      </c>
      <c r="Z17" s="141"/>
      <c r="AA17" s="105">
        <v>953</v>
      </c>
      <c r="AB17" s="102"/>
      <c r="AC17" s="105">
        <v>947</v>
      </c>
      <c r="AD17" s="142"/>
      <c r="AE17" s="205"/>
      <c r="AF17" s="105"/>
    </row>
    <row r="18" spans="1:33" ht="9.9499999999999993" customHeight="1">
      <c r="A18" s="1160"/>
      <c r="B18" s="1308" t="s">
        <v>84</v>
      </c>
      <c r="C18" s="1309"/>
      <c r="D18" s="1309"/>
      <c r="E18" s="1309"/>
      <c r="F18" s="822"/>
      <c r="G18" s="103">
        <v>0</v>
      </c>
      <c r="H18" s="102"/>
      <c r="I18" s="87">
        <v>0</v>
      </c>
      <c r="J18" s="102"/>
      <c r="K18" s="87">
        <v>0</v>
      </c>
      <c r="L18" s="102"/>
      <c r="M18" s="87">
        <v>0</v>
      </c>
      <c r="N18" s="102"/>
      <c r="O18" s="87">
        <v>0</v>
      </c>
      <c r="P18" s="102"/>
      <c r="Q18" s="87">
        <v>0</v>
      </c>
      <c r="R18" s="102"/>
      <c r="S18" s="87">
        <v>0</v>
      </c>
      <c r="T18" s="822"/>
      <c r="U18" s="87">
        <v>0</v>
      </c>
      <c r="V18" s="102"/>
      <c r="W18" s="87">
        <v>0</v>
      </c>
      <c r="X18" s="105"/>
      <c r="Y18" s="103">
        <v>0</v>
      </c>
      <c r="Z18" s="141"/>
      <c r="AA18" s="87">
        <v>0</v>
      </c>
      <c r="AB18" s="102"/>
      <c r="AC18" s="87">
        <v>0</v>
      </c>
      <c r="AD18" s="142"/>
      <c r="AE18" s="205"/>
      <c r="AF18" s="105"/>
    </row>
    <row r="19" spans="1:33" ht="9.9499999999999993" customHeight="1">
      <c r="A19" s="1308" t="s">
        <v>85</v>
      </c>
      <c r="B19" s="1309"/>
      <c r="C19" s="1309"/>
      <c r="D19" s="1309"/>
      <c r="E19" s="1309"/>
      <c r="F19" s="822"/>
      <c r="G19" s="128">
        <v>268</v>
      </c>
      <c r="H19" s="128"/>
      <c r="I19" s="84">
        <v>254</v>
      </c>
      <c r="J19" s="128"/>
      <c r="K19" s="84">
        <v>232</v>
      </c>
      <c r="L19" s="128"/>
      <c r="M19" s="84">
        <v>221</v>
      </c>
      <c r="N19" s="128"/>
      <c r="O19" s="84">
        <v>227</v>
      </c>
      <c r="P19" s="128"/>
      <c r="Q19" s="84">
        <v>256</v>
      </c>
      <c r="R19" s="128"/>
      <c r="S19" s="84">
        <v>228</v>
      </c>
      <c r="T19" s="822"/>
      <c r="U19" s="84">
        <v>242</v>
      </c>
      <c r="V19" s="128"/>
      <c r="W19" s="84">
        <v>259</v>
      </c>
      <c r="X19" s="84"/>
      <c r="Y19" s="128">
        <v>975</v>
      </c>
      <c r="Z19" s="141"/>
      <c r="AA19" s="105">
        <v>953</v>
      </c>
      <c r="AB19" s="102"/>
      <c r="AC19" s="105">
        <v>947</v>
      </c>
      <c r="AD19" s="142"/>
      <c r="AE19" s="205"/>
      <c r="AF19" s="105"/>
    </row>
    <row r="20" spans="1:33" ht="9.9499999999999993" customHeight="1">
      <c r="A20" s="1160"/>
      <c r="B20" s="1308" t="s">
        <v>441</v>
      </c>
      <c r="C20" s="1309"/>
      <c r="D20" s="1309"/>
      <c r="E20" s="1309"/>
      <c r="F20" s="822"/>
      <c r="G20" s="103">
        <v>-58</v>
      </c>
      <c r="H20" s="102"/>
      <c r="I20" s="87">
        <v>-56</v>
      </c>
      <c r="J20" s="102"/>
      <c r="K20" s="87">
        <v>-46</v>
      </c>
      <c r="L20" s="102"/>
      <c r="M20" s="87">
        <v>-45</v>
      </c>
      <c r="N20" s="102"/>
      <c r="O20" s="87">
        <v>-51</v>
      </c>
      <c r="P20" s="102"/>
      <c r="Q20" s="87">
        <v>-60</v>
      </c>
      <c r="R20" s="102"/>
      <c r="S20" s="87">
        <v>-55</v>
      </c>
      <c r="T20" s="822"/>
      <c r="U20" s="87">
        <v>-57</v>
      </c>
      <c r="V20" s="102"/>
      <c r="W20" s="87">
        <v>-75</v>
      </c>
      <c r="X20" s="105"/>
      <c r="Y20" s="103">
        <v>-205</v>
      </c>
      <c r="Z20" s="141"/>
      <c r="AA20" s="87">
        <v>-223</v>
      </c>
      <c r="AB20" s="102"/>
      <c r="AC20" s="87">
        <v>-299</v>
      </c>
      <c r="AD20" s="142"/>
      <c r="AE20" s="205"/>
      <c r="AF20" s="105"/>
    </row>
    <row r="21" spans="1:33" ht="9.9499999999999993" customHeight="1">
      <c r="A21" s="1308" t="s">
        <v>413</v>
      </c>
      <c r="B21" s="1309"/>
      <c r="C21" s="1309"/>
      <c r="D21" s="1309"/>
      <c r="E21" s="1309"/>
      <c r="F21" s="822"/>
      <c r="G21" s="128">
        <v>210</v>
      </c>
      <c r="H21" s="128"/>
      <c r="I21" s="84">
        <v>198</v>
      </c>
      <c r="J21" s="128"/>
      <c r="K21" s="84">
        <v>186</v>
      </c>
      <c r="L21" s="128"/>
      <c r="M21" s="84">
        <v>176</v>
      </c>
      <c r="N21" s="128"/>
      <c r="O21" s="84">
        <v>176</v>
      </c>
      <c r="P21" s="128"/>
      <c r="Q21" s="84">
        <v>196</v>
      </c>
      <c r="R21" s="128"/>
      <c r="S21" s="84">
        <v>173</v>
      </c>
      <c r="T21" s="822"/>
      <c r="U21" s="84">
        <v>185</v>
      </c>
      <c r="V21" s="128"/>
      <c r="W21" s="84">
        <v>184</v>
      </c>
      <c r="X21" s="84"/>
      <c r="Y21" s="128">
        <v>770</v>
      </c>
      <c r="Z21" s="141"/>
      <c r="AA21" s="105">
        <v>730</v>
      </c>
      <c r="AB21" s="102"/>
      <c r="AC21" s="105">
        <v>648</v>
      </c>
      <c r="AD21" s="142"/>
      <c r="AE21" s="205"/>
      <c r="AF21" s="105"/>
    </row>
    <row r="22" spans="1:33" ht="9.9499999999999993" customHeight="1">
      <c r="A22" s="1308" t="s">
        <v>411</v>
      </c>
      <c r="B22" s="1309"/>
      <c r="C22" s="1309"/>
      <c r="D22" s="1309"/>
      <c r="E22" s="1309"/>
      <c r="F22" s="822"/>
      <c r="G22" s="103">
        <v>-9</v>
      </c>
      <c r="H22" s="102"/>
      <c r="I22" s="87">
        <v>-10</v>
      </c>
      <c r="J22" s="102"/>
      <c r="K22" s="87">
        <v>-10</v>
      </c>
      <c r="L22" s="102"/>
      <c r="M22" s="87">
        <v>-8</v>
      </c>
      <c r="N22" s="102"/>
      <c r="O22" s="87">
        <v>-9</v>
      </c>
      <c r="P22" s="102"/>
      <c r="Q22" s="87">
        <v>-10</v>
      </c>
      <c r="R22" s="102"/>
      <c r="S22" s="87">
        <v>-9</v>
      </c>
      <c r="T22" s="822"/>
      <c r="U22" s="87">
        <v>-9</v>
      </c>
      <c r="V22" s="102"/>
      <c r="W22" s="87">
        <v>-10</v>
      </c>
      <c r="X22" s="105"/>
      <c r="Y22" s="103">
        <v>-37</v>
      </c>
      <c r="Z22" s="141"/>
      <c r="AA22" s="87">
        <v>-37</v>
      </c>
      <c r="AB22" s="102"/>
      <c r="AC22" s="87">
        <v>-38</v>
      </c>
      <c r="AD22" s="142"/>
      <c r="AE22" s="205"/>
      <c r="AF22" s="105"/>
    </row>
    <row r="23" spans="1:33" ht="9.75" customHeight="1">
      <c r="A23" s="1310" t="s">
        <v>79</v>
      </c>
      <c r="B23" s="1311"/>
      <c r="C23" s="1311"/>
      <c r="D23" s="1311"/>
      <c r="E23" s="1311"/>
      <c r="F23" s="822"/>
      <c r="G23" s="884">
        <v>201</v>
      </c>
      <c r="H23" s="102"/>
      <c r="I23" s="782">
        <v>188</v>
      </c>
      <c r="J23" s="102"/>
      <c r="K23" s="782">
        <v>176</v>
      </c>
      <c r="L23" s="102"/>
      <c r="M23" s="782">
        <v>168</v>
      </c>
      <c r="N23" s="102"/>
      <c r="O23" s="782">
        <v>167</v>
      </c>
      <c r="P23" s="102"/>
      <c r="Q23" s="782">
        <v>186</v>
      </c>
      <c r="R23" s="102"/>
      <c r="S23" s="782">
        <v>164</v>
      </c>
      <c r="T23" s="822"/>
      <c r="U23" s="782">
        <v>176</v>
      </c>
      <c r="V23" s="102"/>
      <c r="W23" s="782">
        <v>174</v>
      </c>
      <c r="X23" s="105"/>
      <c r="Y23" s="884">
        <v>733</v>
      </c>
      <c r="Z23" s="141"/>
      <c r="AA23" s="782">
        <v>693</v>
      </c>
      <c r="AB23" s="102"/>
      <c r="AC23" s="782">
        <v>610</v>
      </c>
      <c r="AD23" s="142"/>
      <c r="AE23" s="205"/>
      <c r="AF23" s="105"/>
    </row>
    <row r="24" spans="1:33" ht="5.0999999999999996" customHeight="1">
      <c r="A24" s="822"/>
      <c r="B24" s="822"/>
      <c r="C24" s="822"/>
      <c r="D24" s="822"/>
      <c r="E24" s="822"/>
      <c r="F24" s="822"/>
      <c r="G24" s="822"/>
      <c r="H24" s="1048"/>
      <c r="I24" s="141"/>
      <c r="J24" s="948"/>
      <c r="K24" s="141"/>
      <c r="L24" s="822"/>
      <c r="M24" s="141"/>
      <c r="N24" s="822"/>
      <c r="O24" s="141"/>
      <c r="P24" s="822"/>
      <c r="Q24" s="141"/>
      <c r="R24" s="822"/>
      <c r="S24" s="141"/>
      <c r="T24" s="822"/>
      <c r="U24" s="141"/>
      <c r="V24" s="138"/>
      <c r="W24" s="141"/>
      <c r="X24" s="141"/>
      <c r="Y24" s="1048"/>
      <c r="Z24" s="141"/>
      <c r="AA24" s="141"/>
      <c r="AB24" s="141"/>
      <c r="AC24" s="141"/>
      <c r="AD24" s="142"/>
      <c r="AE24" s="142"/>
      <c r="AF24" s="141"/>
    </row>
    <row r="25" spans="1:33" ht="9.9499999999999993" customHeight="1">
      <c r="A25" s="845"/>
      <c r="B25" s="1202" t="s">
        <v>523</v>
      </c>
      <c r="C25" s="1202"/>
      <c r="D25" s="1203"/>
      <c r="E25" s="1266"/>
      <c r="F25" s="845"/>
      <c r="G25" s="845"/>
      <c r="H25" s="1053"/>
      <c r="I25" s="105"/>
      <c r="J25" s="973"/>
      <c r="K25" s="105"/>
      <c r="L25" s="845"/>
      <c r="M25" s="105"/>
      <c r="N25" s="845"/>
      <c r="O25" s="105"/>
      <c r="P25" s="845"/>
      <c r="Q25" s="105"/>
      <c r="R25" s="845"/>
      <c r="S25" s="105"/>
      <c r="T25" s="845"/>
      <c r="U25" s="105"/>
      <c r="V25" s="102"/>
      <c r="W25" s="105"/>
      <c r="X25" s="105"/>
      <c r="Y25" s="1053"/>
      <c r="Z25" s="205"/>
      <c r="AA25" s="105"/>
      <c r="AB25" s="105"/>
      <c r="AC25" s="105"/>
      <c r="AD25" s="206"/>
      <c r="AE25" s="205"/>
      <c r="AF25" s="105"/>
      <c r="AG25" s="125"/>
    </row>
    <row r="26" spans="1:33" ht="10.5" customHeight="1">
      <c r="A26" s="845"/>
      <c r="B26" s="845"/>
      <c r="C26" s="1202" t="s">
        <v>414</v>
      </c>
      <c r="D26" s="1202"/>
      <c r="E26" s="1202"/>
      <c r="F26" s="845"/>
      <c r="G26" s="128">
        <v>-41</v>
      </c>
      <c r="H26" s="128"/>
      <c r="I26" s="105">
        <v>-17</v>
      </c>
      <c r="J26" s="128"/>
      <c r="K26" s="105">
        <v>-18</v>
      </c>
      <c r="L26" s="128"/>
      <c r="M26" s="105">
        <v>-15</v>
      </c>
      <c r="N26" s="128"/>
      <c r="O26" s="105">
        <v>14</v>
      </c>
      <c r="P26" s="128"/>
      <c r="Q26" s="105">
        <v>-20</v>
      </c>
      <c r="R26" s="128"/>
      <c r="S26" s="105">
        <v>-11</v>
      </c>
      <c r="T26" s="845"/>
      <c r="U26" s="105">
        <v>-29</v>
      </c>
      <c r="V26" s="102"/>
      <c r="W26" s="105">
        <v>-43</v>
      </c>
      <c r="X26" s="105"/>
      <c r="Y26" s="128">
        <v>-91</v>
      </c>
      <c r="Z26" s="205"/>
      <c r="AA26" s="105">
        <v>-46</v>
      </c>
      <c r="AB26" s="102"/>
      <c r="AC26" s="105">
        <v>-117</v>
      </c>
      <c r="AD26" s="206"/>
      <c r="AE26" s="205"/>
      <c r="AF26" s="105"/>
      <c r="AG26" s="125"/>
    </row>
    <row r="27" spans="1:33" ht="10.5" customHeight="1">
      <c r="A27" s="845"/>
      <c r="B27" s="845"/>
      <c r="C27" s="1202" t="s">
        <v>410</v>
      </c>
      <c r="D27" s="1202"/>
      <c r="E27" s="1202"/>
      <c r="F27" s="845"/>
      <c r="G27" s="128">
        <v>4</v>
      </c>
      <c r="H27" s="128"/>
      <c r="I27" s="105">
        <v>1</v>
      </c>
      <c r="J27" s="128"/>
      <c r="K27" s="105">
        <v>0</v>
      </c>
      <c r="L27" s="128"/>
      <c r="M27" s="105">
        <v>1</v>
      </c>
      <c r="N27" s="128"/>
      <c r="O27" s="105">
        <v>-1</v>
      </c>
      <c r="P27" s="128"/>
      <c r="Q27" s="105">
        <v>2</v>
      </c>
      <c r="R27" s="128"/>
      <c r="S27" s="105">
        <v>1</v>
      </c>
      <c r="T27" s="845"/>
      <c r="U27" s="105">
        <v>3</v>
      </c>
      <c r="V27" s="102"/>
      <c r="W27" s="105">
        <v>6</v>
      </c>
      <c r="X27" s="105"/>
      <c r="Y27" s="128">
        <v>6</v>
      </c>
      <c r="Z27" s="205"/>
      <c r="AA27" s="105">
        <v>5</v>
      </c>
      <c r="AB27" s="102"/>
      <c r="AC27" s="105">
        <v>15</v>
      </c>
      <c r="AD27" s="206"/>
      <c r="AE27" s="205"/>
      <c r="AF27" s="105"/>
      <c r="AG27" s="125"/>
    </row>
    <row r="28" spans="1:33" ht="9.9499999999999993" customHeight="1">
      <c r="A28" s="845"/>
      <c r="B28" s="845"/>
      <c r="C28" s="845" t="s">
        <v>175</v>
      </c>
      <c r="D28" s="845"/>
      <c r="E28" s="845"/>
      <c r="F28" s="845"/>
      <c r="G28" s="128">
        <v>9</v>
      </c>
      <c r="H28" s="128"/>
      <c r="I28" s="105">
        <v>10</v>
      </c>
      <c r="J28" s="128"/>
      <c r="K28" s="105">
        <v>10</v>
      </c>
      <c r="L28" s="128"/>
      <c r="M28" s="105">
        <v>8</v>
      </c>
      <c r="N28" s="128"/>
      <c r="O28" s="105">
        <v>9</v>
      </c>
      <c r="P28" s="128"/>
      <c r="Q28" s="105">
        <v>10</v>
      </c>
      <c r="R28" s="128"/>
      <c r="S28" s="105">
        <v>9</v>
      </c>
      <c r="T28" s="845"/>
      <c r="U28" s="105">
        <v>9</v>
      </c>
      <c r="V28" s="102"/>
      <c r="W28" s="105">
        <v>10</v>
      </c>
      <c r="X28" s="105"/>
      <c r="Y28" s="128">
        <v>37</v>
      </c>
      <c r="Z28" s="205"/>
      <c r="AA28" s="105">
        <v>37</v>
      </c>
      <c r="AB28" s="102"/>
      <c r="AC28" s="105">
        <v>38</v>
      </c>
      <c r="AD28" s="206"/>
      <c r="AE28" s="205"/>
      <c r="AF28" s="105"/>
      <c r="AG28" s="125"/>
    </row>
    <row r="29" spans="1:33" ht="9.9499999999999993" customHeight="1">
      <c r="A29" s="845"/>
      <c r="B29" s="845"/>
      <c r="C29" s="845" t="s">
        <v>125</v>
      </c>
      <c r="D29" s="845"/>
      <c r="E29" s="845"/>
      <c r="F29" s="845"/>
      <c r="G29" s="103">
        <v>0</v>
      </c>
      <c r="H29" s="102"/>
      <c r="I29" s="87">
        <v>0</v>
      </c>
      <c r="J29" s="102"/>
      <c r="K29" s="87">
        <v>0</v>
      </c>
      <c r="L29" s="102"/>
      <c r="M29" s="87">
        <v>0</v>
      </c>
      <c r="N29" s="102"/>
      <c r="O29" s="87">
        <v>0</v>
      </c>
      <c r="P29" s="102"/>
      <c r="Q29" s="87">
        <v>0</v>
      </c>
      <c r="R29" s="102"/>
      <c r="S29" s="87">
        <v>0</v>
      </c>
      <c r="T29" s="845"/>
      <c r="U29" s="87">
        <v>0</v>
      </c>
      <c r="V29" s="102"/>
      <c r="W29" s="87">
        <v>-75</v>
      </c>
      <c r="X29" s="105"/>
      <c r="Y29" s="103">
        <v>0</v>
      </c>
      <c r="Z29" s="205"/>
      <c r="AA29" s="87">
        <v>0</v>
      </c>
      <c r="AB29" s="102"/>
      <c r="AC29" s="87">
        <v>-75</v>
      </c>
      <c r="AD29" s="206"/>
      <c r="AE29" s="205"/>
      <c r="AF29" s="105"/>
      <c r="AG29" s="125"/>
    </row>
    <row r="30" spans="1:33" ht="11.25" customHeight="1">
      <c r="F30" s="845"/>
      <c r="G30" s="103">
        <v>-28</v>
      </c>
      <c r="H30" s="102"/>
      <c r="I30" s="87">
        <v>-6</v>
      </c>
      <c r="J30" s="102"/>
      <c r="K30" s="87">
        <v>-8</v>
      </c>
      <c r="L30" s="102"/>
      <c r="M30" s="87">
        <v>-6</v>
      </c>
      <c r="N30" s="102"/>
      <c r="O30" s="87">
        <v>22</v>
      </c>
      <c r="P30" s="102"/>
      <c r="Q30" s="87">
        <v>-8</v>
      </c>
      <c r="R30" s="102"/>
      <c r="S30" s="87">
        <v>-1</v>
      </c>
      <c r="T30" s="845"/>
      <c r="U30" s="87">
        <v>-17</v>
      </c>
      <c r="V30" s="102"/>
      <c r="W30" s="87">
        <v>-102</v>
      </c>
      <c r="X30" s="105"/>
      <c r="Y30" s="103">
        <v>-48</v>
      </c>
      <c r="Z30" s="205"/>
      <c r="AA30" s="782">
        <v>-4</v>
      </c>
      <c r="AB30" s="102"/>
      <c r="AC30" s="782">
        <v>-139</v>
      </c>
      <c r="AD30" s="206"/>
      <c r="AE30" s="205"/>
      <c r="AF30" s="105"/>
      <c r="AG30" s="125"/>
    </row>
    <row r="31" spans="1:33" ht="12.75" customHeight="1" thickBot="1">
      <c r="A31" s="1310" t="s">
        <v>78</v>
      </c>
      <c r="B31" s="1313"/>
      <c r="C31" s="1313"/>
      <c r="D31" s="1313"/>
      <c r="E31" s="1313"/>
      <c r="F31" s="823"/>
      <c r="G31" s="885">
        <v>173</v>
      </c>
      <c r="H31" s="102"/>
      <c r="I31" s="877">
        <v>182</v>
      </c>
      <c r="J31" s="102"/>
      <c r="K31" s="877">
        <v>168</v>
      </c>
      <c r="L31" s="102"/>
      <c r="M31" s="877">
        <v>162</v>
      </c>
      <c r="N31" s="102"/>
      <c r="O31" s="877">
        <v>189</v>
      </c>
      <c r="P31" s="102"/>
      <c r="Q31" s="877">
        <v>178</v>
      </c>
      <c r="R31" s="102"/>
      <c r="S31" s="877">
        <v>163</v>
      </c>
      <c r="T31" s="823"/>
      <c r="U31" s="877">
        <v>159</v>
      </c>
      <c r="V31" s="102"/>
      <c r="W31" s="877">
        <v>72</v>
      </c>
      <c r="X31" s="105"/>
      <c r="Y31" s="885">
        <v>685</v>
      </c>
      <c r="Z31" s="823"/>
      <c r="AA31" s="877">
        <v>689</v>
      </c>
      <c r="AB31" s="102"/>
      <c r="AC31" s="877">
        <v>471</v>
      </c>
      <c r="AD31" s="823"/>
      <c r="AE31" s="823"/>
      <c r="AF31" s="823"/>
    </row>
    <row r="32" spans="1:33" ht="9.9499999999999993" customHeight="1" thickTop="1">
      <c r="A32" s="1307"/>
      <c r="B32" s="1327"/>
      <c r="C32" s="1327"/>
      <c r="D32" s="1327"/>
      <c r="E32" s="1327"/>
      <c r="F32" s="1327"/>
      <c r="G32" s="1327"/>
      <c r="H32" s="1327"/>
      <c r="I32" s="1327"/>
      <c r="J32" s="1327"/>
      <c r="K32" s="1327"/>
      <c r="L32" s="1327"/>
      <c r="M32" s="1327"/>
      <c r="N32" s="1327"/>
      <c r="O32" s="1327"/>
      <c r="P32" s="1327"/>
      <c r="Q32" s="1327"/>
      <c r="R32" s="1327"/>
      <c r="S32" s="1327"/>
      <c r="T32" s="1327"/>
      <c r="U32" s="1327"/>
      <c r="V32" s="1327"/>
      <c r="W32" s="1327"/>
      <c r="X32" s="1327"/>
      <c r="Y32" s="1327"/>
      <c r="Z32" s="1327"/>
      <c r="AA32" s="1327"/>
      <c r="AB32" s="1327"/>
      <c r="AC32" s="1327"/>
      <c r="AD32" s="1327"/>
      <c r="AE32" s="1327"/>
      <c r="AF32" s="1327"/>
    </row>
    <row r="33" spans="1:32" ht="9.75" customHeight="1">
      <c r="A33" s="1252"/>
      <c r="B33" s="1252"/>
      <c r="C33" s="1252"/>
      <c r="D33" s="1252"/>
      <c r="E33" s="1252"/>
      <c r="F33" s="1252"/>
      <c r="G33" s="1252"/>
      <c r="H33" s="1252"/>
      <c r="I33" s="1252"/>
      <c r="J33" s="1252"/>
      <c r="K33" s="1252"/>
      <c r="L33" s="1252"/>
      <c r="M33" s="1252"/>
      <c r="N33" s="1252"/>
      <c r="O33" s="1252"/>
      <c r="P33" s="1252"/>
      <c r="Q33" s="1252"/>
      <c r="R33" s="1252"/>
      <c r="S33" s="1252"/>
      <c r="T33" s="1252"/>
      <c r="U33" s="1252"/>
      <c r="V33" s="1252"/>
      <c r="W33" s="1252"/>
      <c r="X33" s="1252"/>
      <c r="Y33" s="1252"/>
      <c r="Z33" s="1252"/>
      <c r="AA33" s="1252"/>
      <c r="AB33" s="1252"/>
      <c r="AC33" s="1252"/>
      <c r="AD33" s="1252"/>
      <c r="AE33" s="1252"/>
      <c r="AF33" s="1252"/>
    </row>
  </sheetData>
  <mergeCells count="24">
    <mergeCell ref="A17:E17"/>
    <mergeCell ref="B12:E12"/>
    <mergeCell ref="B13:E13"/>
    <mergeCell ref="B14:E14"/>
    <mergeCell ref="B15:E15"/>
    <mergeCell ref="B16:E16"/>
    <mergeCell ref="A33:AF33"/>
    <mergeCell ref="C26:E26"/>
    <mergeCell ref="A31:E31"/>
    <mergeCell ref="A32:AF32"/>
    <mergeCell ref="B18:E18"/>
    <mergeCell ref="A19:E19"/>
    <mergeCell ref="B20:E20"/>
    <mergeCell ref="A21:E21"/>
    <mergeCell ref="A22:E22"/>
    <mergeCell ref="A23:E23"/>
    <mergeCell ref="C27:E27"/>
    <mergeCell ref="B25:E25"/>
    <mergeCell ref="A2:Z2"/>
    <mergeCell ref="A10:E10"/>
    <mergeCell ref="G8:W8"/>
    <mergeCell ref="G9:M9"/>
    <mergeCell ref="O9:U9"/>
    <mergeCell ref="Y8:AC8"/>
  </mergeCells>
  <pageMargins left="0.5" right="0.25" top="0.25" bottom="0.25" header="0.3" footer="0.25"/>
  <pageSetup scale="89" orientation="landscape" r:id="rId1"/>
  <customProperties>
    <customPr name="Longview.RefreshTimestamp"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0"/>
  <sheetViews>
    <sheetView topLeftCell="B2" zoomScale="140" zoomScaleNormal="140" zoomScaleSheetLayoutView="130" workbookViewId="0">
      <selection activeCell="B2" sqref="B2:D2"/>
    </sheetView>
  </sheetViews>
  <sheetFormatPr defaultColWidth="21.5" defaultRowHeight="12.75"/>
  <cols>
    <col min="1" max="1" width="20.5" style="1194" hidden="1" customWidth="1"/>
    <col min="2" max="3" width="1.83203125" style="301" customWidth="1"/>
    <col min="4" max="4" width="50.83203125" style="301" customWidth="1"/>
    <col min="5" max="5" width="8.83203125" style="301" customWidth="1"/>
    <col min="6" max="6" width="0.6640625" style="1045" customWidth="1"/>
    <col min="7" max="7" width="8.83203125" style="1045" customWidth="1"/>
    <col min="8" max="8" width="0.6640625" style="947" customWidth="1"/>
    <col min="9" max="9" width="8.83203125" style="947" customWidth="1"/>
    <col min="10" max="10" width="0.6640625" style="820" customWidth="1"/>
    <col min="11" max="11" width="6.1640625" style="820" customWidth="1"/>
    <col min="12" max="12" width="0.5" style="754" customWidth="1"/>
    <col min="13" max="13" width="6.1640625" style="754" customWidth="1"/>
    <col min="14" max="14" width="0.5" style="641" customWidth="1"/>
    <col min="15" max="15" width="6.1640625" style="641" customWidth="1"/>
    <col min="16" max="16" width="0.5" style="563" customWidth="1"/>
    <col min="17" max="17" width="6.1640625" style="563" customWidth="1"/>
    <col min="18" max="18" width="0.5" style="476" customWidth="1"/>
    <col min="19" max="19" width="6.1640625" style="476" customWidth="1"/>
    <col min="20" max="20" width="0.5" style="344" customWidth="1"/>
    <col min="21" max="21" width="6.1640625" style="344" customWidth="1"/>
    <col min="22" max="22" width="0.6640625" style="1045" customWidth="1"/>
    <col min="23" max="23" width="6.1640625" style="1045" customWidth="1"/>
    <col min="24" max="24" width="0.6640625" style="301" customWidth="1"/>
    <col min="25" max="25" width="6.6640625" style="301" customWidth="1"/>
    <col min="26" max="26" width="0.6640625" style="301" customWidth="1"/>
    <col min="27" max="27" width="6.83203125" style="301" customWidth="1"/>
    <col min="28" max="28" width="0.6640625" style="301" customWidth="1"/>
    <col min="29" max="16384" width="21.5" style="301"/>
  </cols>
  <sheetData>
    <row r="1" spans="1:29" s="1184" customFormat="1" ht="14.25" hidden="1" customHeight="1">
      <c r="A1" s="1194"/>
      <c r="E1" s="1182"/>
      <c r="F1" s="1182"/>
      <c r="G1" s="1182"/>
      <c r="H1" s="1182"/>
      <c r="I1" s="1182"/>
      <c r="J1" s="1182"/>
      <c r="K1" s="1182"/>
      <c r="M1" s="1182"/>
    </row>
    <row r="2" spans="1:29" ht="10.5" customHeight="1">
      <c r="B2" s="1310" t="s">
        <v>268</v>
      </c>
      <c r="C2" s="1313"/>
      <c r="D2" s="1313"/>
      <c r="X2" s="303"/>
      <c r="Y2" s="303"/>
      <c r="Z2" s="303"/>
      <c r="AA2" s="303"/>
      <c r="AB2" s="1045"/>
    </row>
    <row r="3" spans="1:29" ht="9.9499999999999993" customHeight="1">
      <c r="B3" s="1312" t="s">
        <v>59</v>
      </c>
      <c r="C3" s="1311"/>
      <c r="D3" s="1311"/>
      <c r="E3" s="1435" t="s">
        <v>301</v>
      </c>
      <c r="F3" s="1435"/>
      <c r="G3" s="1435"/>
      <c r="H3" s="1435"/>
      <c r="I3" s="1435"/>
      <c r="J3" s="1435"/>
      <c r="K3" s="1435"/>
      <c r="L3" s="1435"/>
      <c r="M3" s="1435"/>
      <c r="N3" s="1435"/>
      <c r="O3" s="1435"/>
      <c r="P3" s="1435"/>
      <c r="Q3" s="1435"/>
      <c r="R3" s="1435"/>
      <c r="S3" s="1435"/>
      <c r="T3" s="1435"/>
      <c r="U3" s="1435"/>
      <c r="V3" s="1044"/>
      <c r="W3" s="1321" t="s">
        <v>302</v>
      </c>
      <c r="X3" s="1321"/>
      <c r="Y3" s="1321"/>
      <c r="Z3" s="1321"/>
      <c r="AA3" s="1321"/>
      <c r="AB3" s="273"/>
    </row>
    <row r="4" spans="1:29" ht="9.9499999999999993" customHeight="1">
      <c r="B4" s="302"/>
      <c r="C4" s="302"/>
      <c r="D4" s="302"/>
      <c r="E4" s="1325">
        <v>2019</v>
      </c>
      <c r="F4" s="1325"/>
      <c r="G4" s="1325"/>
      <c r="H4" s="1325"/>
      <c r="I4" s="1325"/>
      <c r="J4" s="1325"/>
      <c r="K4" s="1325"/>
      <c r="L4" s="375"/>
      <c r="M4" s="1324">
        <v>2018</v>
      </c>
      <c r="N4" s="1324"/>
      <c r="O4" s="1324"/>
      <c r="P4" s="1324"/>
      <c r="Q4" s="1324"/>
      <c r="R4" s="1324"/>
      <c r="S4" s="1324"/>
      <c r="T4" s="375"/>
      <c r="U4" s="1049">
        <v>2017</v>
      </c>
      <c r="V4" s="1044"/>
      <c r="W4" s="1047">
        <v>2019</v>
      </c>
      <c r="X4" s="273"/>
      <c r="Y4" s="304">
        <v>2018</v>
      </c>
      <c r="Z4" s="273"/>
      <c r="AA4" s="304">
        <v>2017</v>
      </c>
      <c r="AB4" s="126"/>
    </row>
    <row r="5" spans="1:29" ht="11.25" customHeight="1">
      <c r="B5" s="302"/>
      <c r="C5" s="302"/>
      <c r="D5" s="302"/>
      <c r="E5" s="303" t="s">
        <v>5</v>
      </c>
      <c r="F5" s="1046"/>
      <c r="G5" s="1046" t="s">
        <v>6</v>
      </c>
      <c r="H5" s="952"/>
      <c r="I5" s="952" t="s">
        <v>3</v>
      </c>
      <c r="J5" s="821"/>
      <c r="K5" s="821" t="s">
        <v>4</v>
      </c>
      <c r="L5" s="818"/>
      <c r="M5" s="821" t="s">
        <v>5</v>
      </c>
      <c r="N5" s="821"/>
      <c r="O5" s="821" t="s">
        <v>6</v>
      </c>
      <c r="P5" s="821"/>
      <c r="Q5" s="821" t="s">
        <v>3</v>
      </c>
      <c r="R5" s="821"/>
      <c r="S5" s="821" t="s">
        <v>4</v>
      </c>
      <c r="T5" s="818"/>
      <c r="U5" s="821" t="s">
        <v>5</v>
      </c>
      <c r="V5" s="1046"/>
      <c r="W5" s="1046"/>
      <c r="X5" s="818"/>
      <c r="Y5" s="821"/>
      <c r="Z5" s="818"/>
      <c r="AA5" s="821"/>
      <c r="AB5" s="303"/>
    </row>
    <row r="6" spans="1:29" s="348" customFormat="1" ht="9.9499999999999993" customHeight="1">
      <c r="A6" s="1195"/>
      <c r="B6" s="349" t="s">
        <v>269</v>
      </c>
      <c r="C6" s="349"/>
      <c r="D6" s="349"/>
      <c r="E6" s="349"/>
      <c r="F6" s="1051"/>
      <c r="G6" s="1051"/>
      <c r="H6" s="956"/>
      <c r="I6" s="956"/>
      <c r="J6" s="826"/>
      <c r="K6" s="826"/>
      <c r="L6" s="826"/>
      <c r="M6" s="826"/>
      <c r="N6" s="826"/>
      <c r="O6" s="826"/>
      <c r="P6" s="826"/>
      <c r="Q6" s="826"/>
      <c r="R6" s="826"/>
      <c r="S6" s="826"/>
      <c r="T6" s="826"/>
      <c r="U6" s="826"/>
      <c r="V6" s="1051"/>
      <c r="W6" s="1051"/>
      <c r="X6" s="826"/>
      <c r="Y6" s="826"/>
      <c r="Z6" s="826"/>
      <c r="AA6" s="822"/>
      <c r="AB6" s="345"/>
    </row>
    <row r="7" spans="1:29" ht="9.9499999999999993" customHeight="1">
      <c r="B7" s="302"/>
      <c r="C7" s="1312" t="s">
        <v>89</v>
      </c>
      <c r="D7" s="1313"/>
      <c r="E7" s="62">
        <v>1954</v>
      </c>
      <c r="F7" s="62"/>
      <c r="G7" s="84">
        <v>1714</v>
      </c>
      <c r="H7" s="62"/>
      <c r="I7" s="84">
        <v>1697</v>
      </c>
      <c r="J7" s="62"/>
      <c r="K7" s="84">
        <v>1668</v>
      </c>
      <c r="L7" s="82"/>
      <c r="M7" s="84">
        <v>1625</v>
      </c>
      <c r="N7" s="82"/>
      <c r="O7" s="84">
        <v>1563</v>
      </c>
      <c r="P7" s="82"/>
      <c r="Q7" s="84">
        <v>1626</v>
      </c>
      <c r="R7" s="82"/>
      <c r="S7" s="84">
        <v>1618</v>
      </c>
      <c r="T7" s="82"/>
      <c r="U7" s="84">
        <v>1749</v>
      </c>
      <c r="V7" s="84"/>
      <c r="W7" s="62">
        <v>7033</v>
      </c>
      <c r="X7" s="84"/>
      <c r="Y7" s="84">
        <v>6432</v>
      </c>
      <c r="Z7" s="82"/>
      <c r="AA7" s="84">
        <v>6410</v>
      </c>
      <c r="AB7" s="80"/>
    </row>
    <row r="8" spans="1:29" ht="9.9499999999999993" customHeight="1">
      <c r="B8" s="302"/>
      <c r="C8" s="1312" t="s">
        <v>88</v>
      </c>
      <c r="D8" s="1313"/>
      <c r="E8" s="62">
        <v>677</v>
      </c>
      <c r="F8" s="62"/>
      <c r="G8" s="84">
        <v>590</v>
      </c>
      <c r="H8" s="62"/>
      <c r="I8" s="84">
        <v>586</v>
      </c>
      <c r="J8" s="62"/>
      <c r="K8" s="84">
        <v>564</v>
      </c>
      <c r="L8" s="82"/>
      <c r="M8" s="84">
        <v>603</v>
      </c>
      <c r="N8" s="82"/>
      <c r="O8" s="84">
        <v>574</v>
      </c>
      <c r="P8" s="82"/>
      <c r="Q8" s="84">
        <v>589</v>
      </c>
      <c r="R8" s="82"/>
      <c r="S8" s="84">
        <v>573</v>
      </c>
      <c r="T8" s="82"/>
      <c r="U8" s="84">
        <v>631</v>
      </c>
      <c r="V8" s="84"/>
      <c r="W8" s="62">
        <v>2417</v>
      </c>
      <c r="X8" s="84"/>
      <c r="Y8" s="84">
        <v>2339</v>
      </c>
      <c r="Z8" s="82"/>
      <c r="AA8" s="84">
        <v>2403</v>
      </c>
      <c r="AB8" s="80"/>
    </row>
    <row r="9" spans="1:29" ht="9.9499999999999993" customHeight="1">
      <c r="B9" s="302"/>
      <c r="C9" s="1312" t="s">
        <v>90</v>
      </c>
      <c r="D9" s="1313"/>
      <c r="E9" s="62">
        <v>101</v>
      </c>
      <c r="F9" s="62"/>
      <c r="G9" s="84">
        <v>101</v>
      </c>
      <c r="H9" s="62"/>
      <c r="I9" s="84">
        <v>104</v>
      </c>
      <c r="J9" s="62"/>
      <c r="K9" s="84">
        <v>100</v>
      </c>
      <c r="L9" s="82"/>
      <c r="M9" s="84">
        <v>95</v>
      </c>
      <c r="N9" s="82"/>
      <c r="O9" s="84">
        <v>93</v>
      </c>
      <c r="P9" s="82"/>
      <c r="Q9" s="84">
        <v>95</v>
      </c>
      <c r="R9" s="82"/>
      <c r="S9" s="84">
        <v>92</v>
      </c>
      <c r="T9" s="82"/>
      <c r="U9" s="84">
        <v>100</v>
      </c>
      <c r="V9" s="84"/>
      <c r="W9" s="62">
        <v>406</v>
      </c>
      <c r="X9" s="84"/>
      <c r="Y9" s="84">
        <v>375</v>
      </c>
      <c r="Z9" s="82"/>
      <c r="AA9" s="84">
        <v>379</v>
      </c>
      <c r="AB9" s="80"/>
    </row>
    <row r="10" spans="1:29" ht="9.9499999999999993" customHeight="1">
      <c r="B10" s="302"/>
      <c r="C10" s="1312" t="s">
        <v>425</v>
      </c>
      <c r="D10" s="1313"/>
      <c r="E10" s="62">
        <v>96</v>
      </c>
      <c r="F10" s="62"/>
      <c r="G10" s="84">
        <v>65</v>
      </c>
      <c r="H10" s="62"/>
      <c r="I10" s="84">
        <v>84</v>
      </c>
      <c r="J10" s="62"/>
      <c r="K10" s="84">
        <v>88</v>
      </c>
      <c r="L10" s="82"/>
      <c r="M10" s="84">
        <v>79</v>
      </c>
      <c r="N10" s="82"/>
      <c r="O10" s="84">
        <v>73</v>
      </c>
      <c r="P10" s="82"/>
      <c r="Q10" s="84">
        <v>78</v>
      </c>
      <c r="R10" s="82"/>
      <c r="S10" s="84">
        <v>75</v>
      </c>
      <c r="T10" s="82"/>
      <c r="U10" s="84">
        <v>81</v>
      </c>
      <c r="V10" s="84"/>
      <c r="W10" s="62">
        <v>333</v>
      </c>
      <c r="X10" s="84"/>
      <c r="Y10" s="84">
        <v>305</v>
      </c>
      <c r="Z10" s="82"/>
      <c r="AA10" s="84">
        <v>303</v>
      </c>
      <c r="AB10" s="80"/>
    </row>
    <row r="11" spans="1:29" ht="11.25" customHeight="1" thickBot="1">
      <c r="B11" s="302"/>
      <c r="C11" s="1312" t="s">
        <v>150</v>
      </c>
      <c r="D11" s="1313"/>
      <c r="E11" s="274">
        <v>2828</v>
      </c>
      <c r="F11" s="102"/>
      <c r="G11" s="877">
        <v>2470</v>
      </c>
      <c r="H11" s="102"/>
      <c r="I11" s="877">
        <v>2471</v>
      </c>
      <c r="J11" s="102"/>
      <c r="K11" s="877">
        <v>2420</v>
      </c>
      <c r="L11" s="204"/>
      <c r="M11" s="877">
        <v>2402</v>
      </c>
      <c r="N11" s="204"/>
      <c r="O11" s="877">
        <v>2303</v>
      </c>
      <c r="P11" s="204"/>
      <c r="Q11" s="877">
        <v>2388</v>
      </c>
      <c r="R11" s="204"/>
      <c r="S11" s="877">
        <v>2358</v>
      </c>
      <c r="T11" s="204"/>
      <c r="U11" s="877">
        <v>2561</v>
      </c>
      <c r="V11" s="105"/>
      <c r="W11" s="274">
        <v>10189</v>
      </c>
      <c r="X11" s="105"/>
      <c r="Y11" s="877">
        <v>9451</v>
      </c>
      <c r="Z11" s="83"/>
      <c r="AA11" s="877">
        <v>9495</v>
      </c>
      <c r="AB11" s="80"/>
      <c r="AC11" s="987"/>
    </row>
    <row r="12" spans="1:29" ht="5.0999999999999996" customHeight="1" thickTop="1">
      <c r="B12" s="302"/>
      <c r="C12" s="302"/>
      <c r="D12" s="302"/>
      <c r="E12" s="203"/>
      <c r="F12" s="203"/>
      <c r="G12" s="1048"/>
      <c r="H12" s="203"/>
      <c r="I12" s="948"/>
      <c r="J12" s="203"/>
      <c r="K12" s="822"/>
      <c r="L12" s="203"/>
      <c r="M12" s="822"/>
      <c r="N12" s="203"/>
      <c r="O12" s="822"/>
      <c r="P12" s="203"/>
      <c r="Q12" s="822"/>
      <c r="R12" s="203"/>
      <c r="S12" s="822"/>
      <c r="T12" s="203"/>
      <c r="U12" s="822"/>
      <c r="V12" s="1048"/>
      <c r="W12" s="203"/>
      <c r="X12" s="80"/>
      <c r="Y12" s="80"/>
      <c r="Z12" s="822"/>
      <c r="AA12" s="80"/>
      <c r="AB12" s="80"/>
    </row>
    <row r="13" spans="1:29" ht="9.9499999999999993" customHeight="1">
      <c r="B13" s="1310" t="s">
        <v>270</v>
      </c>
      <c r="C13" s="1313"/>
      <c r="D13" s="1313"/>
      <c r="E13" s="201"/>
      <c r="F13" s="201"/>
      <c r="G13" s="1048"/>
      <c r="H13" s="201"/>
      <c r="I13" s="948"/>
      <c r="J13" s="201"/>
      <c r="K13" s="822"/>
      <c r="L13" s="201"/>
      <c r="M13" s="822"/>
      <c r="N13" s="201"/>
      <c r="O13" s="822"/>
      <c r="P13" s="201"/>
      <c r="Q13" s="822"/>
      <c r="R13" s="201"/>
      <c r="S13" s="822"/>
      <c r="T13" s="201"/>
      <c r="U13" s="822"/>
      <c r="V13" s="1048"/>
      <c r="W13" s="201"/>
      <c r="X13" s="80"/>
      <c r="Y13" s="80"/>
      <c r="Z13" s="822"/>
      <c r="AA13" s="80"/>
      <c r="AB13" s="80"/>
    </row>
    <row r="14" spans="1:29" ht="9.9499999999999993" customHeight="1">
      <c r="B14" s="302"/>
      <c r="C14" s="1308" t="s">
        <v>230</v>
      </c>
      <c r="D14" s="1309"/>
      <c r="E14" s="62">
        <v>566</v>
      </c>
      <c r="F14" s="62"/>
      <c r="G14" s="84">
        <v>498</v>
      </c>
      <c r="H14" s="62"/>
      <c r="I14" s="84">
        <v>523</v>
      </c>
      <c r="J14" s="82"/>
      <c r="K14" s="84">
        <v>535</v>
      </c>
      <c r="L14" s="82"/>
      <c r="M14" s="84">
        <v>528</v>
      </c>
      <c r="N14" s="82"/>
      <c r="O14" s="84">
        <v>487</v>
      </c>
      <c r="P14" s="82"/>
      <c r="Q14" s="84">
        <v>522</v>
      </c>
      <c r="R14" s="82"/>
      <c r="S14" s="84">
        <v>503</v>
      </c>
      <c r="T14" s="82"/>
      <c r="U14" s="84">
        <v>537</v>
      </c>
      <c r="V14" s="84"/>
      <c r="W14" s="62">
        <v>2122</v>
      </c>
      <c r="X14" s="84"/>
      <c r="Y14" s="84">
        <v>2040</v>
      </c>
      <c r="Z14" s="82"/>
      <c r="AA14" s="84">
        <v>2018</v>
      </c>
      <c r="AB14" s="80"/>
    </row>
    <row r="15" spans="1:29" ht="9.9499999999999993" customHeight="1">
      <c r="B15" s="302"/>
      <c r="C15" s="1308" t="s">
        <v>625</v>
      </c>
      <c r="D15" s="1309"/>
      <c r="E15" s="62">
        <v>246</v>
      </c>
      <c r="F15" s="62"/>
      <c r="G15" s="84">
        <v>208</v>
      </c>
      <c r="H15" s="62"/>
      <c r="I15" s="84">
        <v>236</v>
      </c>
      <c r="J15" s="82"/>
      <c r="K15" s="84">
        <v>236</v>
      </c>
      <c r="L15" s="82"/>
      <c r="M15" s="84">
        <v>220</v>
      </c>
      <c r="N15" s="82"/>
      <c r="O15" s="84">
        <v>220</v>
      </c>
      <c r="P15" s="82"/>
      <c r="Q15" s="84">
        <v>214</v>
      </c>
      <c r="R15" s="82"/>
      <c r="S15" s="84">
        <v>218</v>
      </c>
      <c r="T15" s="82"/>
      <c r="U15" s="84">
        <v>218</v>
      </c>
      <c r="V15" s="84"/>
      <c r="W15" s="62">
        <v>926</v>
      </c>
      <c r="X15" s="84"/>
      <c r="Y15" s="84">
        <v>872</v>
      </c>
      <c r="Z15" s="82"/>
      <c r="AA15" s="84">
        <v>857</v>
      </c>
      <c r="AB15" s="80"/>
      <c r="AC15" s="985"/>
    </row>
    <row r="16" spans="1:29" ht="9.9499999999999993" customHeight="1">
      <c r="B16" s="302"/>
      <c r="C16" s="1308" t="s">
        <v>626</v>
      </c>
      <c r="D16" s="1309"/>
      <c r="E16" s="62">
        <v>633</v>
      </c>
      <c r="F16" s="62"/>
      <c r="G16" s="84">
        <v>612</v>
      </c>
      <c r="H16" s="62"/>
      <c r="I16" s="84">
        <v>601</v>
      </c>
      <c r="J16" s="82"/>
      <c r="K16" s="84">
        <v>571</v>
      </c>
      <c r="L16" s="82"/>
      <c r="M16" s="84">
        <v>549</v>
      </c>
      <c r="N16" s="82"/>
      <c r="O16" s="84">
        <v>550</v>
      </c>
      <c r="P16" s="82"/>
      <c r="Q16" s="84">
        <v>569</v>
      </c>
      <c r="R16" s="82"/>
      <c r="S16" s="84">
        <v>572</v>
      </c>
      <c r="T16" s="82"/>
      <c r="U16" s="84">
        <v>547</v>
      </c>
      <c r="V16" s="84"/>
      <c r="W16" s="62">
        <v>2417</v>
      </c>
      <c r="X16" s="84"/>
      <c r="Y16" s="84">
        <v>2240</v>
      </c>
      <c r="Z16" s="82"/>
      <c r="AA16" s="84">
        <v>2143</v>
      </c>
      <c r="AB16" s="80"/>
      <c r="AC16" s="985"/>
    </row>
    <row r="17" spans="2:29" ht="9.9499999999999993" customHeight="1">
      <c r="B17" s="302"/>
      <c r="C17" s="1308" t="s">
        <v>627</v>
      </c>
      <c r="D17" s="1309"/>
      <c r="E17" s="62">
        <v>280</v>
      </c>
      <c r="F17" s="62"/>
      <c r="G17" s="84">
        <v>241</v>
      </c>
      <c r="H17" s="62"/>
      <c r="I17" s="84">
        <v>222</v>
      </c>
      <c r="J17" s="82"/>
      <c r="K17" s="84">
        <v>203</v>
      </c>
      <c r="L17" s="82"/>
      <c r="M17" s="84">
        <v>236</v>
      </c>
      <c r="N17" s="82"/>
      <c r="O17" s="84">
        <v>201</v>
      </c>
      <c r="P17" s="82"/>
      <c r="Q17" s="84">
        <v>203</v>
      </c>
      <c r="R17" s="82"/>
      <c r="S17" s="84">
        <v>179</v>
      </c>
      <c r="T17" s="82"/>
      <c r="U17" s="84">
        <v>229</v>
      </c>
      <c r="V17" s="84"/>
      <c r="W17" s="62">
        <v>946</v>
      </c>
      <c r="X17" s="84"/>
      <c r="Y17" s="84">
        <v>819</v>
      </c>
      <c r="Z17" s="82"/>
      <c r="AA17" s="84">
        <v>758</v>
      </c>
      <c r="AB17" s="80"/>
      <c r="AC17" s="985"/>
    </row>
    <row r="18" spans="2:29" ht="9.9499999999999993" customHeight="1">
      <c r="B18" s="302"/>
      <c r="C18" s="1308" t="s">
        <v>11</v>
      </c>
      <c r="D18" s="1309"/>
      <c r="E18" s="778">
        <v>125</v>
      </c>
      <c r="F18" s="77"/>
      <c r="G18" s="87">
        <v>110</v>
      </c>
      <c r="H18" s="77"/>
      <c r="I18" s="87">
        <v>78</v>
      </c>
      <c r="J18" s="83"/>
      <c r="K18" s="87">
        <v>93</v>
      </c>
      <c r="L18" s="83"/>
      <c r="M18" s="87">
        <v>81</v>
      </c>
      <c r="N18" s="83"/>
      <c r="O18" s="87">
        <v>66</v>
      </c>
      <c r="P18" s="83"/>
      <c r="Q18" s="87">
        <v>74</v>
      </c>
      <c r="R18" s="83"/>
      <c r="S18" s="87">
        <v>90</v>
      </c>
      <c r="T18" s="83"/>
      <c r="U18" s="87">
        <v>79</v>
      </c>
      <c r="V18" s="105"/>
      <c r="W18" s="778">
        <v>406</v>
      </c>
      <c r="X18" s="105"/>
      <c r="Y18" s="87">
        <v>311</v>
      </c>
      <c r="Z18" s="83"/>
      <c r="AA18" s="87">
        <v>303</v>
      </c>
      <c r="AB18" s="80"/>
      <c r="AC18" s="985"/>
    </row>
    <row r="19" spans="2:29" ht="9.9499999999999993" customHeight="1">
      <c r="B19" s="302"/>
      <c r="C19" s="1308" t="s">
        <v>339</v>
      </c>
      <c r="D19" s="1309"/>
      <c r="E19" s="204">
        <v>1850</v>
      </c>
      <c r="F19" s="204"/>
      <c r="G19" s="84">
        <v>1669</v>
      </c>
      <c r="H19" s="204"/>
      <c r="I19" s="84">
        <v>1660</v>
      </c>
      <c r="J19" s="204"/>
      <c r="K19" s="84">
        <v>1638</v>
      </c>
      <c r="L19" s="204"/>
      <c r="M19" s="84">
        <v>1614</v>
      </c>
      <c r="N19" s="204"/>
      <c r="O19" s="84">
        <v>1524</v>
      </c>
      <c r="P19" s="204"/>
      <c r="Q19" s="84">
        <v>1582</v>
      </c>
      <c r="R19" s="204"/>
      <c r="S19" s="84">
        <v>1562</v>
      </c>
      <c r="T19" s="204"/>
      <c r="U19" s="84">
        <v>1610</v>
      </c>
      <c r="V19" s="84"/>
      <c r="W19" s="204">
        <v>6817</v>
      </c>
      <c r="X19" s="84"/>
      <c r="Y19" s="84">
        <v>6282</v>
      </c>
      <c r="Z19" s="82"/>
      <c r="AA19" s="84">
        <v>6079</v>
      </c>
      <c r="AB19" s="80"/>
    </row>
    <row r="20" spans="2:29" ht="10.5" customHeight="1">
      <c r="B20" s="302"/>
      <c r="C20" s="1308" t="s">
        <v>550</v>
      </c>
      <c r="D20" s="1309"/>
      <c r="E20" s="82">
        <v>54</v>
      </c>
      <c r="F20" s="82"/>
      <c r="G20" s="84">
        <v>23</v>
      </c>
      <c r="H20" s="82"/>
      <c r="I20" s="84">
        <v>24</v>
      </c>
      <c r="J20" s="82"/>
      <c r="K20" s="84">
        <v>21</v>
      </c>
      <c r="L20" s="82"/>
      <c r="M20" s="84">
        <v>-19</v>
      </c>
      <c r="N20" s="82"/>
      <c r="O20" s="84">
        <v>25</v>
      </c>
      <c r="P20" s="82"/>
      <c r="Q20" s="84">
        <v>15</v>
      </c>
      <c r="R20" s="82"/>
      <c r="S20" s="84">
        <v>37</v>
      </c>
      <c r="T20" s="82"/>
      <c r="U20" s="84">
        <v>55</v>
      </c>
      <c r="V20" s="84"/>
      <c r="W20" s="82">
        <v>122</v>
      </c>
      <c r="X20" s="84"/>
      <c r="Y20" s="84">
        <v>58</v>
      </c>
      <c r="Z20" s="82"/>
      <c r="AA20" s="84">
        <v>150</v>
      </c>
      <c r="AB20" s="80"/>
    </row>
    <row r="21" spans="2:29" ht="9.9499999999999993" customHeight="1">
      <c r="B21" s="302"/>
      <c r="C21" s="1308" t="s">
        <v>312</v>
      </c>
      <c r="D21" s="1309"/>
      <c r="E21" s="82">
        <v>50</v>
      </c>
      <c r="F21" s="82"/>
      <c r="G21" s="84">
        <v>22</v>
      </c>
      <c r="H21" s="82"/>
      <c r="I21" s="84">
        <v>13</v>
      </c>
      <c r="J21" s="82"/>
      <c r="K21" s="84">
        <v>9</v>
      </c>
      <c r="L21" s="82"/>
      <c r="M21" s="84">
        <v>30</v>
      </c>
      <c r="N21" s="82"/>
      <c r="O21" s="84">
        <v>14</v>
      </c>
      <c r="P21" s="82"/>
      <c r="Q21" s="84">
        <v>29</v>
      </c>
      <c r="R21" s="82"/>
      <c r="S21" s="84">
        <v>19</v>
      </c>
      <c r="T21" s="82"/>
      <c r="U21" s="84">
        <v>84</v>
      </c>
      <c r="V21" s="84"/>
      <c r="W21" s="82">
        <v>94</v>
      </c>
      <c r="X21" s="84"/>
      <c r="Y21" s="84">
        <v>92</v>
      </c>
      <c r="Z21" s="83"/>
      <c r="AA21" s="84">
        <v>181</v>
      </c>
      <c r="AB21" s="80"/>
    </row>
    <row r="22" spans="2:29" ht="11.25" customHeight="1" thickBot="1">
      <c r="B22" s="302"/>
      <c r="C22" s="1308" t="s">
        <v>271</v>
      </c>
      <c r="D22" s="1309"/>
      <c r="E22" s="202">
        <v>1954</v>
      </c>
      <c r="F22" s="204"/>
      <c r="G22" s="877">
        <v>1714</v>
      </c>
      <c r="H22" s="204"/>
      <c r="I22" s="877">
        <v>1697</v>
      </c>
      <c r="J22" s="204"/>
      <c r="K22" s="877">
        <v>1668</v>
      </c>
      <c r="L22" s="204"/>
      <c r="M22" s="877">
        <v>1625</v>
      </c>
      <c r="N22" s="204"/>
      <c r="O22" s="877">
        <v>1563</v>
      </c>
      <c r="P22" s="204"/>
      <c r="Q22" s="877">
        <v>1626</v>
      </c>
      <c r="R22" s="204"/>
      <c r="S22" s="877">
        <v>1618</v>
      </c>
      <c r="T22" s="204"/>
      <c r="U22" s="877">
        <v>1749</v>
      </c>
      <c r="V22" s="105"/>
      <c r="W22" s="202">
        <v>7033</v>
      </c>
      <c r="X22" s="105"/>
      <c r="Y22" s="877">
        <v>6432</v>
      </c>
      <c r="Z22" s="83"/>
      <c r="AA22" s="877">
        <v>6410</v>
      </c>
      <c r="AB22" s="80"/>
    </row>
    <row r="23" spans="2:29" ht="5.0999999999999996" customHeight="1" thickTop="1">
      <c r="B23" s="302"/>
      <c r="C23" s="302"/>
      <c r="D23" s="302"/>
      <c r="E23" s="203"/>
      <c r="F23" s="203"/>
      <c r="G23" s="1048"/>
      <c r="H23" s="203"/>
      <c r="I23" s="948"/>
      <c r="J23" s="203"/>
      <c r="K23" s="822"/>
      <c r="L23" s="203"/>
      <c r="M23" s="822"/>
      <c r="N23" s="203"/>
      <c r="O23" s="822"/>
      <c r="P23" s="203"/>
      <c r="Q23" s="822"/>
      <c r="R23" s="203"/>
      <c r="S23" s="822"/>
      <c r="T23" s="203"/>
      <c r="U23" s="822"/>
      <c r="V23" s="1048"/>
      <c r="W23" s="203"/>
      <c r="X23" s="80"/>
      <c r="Y23" s="80"/>
      <c r="Z23" s="822"/>
      <c r="AA23" s="80"/>
      <c r="AB23" s="80"/>
    </row>
    <row r="24" spans="2:29" ht="9.9499999999999993" customHeight="1">
      <c r="B24" s="1310" t="s">
        <v>272</v>
      </c>
      <c r="C24" s="1313"/>
      <c r="D24" s="1313"/>
      <c r="E24" s="201"/>
      <c r="F24" s="201"/>
      <c r="G24" s="1048"/>
      <c r="H24" s="201"/>
      <c r="I24" s="948"/>
      <c r="J24" s="201"/>
      <c r="K24" s="822"/>
      <c r="L24" s="201"/>
      <c r="M24" s="822"/>
      <c r="N24" s="201"/>
      <c r="O24" s="822"/>
      <c r="P24" s="201"/>
      <c r="Q24" s="822"/>
      <c r="R24" s="201"/>
      <c r="S24" s="822"/>
      <c r="T24" s="201"/>
      <c r="U24" s="822"/>
      <c r="V24" s="1048"/>
      <c r="W24" s="201"/>
      <c r="X24" s="80"/>
      <c r="Y24" s="80"/>
      <c r="Z24" s="822"/>
      <c r="AA24" s="80"/>
      <c r="AB24" s="80"/>
    </row>
    <row r="25" spans="2:29" ht="9.9499999999999993" customHeight="1">
      <c r="B25" s="302"/>
      <c r="C25" s="1308" t="s">
        <v>230</v>
      </c>
      <c r="D25" s="1309"/>
      <c r="E25" s="62">
        <v>243</v>
      </c>
      <c r="F25" s="62"/>
      <c r="G25" s="84">
        <v>231</v>
      </c>
      <c r="H25" s="62"/>
      <c r="I25" s="84">
        <v>234</v>
      </c>
      <c r="J25" s="82"/>
      <c r="K25" s="84">
        <v>237</v>
      </c>
      <c r="L25" s="82"/>
      <c r="M25" s="84">
        <v>243</v>
      </c>
      <c r="N25" s="82"/>
      <c r="O25" s="84">
        <v>227</v>
      </c>
      <c r="P25" s="82"/>
      <c r="Q25" s="84">
        <v>237</v>
      </c>
      <c r="R25" s="82"/>
      <c r="S25" s="84">
        <v>227</v>
      </c>
      <c r="T25" s="82"/>
      <c r="U25" s="84">
        <v>240</v>
      </c>
      <c r="V25" s="84"/>
      <c r="W25" s="62">
        <v>945</v>
      </c>
      <c r="X25" s="84"/>
      <c r="Y25" s="84">
        <v>934</v>
      </c>
      <c r="Z25" s="82"/>
      <c r="AA25" s="84">
        <v>928</v>
      </c>
      <c r="AB25" s="80"/>
    </row>
    <row r="26" spans="2:29" ht="9.9499999999999993" customHeight="1">
      <c r="B26" s="302"/>
      <c r="C26" s="1308" t="s">
        <v>625</v>
      </c>
      <c r="D26" s="1309"/>
      <c r="E26" s="62">
        <v>114</v>
      </c>
      <c r="F26" s="62"/>
      <c r="G26" s="84">
        <v>108</v>
      </c>
      <c r="H26" s="62"/>
      <c r="I26" s="84">
        <v>108</v>
      </c>
      <c r="J26" s="82"/>
      <c r="K26" s="84">
        <v>110</v>
      </c>
      <c r="L26" s="82"/>
      <c r="M26" s="84">
        <v>114</v>
      </c>
      <c r="N26" s="82"/>
      <c r="O26" s="84">
        <v>110</v>
      </c>
      <c r="P26" s="82"/>
      <c r="Q26" s="84">
        <v>106</v>
      </c>
      <c r="R26" s="82"/>
      <c r="S26" s="84">
        <v>105</v>
      </c>
      <c r="T26" s="82"/>
      <c r="U26" s="84">
        <v>103</v>
      </c>
      <c r="V26" s="84"/>
      <c r="W26" s="62">
        <v>440</v>
      </c>
      <c r="X26" s="84"/>
      <c r="Y26" s="84">
        <v>435</v>
      </c>
      <c r="Z26" s="82"/>
      <c r="AA26" s="84">
        <v>423</v>
      </c>
      <c r="AB26" s="80"/>
    </row>
    <row r="27" spans="2:29" ht="9.9499999999999993" customHeight="1">
      <c r="B27" s="302"/>
      <c r="C27" s="1308" t="s">
        <v>626</v>
      </c>
      <c r="D27" s="1309"/>
      <c r="E27" s="62">
        <v>162</v>
      </c>
      <c r="F27" s="62"/>
      <c r="G27" s="84">
        <v>159</v>
      </c>
      <c r="H27" s="62"/>
      <c r="I27" s="84">
        <v>155</v>
      </c>
      <c r="J27" s="82"/>
      <c r="K27" s="84">
        <v>147</v>
      </c>
      <c r="L27" s="82"/>
      <c r="M27" s="84">
        <v>146</v>
      </c>
      <c r="N27" s="82"/>
      <c r="O27" s="84">
        <v>157</v>
      </c>
      <c r="P27" s="82"/>
      <c r="Q27" s="84">
        <v>154</v>
      </c>
      <c r="R27" s="82"/>
      <c r="S27" s="84">
        <v>162</v>
      </c>
      <c r="T27" s="82"/>
      <c r="U27" s="84">
        <v>169</v>
      </c>
      <c r="V27" s="84"/>
      <c r="W27" s="62">
        <v>623</v>
      </c>
      <c r="X27" s="84"/>
      <c r="Y27" s="84">
        <v>619</v>
      </c>
      <c r="Z27" s="82"/>
      <c r="AA27" s="84">
        <v>683</v>
      </c>
      <c r="AB27" s="80"/>
    </row>
    <row r="28" spans="2:29" ht="9.9499999999999993" customHeight="1">
      <c r="B28" s="302"/>
      <c r="C28" s="1308" t="s">
        <v>627</v>
      </c>
      <c r="D28" s="1309"/>
      <c r="E28" s="62">
        <v>159</v>
      </c>
      <c r="F28" s="62"/>
      <c r="G28" s="84">
        <v>93</v>
      </c>
      <c r="H28" s="62"/>
      <c r="I28" s="84">
        <v>89</v>
      </c>
      <c r="J28" s="82"/>
      <c r="K28" s="84">
        <v>72</v>
      </c>
      <c r="L28" s="82"/>
      <c r="M28" s="84">
        <v>101</v>
      </c>
      <c r="N28" s="82"/>
      <c r="O28" s="84">
        <v>82</v>
      </c>
      <c r="P28" s="82"/>
      <c r="Q28" s="84">
        <v>93</v>
      </c>
      <c r="R28" s="82"/>
      <c r="S28" s="84">
        <v>81</v>
      </c>
      <c r="T28" s="82"/>
      <c r="U28" s="84">
        <v>122</v>
      </c>
      <c r="V28" s="84"/>
      <c r="W28" s="62">
        <v>413</v>
      </c>
      <c r="X28" s="84"/>
      <c r="Y28" s="84">
        <v>357</v>
      </c>
      <c r="Z28" s="82"/>
      <c r="AA28" s="84">
        <v>378</v>
      </c>
      <c r="AB28" s="80"/>
    </row>
    <row r="29" spans="2:29" ht="9.9499999999999993" customHeight="1">
      <c r="B29" s="302"/>
      <c r="C29" s="1308" t="s">
        <v>11</v>
      </c>
      <c r="D29" s="1309"/>
      <c r="E29" s="778">
        <v>-1</v>
      </c>
      <c r="F29" s="77"/>
      <c r="G29" s="87">
        <v>-1</v>
      </c>
      <c r="H29" s="77"/>
      <c r="I29" s="87">
        <v>0</v>
      </c>
      <c r="J29" s="82"/>
      <c r="K29" s="87">
        <v>-2</v>
      </c>
      <c r="L29" s="82"/>
      <c r="M29" s="87">
        <v>-1</v>
      </c>
      <c r="N29" s="82"/>
      <c r="O29" s="87">
        <v>-2</v>
      </c>
      <c r="P29" s="82"/>
      <c r="Q29" s="87">
        <v>-1</v>
      </c>
      <c r="R29" s="82"/>
      <c r="S29" s="87">
        <v>-2</v>
      </c>
      <c r="T29" s="82"/>
      <c r="U29" s="87">
        <v>-3</v>
      </c>
      <c r="V29" s="105"/>
      <c r="W29" s="778">
        <v>-4</v>
      </c>
      <c r="X29" s="105"/>
      <c r="Y29" s="87">
        <v>-6</v>
      </c>
      <c r="Z29" s="83"/>
      <c r="AA29" s="87">
        <v>-9</v>
      </c>
      <c r="AB29" s="80"/>
    </row>
    <row r="30" spans="2:29" ht="11.25" customHeight="1" thickBot="1">
      <c r="B30" s="302"/>
      <c r="C30" s="1308" t="s">
        <v>273</v>
      </c>
      <c r="D30" s="1309"/>
      <c r="E30" s="202">
        <v>677</v>
      </c>
      <c r="F30" s="204"/>
      <c r="G30" s="877">
        <v>590</v>
      </c>
      <c r="H30" s="204"/>
      <c r="I30" s="877">
        <v>586</v>
      </c>
      <c r="J30" s="204"/>
      <c r="K30" s="877">
        <v>564</v>
      </c>
      <c r="L30" s="204"/>
      <c r="M30" s="877">
        <v>603</v>
      </c>
      <c r="N30" s="204"/>
      <c r="O30" s="877">
        <v>574</v>
      </c>
      <c r="P30" s="204"/>
      <c r="Q30" s="877">
        <v>589</v>
      </c>
      <c r="R30" s="204"/>
      <c r="S30" s="877">
        <v>573</v>
      </c>
      <c r="T30" s="204"/>
      <c r="U30" s="877">
        <v>631</v>
      </c>
      <c r="V30" s="105"/>
      <c r="W30" s="202">
        <v>2417</v>
      </c>
      <c r="X30" s="105"/>
      <c r="Y30" s="877">
        <v>2339</v>
      </c>
      <c r="Z30" s="83"/>
      <c r="AA30" s="877">
        <v>2403</v>
      </c>
      <c r="AB30" s="80"/>
    </row>
    <row r="31" spans="2:29" ht="5.0999999999999996" customHeight="1" thickTop="1">
      <c r="B31" s="302"/>
      <c r="C31" s="302"/>
      <c r="D31" s="302"/>
      <c r="E31" s="203"/>
      <c r="F31" s="203"/>
      <c r="G31" s="1048"/>
      <c r="H31" s="203"/>
      <c r="I31" s="948"/>
      <c r="J31" s="203"/>
      <c r="K31" s="822"/>
      <c r="L31" s="203"/>
      <c r="M31" s="822"/>
      <c r="N31" s="203"/>
      <c r="O31" s="822"/>
      <c r="P31" s="203"/>
      <c r="Q31" s="822"/>
      <c r="R31" s="203"/>
      <c r="S31" s="822"/>
      <c r="T31" s="203"/>
      <c r="U31" s="822"/>
      <c r="V31" s="1048"/>
      <c r="W31" s="203"/>
      <c r="X31" s="822"/>
      <c r="Y31" s="80"/>
      <c r="Z31" s="822"/>
      <c r="AA31" s="80"/>
      <c r="AB31" s="80"/>
    </row>
    <row r="32" spans="2:29" ht="9.9499999999999993" customHeight="1">
      <c r="B32" s="1310" t="s">
        <v>422</v>
      </c>
      <c r="C32" s="1313"/>
      <c r="D32" s="1313"/>
      <c r="E32" s="201"/>
      <c r="F32" s="201"/>
      <c r="G32" s="1048"/>
      <c r="H32" s="201"/>
      <c r="I32" s="948"/>
      <c r="J32" s="201"/>
      <c r="K32" s="822"/>
      <c r="L32" s="201"/>
      <c r="M32" s="822"/>
      <c r="N32" s="201"/>
      <c r="O32" s="822"/>
      <c r="P32" s="201"/>
      <c r="Q32" s="822"/>
      <c r="R32" s="201"/>
      <c r="S32" s="822"/>
      <c r="T32" s="201"/>
      <c r="U32" s="822"/>
      <c r="V32" s="1048"/>
      <c r="W32" s="201"/>
      <c r="X32" s="822"/>
      <c r="Y32" s="80"/>
      <c r="Z32" s="822"/>
      <c r="AA32" s="80"/>
      <c r="AB32" s="80"/>
    </row>
    <row r="33" spans="2:28" ht="9.9499999999999993" customHeight="1">
      <c r="B33" s="302"/>
      <c r="C33" s="1308" t="s">
        <v>117</v>
      </c>
      <c r="D33" s="1309"/>
      <c r="E33" s="62">
        <v>29</v>
      </c>
      <c r="F33" s="62"/>
      <c r="G33" s="84">
        <v>26</v>
      </c>
      <c r="H33" s="62"/>
      <c r="I33" s="84">
        <v>25</v>
      </c>
      <c r="J33" s="82"/>
      <c r="K33" s="84">
        <v>26</v>
      </c>
      <c r="L33" s="82"/>
      <c r="M33" s="84">
        <v>26</v>
      </c>
      <c r="N33" s="82"/>
      <c r="O33" s="84">
        <v>26</v>
      </c>
      <c r="P33" s="82"/>
      <c r="Q33" s="84">
        <v>26</v>
      </c>
      <c r="R33" s="82"/>
      <c r="S33" s="84">
        <v>28</v>
      </c>
      <c r="T33" s="82"/>
      <c r="U33" s="84">
        <v>30</v>
      </c>
      <c r="V33" s="84"/>
      <c r="W33" s="62">
        <v>106</v>
      </c>
      <c r="X33" s="84"/>
      <c r="Y33" s="84">
        <v>106</v>
      </c>
      <c r="Z33" s="82"/>
      <c r="AA33" s="84">
        <v>123</v>
      </c>
      <c r="AB33" s="80"/>
    </row>
    <row r="34" spans="2:28" ht="9.9499999999999993" customHeight="1">
      <c r="B34" s="302"/>
      <c r="C34" s="1308" t="s">
        <v>274</v>
      </c>
      <c r="D34" s="1309"/>
      <c r="E34" s="62">
        <v>11</v>
      </c>
      <c r="F34" s="62"/>
      <c r="G34" s="84">
        <v>11</v>
      </c>
      <c r="H34" s="62"/>
      <c r="I34" s="84">
        <v>11</v>
      </c>
      <c r="J34" s="82"/>
      <c r="K34" s="84">
        <v>11</v>
      </c>
      <c r="L34" s="82"/>
      <c r="M34" s="84">
        <v>11</v>
      </c>
      <c r="N34" s="82"/>
      <c r="O34" s="84">
        <v>11</v>
      </c>
      <c r="P34" s="82"/>
      <c r="Q34" s="84">
        <v>11</v>
      </c>
      <c r="R34" s="82"/>
      <c r="S34" s="84">
        <v>11</v>
      </c>
      <c r="T34" s="82"/>
      <c r="U34" s="84">
        <v>11</v>
      </c>
      <c r="V34" s="84"/>
      <c r="W34" s="62">
        <v>44</v>
      </c>
      <c r="X34" s="84"/>
      <c r="Y34" s="84">
        <v>44</v>
      </c>
      <c r="Z34" s="82"/>
      <c r="AA34" s="84">
        <v>44</v>
      </c>
      <c r="AB34" s="80"/>
    </row>
    <row r="35" spans="2:28" ht="9.9499999999999993" customHeight="1">
      <c r="B35" s="302"/>
      <c r="C35" s="1308" t="s">
        <v>275</v>
      </c>
      <c r="D35" s="1309"/>
      <c r="E35" s="82">
        <v>18</v>
      </c>
      <c r="F35" s="82"/>
      <c r="G35" s="84">
        <v>20</v>
      </c>
      <c r="H35" s="82"/>
      <c r="I35" s="84">
        <v>25</v>
      </c>
      <c r="J35" s="82"/>
      <c r="K35" s="84">
        <v>26</v>
      </c>
      <c r="L35" s="82"/>
      <c r="M35" s="84">
        <v>24</v>
      </c>
      <c r="N35" s="82"/>
      <c r="O35" s="84">
        <v>19</v>
      </c>
      <c r="P35" s="82"/>
      <c r="Q35" s="84">
        <v>24</v>
      </c>
      <c r="R35" s="82"/>
      <c r="S35" s="84">
        <v>19</v>
      </c>
      <c r="T35" s="82"/>
      <c r="U35" s="84">
        <v>18</v>
      </c>
      <c r="V35" s="84"/>
      <c r="W35" s="82">
        <v>89</v>
      </c>
      <c r="X35" s="84"/>
      <c r="Y35" s="84">
        <v>86</v>
      </c>
      <c r="Z35" s="82"/>
      <c r="AA35" s="84">
        <v>70</v>
      </c>
      <c r="AB35" s="80"/>
    </row>
    <row r="36" spans="2:28" ht="10.5" customHeight="1">
      <c r="B36" s="302"/>
      <c r="C36" s="1308" t="s">
        <v>551</v>
      </c>
      <c r="D36" s="1308"/>
      <c r="E36" s="62">
        <v>38</v>
      </c>
      <c r="F36" s="62"/>
      <c r="G36" s="84">
        <v>8</v>
      </c>
      <c r="H36" s="62"/>
      <c r="I36" s="84">
        <v>23</v>
      </c>
      <c r="J36" s="82"/>
      <c r="K36" s="84">
        <v>25</v>
      </c>
      <c r="L36" s="82"/>
      <c r="M36" s="84">
        <v>18</v>
      </c>
      <c r="N36" s="82"/>
      <c r="O36" s="84">
        <v>17</v>
      </c>
      <c r="P36" s="82"/>
      <c r="Q36" s="84">
        <v>17</v>
      </c>
      <c r="R36" s="82"/>
      <c r="S36" s="84">
        <v>17</v>
      </c>
      <c r="T36" s="82"/>
      <c r="U36" s="84">
        <v>22</v>
      </c>
      <c r="V36" s="84"/>
      <c r="W36" s="62">
        <v>94</v>
      </c>
      <c r="X36" s="84"/>
      <c r="Y36" s="84">
        <v>69</v>
      </c>
      <c r="Z36" s="82"/>
      <c r="AA36" s="84">
        <v>66</v>
      </c>
      <c r="AB36" s="80"/>
    </row>
    <row r="37" spans="2:28" ht="11.25" customHeight="1" thickBot="1">
      <c r="B37" s="302"/>
      <c r="C37" s="1308" t="s">
        <v>423</v>
      </c>
      <c r="D37" s="1309"/>
      <c r="E37" s="202">
        <v>96</v>
      </c>
      <c r="F37" s="204"/>
      <c r="G37" s="877">
        <v>65</v>
      </c>
      <c r="H37" s="204"/>
      <c r="I37" s="877">
        <v>84</v>
      </c>
      <c r="J37" s="204"/>
      <c r="K37" s="877">
        <v>88</v>
      </c>
      <c r="L37" s="204"/>
      <c r="M37" s="877">
        <v>79</v>
      </c>
      <c r="N37" s="204"/>
      <c r="O37" s="877">
        <v>73</v>
      </c>
      <c r="P37" s="204"/>
      <c r="Q37" s="877">
        <v>78</v>
      </c>
      <c r="R37" s="204"/>
      <c r="S37" s="877">
        <v>75</v>
      </c>
      <c r="T37" s="204"/>
      <c r="U37" s="877">
        <v>81</v>
      </c>
      <c r="V37" s="105"/>
      <c r="W37" s="202">
        <v>333</v>
      </c>
      <c r="X37" s="105"/>
      <c r="Y37" s="877">
        <v>305</v>
      </c>
      <c r="Z37" s="83"/>
      <c r="AA37" s="877">
        <v>303</v>
      </c>
      <c r="AB37" s="80"/>
    </row>
    <row r="38" spans="2:28" ht="6.2" customHeight="1" thickTop="1">
      <c r="B38" s="302"/>
      <c r="C38" s="302"/>
      <c r="D38" s="302"/>
      <c r="E38" s="302"/>
      <c r="F38" s="1048"/>
      <c r="G38" s="1048"/>
      <c r="H38" s="948"/>
      <c r="I38" s="948"/>
      <c r="J38" s="822"/>
      <c r="K38" s="822"/>
      <c r="L38" s="755"/>
      <c r="M38" s="755"/>
      <c r="N38" s="642"/>
      <c r="O38" s="642"/>
      <c r="P38" s="564"/>
      <c r="Q38" s="564"/>
      <c r="R38" s="477"/>
      <c r="S38" s="477"/>
      <c r="T38" s="345"/>
      <c r="U38" s="345"/>
      <c r="V38" s="1048"/>
      <c r="W38" s="1048"/>
      <c r="X38" s="302"/>
      <c r="Y38" s="302"/>
      <c r="Z38" s="302"/>
      <c r="AA38" s="302"/>
      <c r="AB38" s="302"/>
    </row>
    <row r="39" spans="2:28" ht="10.15" customHeight="1">
      <c r="B39" s="1306" t="s">
        <v>296</v>
      </c>
      <c r="C39" s="1306"/>
      <c r="D39" s="1306"/>
      <c r="E39" s="1306"/>
      <c r="F39" s="1306"/>
      <c r="G39" s="1306"/>
      <c r="H39" s="1306"/>
      <c r="I39" s="1306"/>
      <c r="J39" s="1306"/>
      <c r="K39" s="1306"/>
      <c r="L39" s="1306"/>
      <c r="M39" s="1306"/>
      <c r="N39" s="1306"/>
      <c r="O39" s="1306"/>
      <c r="P39" s="1306"/>
      <c r="Q39" s="1306"/>
      <c r="R39" s="1306"/>
      <c r="S39" s="1306"/>
      <c r="T39" s="1306"/>
      <c r="U39" s="1306"/>
      <c r="V39" s="1306"/>
      <c r="W39" s="1306"/>
      <c r="X39" s="1307"/>
      <c r="Y39" s="1307"/>
      <c r="Z39" s="1307"/>
      <c r="AA39" s="1306"/>
      <c r="AB39" s="1306"/>
    </row>
    <row r="40" spans="2:28" ht="10.15" customHeight="1">
      <c r="B40" s="1306" t="s">
        <v>655</v>
      </c>
      <c r="C40" s="1306"/>
      <c r="D40" s="1306"/>
      <c r="E40" s="1306"/>
      <c r="F40" s="1306"/>
      <c r="G40" s="1306"/>
      <c r="H40" s="1306"/>
      <c r="I40" s="1306"/>
      <c r="J40" s="1306"/>
      <c r="K40" s="1306"/>
      <c r="L40" s="1306"/>
      <c r="M40" s="1306"/>
      <c r="N40" s="1306"/>
      <c r="O40" s="1306"/>
      <c r="P40" s="1306"/>
      <c r="Q40" s="1306"/>
      <c r="R40" s="1306"/>
      <c r="S40" s="1306"/>
      <c r="T40" s="1306"/>
      <c r="U40" s="1306"/>
      <c r="V40" s="1306"/>
      <c r="W40" s="1306"/>
      <c r="X40" s="1307"/>
      <c r="Y40" s="1307"/>
      <c r="Z40" s="1307"/>
      <c r="AA40" s="1306"/>
      <c r="AB40" s="1306"/>
    </row>
    <row r="41" spans="2:28" ht="9.9499999999999993" customHeight="1">
      <c r="B41" s="1307"/>
      <c r="C41" s="1313"/>
      <c r="D41" s="1313"/>
      <c r="E41" s="1313"/>
      <c r="F41" s="1313"/>
      <c r="G41" s="1313"/>
      <c r="H41" s="1313"/>
      <c r="I41" s="1313"/>
      <c r="J41" s="1313"/>
      <c r="K41" s="1313"/>
      <c r="L41" s="1313"/>
      <c r="M41" s="1313"/>
      <c r="N41" s="1313"/>
      <c r="O41" s="1313"/>
      <c r="P41" s="1313"/>
      <c r="Q41" s="1313"/>
      <c r="R41" s="1313"/>
      <c r="S41" s="1313"/>
      <c r="T41" s="1313"/>
      <c r="U41" s="1313"/>
      <c r="V41" s="1313"/>
      <c r="W41" s="1313"/>
      <c r="X41" s="1307"/>
      <c r="Y41" s="1307"/>
      <c r="Z41" s="1307"/>
      <c r="AA41" s="1313"/>
      <c r="AB41" s="1313"/>
    </row>
    <row r="42" spans="2:28" ht="9.9499999999999993" customHeight="1">
      <c r="B42" s="302"/>
      <c r="C42" s="302"/>
      <c r="D42" s="302"/>
      <c r="E42" s="302"/>
      <c r="F42" s="1048"/>
      <c r="G42" s="1048"/>
      <c r="H42" s="948"/>
      <c r="I42" s="948"/>
      <c r="J42" s="822"/>
      <c r="K42" s="822"/>
      <c r="L42" s="755"/>
      <c r="M42" s="755"/>
      <c r="N42" s="642"/>
      <c r="O42" s="642"/>
      <c r="P42" s="564"/>
      <c r="Q42" s="564"/>
      <c r="R42" s="477"/>
      <c r="S42" s="477"/>
      <c r="T42" s="345"/>
      <c r="U42" s="345"/>
      <c r="V42" s="1048"/>
      <c r="W42" s="1048"/>
      <c r="X42" s="302"/>
      <c r="Y42" s="302"/>
      <c r="Z42" s="302"/>
      <c r="AA42" s="302"/>
      <c r="AB42" s="302"/>
    </row>
    <row r="43" spans="2:28" ht="9.9499999999999993" customHeight="1">
      <c r="B43" s="305"/>
      <c r="C43" s="1312"/>
      <c r="D43" s="1313"/>
      <c r="X43" s="305"/>
      <c r="Y43" s="305"/>
      <c r="Z43" s="305"/>
      <c r="AA43" s="305"/>
      <c r="AB43" s="305"/>
    </row>
    <row r="44" spans="2:28" ht="18.75" customHeight="1">
      <c r="B44" s="305"/>
      <c r="C44" s="305"/>
      <c r="D44" s="305"/>
      <c r="E44" s="305"/>
      <c r="F44" s="1050"/>
      <c r="G44" s="1050"/>
      <c r="H44" s="954"/>
      <c r="I44" s="954"/>
      <c r="J44" s="823"/>
      <c r="K44" s="823"/>
      <c r="L44" s="756"/>
      <c r="M44" s="756"/>
      <c r="N44" s="643"/>
      <c r="O44" s="643"/>
      <c r="P44" s="565"/>
      <c r="Q44" s="565"/>
      <c r="R44" s="478"/>
      <c r="S44" s="478"/>
      <c r="T44" s="346"/>
      <c r="U44" s="346"/>
      <c r="V44" s="1050"/>
      <c r="W44" s="1050"/>
      <c r="X44" s="305"/>
      <c r="Y44" s="305"/>
      <c r="Z44" s="305"/>
      <c r="AA44" s="305"/>
      <c r="AB44" s="305"/>
    </row>
    <row r="45" spans="2:28" ht="18.75" customHeight="1">
      <c r="B45" s="305"/>
      <c r="C45" s="305"/>
      <c r="D45" s="305"/>
      <c r="E45" s="305"/>
      <c r="F45" s="1050"/>
      <c r="G45" s="1050"/>
      <c r="H45" s="954"/>
      <c r="I45" s="954"/>
      <c r="J45" s="823"/>
      <c r="K45" s="823"/>
      <c r="L45" s="756"/>
      <c r="M45" s="756"/>
      <c r="N45" s="643"/>
      <c r="O45" s="643"/>
      <c r="P45" s="565"/>
      <c r="Q45" s="565"/>
      <c r="R45" s="478"/>
      <c r="S45" s="478"/>
      <c r="T45" s="346"/>
      <c r="U45" s="346"/>
      <c r="V45" s="1050"/>
      <c r="W45" s="1050"/>
      <c r="X45" s="305"/>
      <c r="Y45" s="305"/>
      <c r="Z45" s="305"/>
      <c r="AA45" s="305"/>
      <c r="AB45" s="305"/>
    </row>
    <row r="46" spans="2:28" ht="18.75" customHeight="1">
      <c r="B46" s="305"/>
      <c r="C46" s="305"/>
      <c r="D46" s="305"/>
      <c r="E46" s="305"/>
      <c r="F46" s="1050"/>
      <c r="G46" s="1050"/>
      <c r="H46" s="954"/>
      <c r="I46" s="954"/>
      <c r="J46" s="823"/>
      <c r="K46" s="823"/>
      <c r="L46" s="756"/>
      <c r="M46" s="756"/>
      <c r="N46" s="643"/>
      <c r="O46" s="643"/>
      <c r="P46" s="565"/>
      <c r="Q46" s="565"/>
      <c r="R46" s="478"/>
      <c r="S46" s="478"/>
      <c r="T46" s="346"/>
      <c r="U46" s="346"/>
      <c r="V46" s="1050"/>
      <c r="W46" s="1050"/>
      <c r="X46" s="305"/>
      <c r="Y46" s="305"/>
      <c r="Z46" s="305"/>
      <c r="AA46" s="305"/>
      <c r="AB46" s="305"/>
    </row>
    <row r="47" spans="2:28" ht="18.75" customHeight="1">
      <c r="B47" s="305"/>
      <c r="C47" s="305"/>
      <c r="D47" s="305"/>
      <c r="E47" s="305"/>
      <c r="F47" s="1050"/>
      <c r="G47" s="1050"/>
      <c r="H47" s="954"/>
      <c r="I47" s="954"/>
      <c r="J47" s="823"/>
      <c r="K47" s="823"/>
      <c r="L47" s="756"/>
      <c r="M47" s="756"/>
      <c r="N47" s="643"/>
      <c r="O47" s="643"/>
      <c r="P47" s="565"/>
      <c r="Q47" s="565"/>
      <c r="R47" s="478"/>
      <c r="S47" s="478"/>
      <c r="T47" s="346"/>
      <c r="U47" s="346"/>
      <c r="V47" s="1050"/>
      <c r="W47" s="1050"/>
      <c r="X47" s="305"/>
      <c r="Y47" s="305"/>
      <c r="Z47" s="305"/>
      <c r="AA47" s="305"/>
      <c r="AB47" s="305"/>
    </row>
    <row r="48" spans="2:28" ht="18.75" customHeight="1">
      <c r="B48" s="305"/>
      <c r="C48" s="305"/>
      <c r="D48" s="305"/>
      <c r="E48" s="305"/>
      <c r="F48" s="1050"/>
      <c r="G48" s="1050"/>
      <c r="H48" s="954"/>
      <c r="I48" s="954"/>
      <c r="J48" s="823"/>
      <c r="K48" s="823"/>
      <c r="L48" s="756"/>
      <c r="M48" s="756"/>
      <c r="N48" s="643"/>
      <c r="O48" s="643"/>
      <c r="P48" s="565"/>
      <c r="Q48" s="565"/>
      <c r="R48" s="478"/>
      <c r="S48" s="478"/>
      <c r="T48" s="346"/>
      <c r="U48" s="346"/>
      <c r="V48" s="1050"/>
      <c r="W48" s="1050"/>
      <c r="X48" s="305"/>
      <c r="Y48" s="305"/>
      <c r="Z48" s="305"/>
      <c r="AA48" s="305"/>
      <c r="AB48" s="305"/>
    </row>
    <row r="49" spans="2:28" ht="18.75" customHeight="1">
      <c r="B49" s="305"/>
      <c r="C49" s="305"/>
      <c r="D49" s="305"/>
      <c r="E49" s="305"/>
      <c r="F49" s="1050"/>
      <c r="G49" s="1050"/>
      <c r="H49" s="954"/>
      <c r="I49" s="954"/>
      <c r="J49" s="823"/>
      <c r="K49" s="823"/>
      <c r="L49" s="756"/>
      <c r="M49" s="756"/>
      <c r="N49" s="643"/>
      <c r="O49" s="643"/>
      <c r="P49" s="565"/>
      <c r="Q49" s="565"/>
      <c r="R49" s="478"/>
      <c r="S49" s="478"/>
      <c r="T49" s="346"/>
      <c r="U49" s="346"/>
      <c r="V49" s="1050"/>
      <c r="W49" s="1050"/>
      <c r="X49" s="305"/>
      <c r="Y49" s="305"/>
      <c r="Z49" s="305"/>
      <c r="AA49" s="305"/>
      <c r="AB49" s="305"/>
    </row>
    <row r="50" spans="2:28" ht="18.75" customHeight="1">
      <c r="B50" s="305"/>
      <c r="C50" s="305"/>
      <c r="D50" s="305"/>
      <c r="E50" s="305"/>
      <c r="F50" s="1050"/>
      <c r="G50" s="1050"/>
      <c r="H50" s="954"/>
      <c r="I50" s="954"/>
      <c r="J50" s="823"/>
      <c r="K50" s="823"/>
      <c r="L50" s="756"/>
      <c r="M50" s="756"/>
      <c r="N50" s="643"/>
      <c r="O50" s="643"/>
      <c r="P50" s="565"/>
      <c r="Q50" s="565"/>
      <c r="R50" s="478"/>
      <c r="S50" s="478"/>
      <c r="T50" s="346"/>
      <c r="U50" s="346"/>
      <c r="V50" s="1050"/>
      <c r="W50" s="1050"/>
      <c r="X50" s="305"/>
      <c r="Y50" s="305"/>
      <c r="Z50" s="305"/>
      <c r="AA50" s="305"/>
      <c r="AB50" s="305"/>
    </row>
    <row r="51" spans="2:28" ht="18.75" customHeight="1">
      <c r="B51" s="305"/>
      <c r="C51" s="305"/>
      <c r="D51" s="305"/>
      <c r="E51" s="305"/>
      <c r="F51" s="1050"/>
      <c r="G51" s="1050"/>
      <c r="H51" s="954"/>
      <c r="I51" s="954"/>
      <c r="J51" s="823"/>
      <c r="K51" s="823"/>
      <c r="L51" s="756"/>
      <c r="M51" s="756"/>
      <c r="N51" s="643"/>
      <c r="O51" s="643"/>
      <c r="P51" s="565"/>
      <c r="Q51" s="565"/>
      <c r="R51" s="478"/>
      <c r="S51" s="478"/>
      <c r="T51" s="346"/>
      <c r="U51" s="346"/>
      <c r="V51" s="1050"/>
      <c r="W51" s="1050"/>
      <c r="X51" s="305"/>
      <c r="Y51" s="305"/>
      <c r="Z51" s="305"/>
      <c r="AA51" s="305"/>
      <c r="AB51" s="305"/>
    </row>
    <row r="52" spans="2:28" ht="18.75" customHeight="1">
      <c r="B52" s="305"/>
      <c r="C52" s="305"/>
      <c r="D52" s="305"/>
      <c r="E52" s="305"/>
      <c r="F52" s="1050"/>
      <c r="G52" s="1050"/>
      <c r="H52" s="954"/>
      <c r="I52" s="954"/>
      <c r="J52" s="823"/>
      <c r="K52" s="823"/>
      <c r="L52" s="756"/>
      <c r="M52" s="756"/>
      <c r="N52" s="643"/>
      <c r="O52" s="643"/>
      <c r="P52" s="565"/>
      <c r="Q52" s="565"/>
      <c r="R52" s="478"/>
      <c r="S52" s="478"/>
      <c r="T52" s="346"/>
      <c r="U52" s="346"/>
      <c r="V52" s="1050"/>
      <c r="W52" s="1050"/>
      <c r="X52" s="305"/>
      <c r="Y52" s="305"/>
      <c r="Z52" s="305"/>
      <c r="AA52" s="305"/>
      <c r="AB52" s="305"/>
    </row>
    <row r="53" spans="2:28" ht="18.75" customHeight="1">
      <c r="B53" s="305"/>
      <c r="C53" s="305"/>
      <c r="D53" s="305"/>
      <c r="E53" s="305"/>
      <c r="F53" s="1050"/>
      <c r="G53" s="1050"/>
      <c r="H53" s="954"/>
      <c r="I53" s="954"/>
      <c r="J53" s="823"/>
      <c r="K53" s="823"/>
      <c r="L53" s="756"/>
      <c r="M53" s="756"/>
      <c r="N53" s="643"/>
      <c r="O53" s="643"/>
      <c r="P53" s="565"/>
      <c r="Q53" s="565"/>
      <c r="R53" s="478"/>
      <c r="S53" s="478"/>
      <c r="T53" s="346"/>
      <c r="U53" s="346"/>
      <c r="V53" s="1050"/>
      <c r="W53" s="1050"/>
      <c r="X53" s="305"/>
      <c r="Y53" s="305"/>
      <c r="Z53" s="305"/>
      <c r="AA53" s="305"/>
      <c r="AB53" s="305"/>
    </row>
    <row r="54" spans="2:28" ht="18.75" customHeight="1">
      <c r="B54" s="305"/>
      <c r="C54" s="305"/>
      <c r="D54" s="305"/>
      <c r="E54" s="305"/>
      <c r="F54" s="1050"/>
      <c r="G54" s="1050"/>
      <c r="H54" s="954"/>
      <c r="I54" s="954"/>
      <c r="J54" s="823"/>
      <c r="K54" s="823"/>
      <c r="L54" s="756"/>
      <c r="M54" s="756"/>
      <c r="N54" s="643"/>
      <c r="O54" s="643"/>
      <c r="P54" s="565"/>
      <c r="Q54" s="565"/>
      <c r="R54" s="478"/>
      <c r="S54" s="478"/>
      <c r="T54" s="346"/>
      <c r="U54" s="346"/>
      <c r="V54" s="1050"/>
      <c r="W54" s="1050"/>
      <c r="X54" s="305"/>
      <c r="Y54" s="305"/>
      <c r="Z54" s="305"/>
      <c r="AA54" s="305"/>
      <c r="AB54" s="305"/>
    </row>
    <row r="55" spans="2:28" ht="18.75" customHeight="1">
      <c r="B55" s="305"/>
      <c r="C55" s="305"/>
      <c r="D55" s="305"/>
      <c r="E55" s="305"/>
      <c r="F55" s="1050"/>
      <c r="G55" s="1050"/>
      <c r="H55" s="954"/>
      <c r="I55" s="954"/>
      <c r="J55" s="823"/>
      <c r="K55" s="823"/>
      <c r="L55" s="756"/>
      <c r="M55" s="756"/>
      <c r="N55" s="643"/>
      <c r="O55" s="643"/>
      <c r="P55" s="565"/>
      <c r="Q55" s="565"/>
      <c r="R55" s="478"/>
      <c r="S55" s="478"/>
      <c r="T55" s="346"/>
      <c r="U55" s="346"/>
      <c r="V55" s="1050"/>
      <c r="W55" s="1050"/>
      <c r="X55" s="305"/>
      <c r="Y55" s="305"/>
      <c r="Z55" s="305"/>
      <c r="AA55" s="305"/>
      <c r="AB55" s="305"/>
    </row>
    <row r="56" spans="2:28" ht="18.75" customHeight="1">
      <c r="B56" s="305"/>
      <c r="C56" s="305"/>
      <c r="D56" s="305"/>
      <c r="E56" s="305"/>
      <c r="F56" s="1050"/>
      <c r="G56" s="1050"/>
      <c r="H56" s="954"/>
      <c r="I56" s="954"/>
      <c r="J56" s="823"/>
      <c r="K56" s="823"/>
      <c r="L56" s="756"/>
      <c r="M56" s="756"/>
      <c r="N56" s="643"/>
      <c r="O56" s="643"/>
      <c r="P56" s="565"/>
      <c r="Q56" s="565"/>
      <c r="R56" s="478"/>
      <c r="S56" s="478"/>
      <c r="T56" s="346"/>
      <c r="U56" s="346"/>
      <c r="V56" s="1050"/>
      <c r="W56" s="1050"/>
      <c r="X56" s="305"/>
      <c r="Y56" s="305"/>
      <c r="Z56" s="305"/>
      <c r="AA56" s="305"/>
      <c r="AB56" s="305"/>
    </row>
    <row r="57" spans="2:28" ht="18.75" customHeight="1">
      <c r="B57" s="305"/>
      <c r="C57" s="305"/>
      <c r="D57" s="305"/>
      <c r="E57" s="305"/>
      <c r="F57" s="1050"/>
      <c r="G57" s="1050"/>
      <c r="H57" s="954"/>
      <c r="I57" s="954"/>
      <c r="J57" s="823"/>
      <c r="K57" s="823"/>
      <c r="L57" s="756"/>
      <c r="M57" s="756"/>
      <c r="N57" s="643"/>
      <c r="O57" s="643"/>
      <c r="P57" s="565"/>
      <c r="Q57" s="565"/>
      <c r="R57" s="478"/>
      <c r="S57" s="478"/>
      <c r="T57" s="346"/>
      <c r="U57" s="346"/>
      <c r="V57" s="1050"/>
      <c r="W57" s="1050"/>
      <c r="X57" s="305"/>
      <c r="Y57" s="305"/>
      <c r="Z57" s="305"/>
      <c r="AA57" s="305"/>
      <c r="AB57" s="305"/>
    </row>
    <row r="58" spans="2:28" ht="18.75" customHeight="1">
      <c r="B58" s="305"/>
      <c r="C58" s="305"/>
      <c r="D58" s="305"/>
      <c r="E58" s="305"/>
      <c r="F58" s="1050"/>
      <c r="G58" s="1050"/>
      <c r="H58" s="954"/>
      <c r="I58" s="954"/>
      <c r="J58" s="823"/>
      <c r="K58" s="823"/>
      <c r="L58" s="756"/>
      <c r="M58" s="756"/>
      <c r="N58" s="643"/>
      <c r="O58" s="643"/>
      <c r="P58" s="565"/>
      <c r="Q58" s="565"/>
      <c r="R58" s="478"/>
      <c r="S58" s="478"/>
      <c r="T58" s="346"/>
      <c r="U58" s="346"/>
      <c r="V58" s="1050"/>
      <c r="W58" s="1050"/>
      <c r="X58" s="305"/>
      <c r="Y58" s="305"/>
      <c r="Z58" s="305"/>
      <c r="AA58" s="305"/>
      <c r="AB58" s="305"/>
    </row>
    <row r="59" spans="2:28" ht="18.75" customHeight="1">
      <c r="B59" s="305"/>
      <c r="C59" s="305"/>
      <c r="D59" s="305"/>
      <c r="E59" s="305"/>
      <c r="F59" s="1050"/>
      <c r="G59" s="1050"/>
      <c r="H59" s="954"/>
      <c r="I59" s="954"/>
      <c r="J59" s="823"/>
      <c r="K59" s="823"/>
      <c r="L59" s="756"/>
      <c r="M59" s="756"/>
      <c r="N59" s="643"/>
      <c r="O59" s="643"/>
      <c r="P59" s="565"/>
      <c r="Q59" s="565"/>
      <c r="R59" s="478"/>
      <c r="S59" s="478"/>
      <c r="T59" s="346"/>
      <c r="U59" s="346"/>
      <c r="V59" s="1050"/>
      <c r="W59" s="1050"/>
      <c r="X59" s="305"/>
      <c r="Y59" s="305"/>
      <c r="Z59" s="305"/>
      <c r="AA59" s="305"/>
      <c r="AB59" s="305"/>
    </row>
    <row r="60" spans="2:28" ht="18.75" customHeight="1">
      <c r="B60" s="305"/>
      <c r="C60" s="305"/>
      <c r="D60" s="305"/>
      <c r="E60" s="305"/>
      <c r="F60" s="1050"/>
      <c r="G60" s="1050"/>
      <c r="H60" s="954"/>
      <c r="I60" s="954"/>
      <c r="J60" s="823"/>
      <c r="K60" s="823"/>
      <c r="L60" s="756"/>
      <c r="M60" s="756"/>
      <c r="N60" s="643"/>
      <c r="O60" s="643"/>
      <c r="P60" s="565"/>
      <c r="Q60" s="565"/>
      <c r="R60" s="478"/>
      <c r="S60" s="478"/>
      <c r="T60" s="346"/>
      <c r="U60" s="346"/>
      <c r="V60" s="1050"/>
      <c r="W60" s="1050"/>
      <c r="X60" s="305"/>
      <c r="Y60" s="305"/>
      <c r="Z60" s="305"/>
      <c r="AA60" s="305"/>
      <c r="AB60" s="305"/>
    </row>
  </sheetData>
  <mergeCells count="38">
    <mergeCell ref="B32:D32"/>
    <mergeCell ref="C19:D19"/>
    <mergeCell ref="C20:D20"/>
    <mergeCell ref="C21:D21"/>
    <mergeCell ref="C22:D22"/>
    <mergeCell ref="B24:D24"/>
    <mergeCell ref="C25:D25"/>
    <mergeCell ref="C26:D26"/>
    <mergeCell ref="C27:D27"/>
    <mergeCell ref="C28:D28"/>
    <mergeCell ref="C29:D29"/>
    <mergeCell ref="C30:D30"/>
    <mergeCell ref="C43:D43"/>
    <mergeCell ref="C33:D33"/>
    <mergeCell ref="C34:D34"/>
    <mergeCell ref="C35:D35"/>
    <mergeCell ref="C36:D36"/>
    <mergeCell ref="C37:D37"/>
    <mergeCell ref="B39:AB39"/>
    <mergeCell ref="B40:AB40"/>
    <mergeCell ref="B41:AB41"/>
    <mergeCell ref="C18:D18"/>
    <mergeCell ref="C7:D7"/>
    <mergeCell ref="C8:D8"/>
    <mergeCell ref="C9:D9"/>
    <mergeCell ref="C10:D10"/>
    <mergeCell ref="C11:D11"/>
    <mergeCell ref="B13:D13"/>
    <mergeCell ref="C14:D14"/>
    <mergeCell ref="C15:D15"/>
    <mergeCell ref="C16:D16"/>
    <mergeCell ref="C17:D17"/>
    <mergeCell ref="W3:AA3"/>
    <mergeCell ref="B2:D2"/>
    <mergeCell ref="B3:D3"/>
    <mergeCell ref="E3:U3"/>
    <mergeCell ref="M4:S4"/>
    <mergeCell ref="E4:K4"/>
  </mergeCells>
  <pageMargins left="0.5" right="0.25" top="0.25" bottom="0.25" header="0.3" footer="0.25"/>
  <pageSetup orientation="landscape" r:id="rId1"/>
  <customProperties>
    <customPr name="Longview.RefreshTimestamp"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25"/>
  <sheetViews>
    <sheetView zoomScale="142" zoomScaleNormal="142" zoomScaleSheetLayoutView="130" workbookViewId="0">
      <selection activeCell="AA20" sqref="AA20"/>
    </sheetView>
  </sheetViews>
  <sheetFormatPr defaultColWidth="9.33203125" defaultRowHeight="9"/>
  <cols>
    <col min="1" max="1" width="2" style="149" customWidth="1"/>
    <col min="2" max="2" width="1.6640625" style="149" customWidth="1"/>
    <col min="3" max="3" width="3.1640625" style="149" customWidth="1"/>
    <col min="4" max="4" width="2" style="149" customWidth="1"/>
    <col min="5" max="5" width="52.6640625" style="149" customWidth="1"/>
    <col min="6" max="6" width="2.33203125" style="149" customWidth="1"/>
    <col min="7" max="8" width="1.33203125" style="149" customWidth="1"/>
    <col min="9" max="9" width="13.33203125" style="149" customWidth="1"/>
    <col min="10" max="10" width="1.5" style="149" customWidth="1"/>
    <col min="11" max="11" width="4.33203125" style="149" customWidth="1"/>
    <col min="12" max="12" width="1.5" style="149" customWidth="1"/>
    <col min="13" max="13" width="13.33203125" style="149" customWidth="1"/>
    <col min="14" max="14" width="1.5" style="149" customWidth="1"/>
    <col min="15" max="15" width="4.33203125" style="149" customWidth="1"/>
    <col min="16" max="16" width="1.5" style="149" customWidth="1"/>
    <col min="17" max="17" width="13.33203125" style="149" customWidth="1"/>
    <col min="18" max="18" width="1.5" style="149" customWidth="1"/>
    <col min="19" max="19" width="4.33203125" style="149" customWidth="1"/>
    <col min="20" max="20" width="1.5" style="149" customWidth="1"/>
    <col min="21" max="21" width="13.33203125" style="149" customWidth="1"/>
    <col min="22" max="22" width="1.33203125" style="149" customWidth="1"/>
    <col min="23" max="23" width="10.5" style="149" customWidth="1"/>
    <col min="24" max="24" width="9.33203125" style="168"/>
    <col min="25" max="25" width="1.33203125" style="149" customWidth="1"/>
    <col min="26" max="26" width="10.5" style="149" customWidth="1"/>
    <col min="27" max="16384" width="9.33203125" style="149"/>
  </cols>
  <sheetData>
    <row r="1" spans="1:26" ht="22.5" customHeight="1"/>
    <row r="2" spans="1:26" ht="13.5" customHeight="1">
      <c r="A2" s="148" t="s">
        <v>276</v>
      </c>
      <c r="G2" s="1438" t="s">
        <v>681</v>
      </c>
      <c r="H2" s="1438"/>
      <c r="I2" s="1438"/>
      <c r="J2" s="1438"/>
      <c r="K2" s="1438"/>
      <c r="L2" s="1438"/>
      <c r="M2" s="1438"/>
      <c r="N2" s="1438"/>
      <c r="O2" s="1438"/>
      <c r="P2" s="1438"/>
      <c r="Q2" s="1438"/>
      <c r="R2" s="1438"/>
      <c r="S2" s="1438"/>
      <c r="T2" s="1438"/>
      <c r="U2" s="1438"/>
      <c r="X2" s="149"/>
    </row>
    <row r="3" spans="1:26" ht="7.5" customHeight="1">
      <c r="A3" s="148"/>
      <c r="G3" s="198"/>
      <c r="H3" s="199"/>
      <c r="I3" s="199"/>
      <c r="J3" s="199"/>
      <c r="K3" s="199"/>
      <c r="L3" s="199"/>
      <c r="M3" s="199"/>
      <c r="N3" s="199"/>
      <c r="O3" s="199"/>
      <c r="P3" s="199"/>
      <c r="Q3" s="199"/>
      <c r="R3" s="199"/>
      <c r="S3" s="199"/>
      <c r="T3" s="199"/>
      <c r="U3" s="199"/>
      <c r="X3" s="149"/>
    </row>
    <row r="4" spans="1:26" ht="13.5" customHeight="1">
      <c r="I4" s="150" t="s">
        <v>277</v>
      </c>
      <c r="J4" s="150"/>
      <c r="K4" s="150"/>
      <c r="L4" s="150"/>
      <c r="M4" s="150" t="s">
        <v>278</v>
      </c>
      <c r="N4" s="150"/>
      <c r="O4" s="150"/>
      <c r="P4" s="150"/>
      <c r="Q4" s="150" t="s">
        <v>621</v>
      </c>
      <c r="R4" s="151"/>
      <c r="S4" s="151"/>
      <c r="U4" s="150" t="s">
        <v>624</v>
      </c>
      <c r="X4" s="149"/>
      <c r="Z4" s="150"/>
    </row>
    <row r="5" spans="1:26" ht="7.5" customHeight="1">
      <c r="A5" s="148"/>
      <c r="I5" s="150"/>
      <c r="J5" s="150"/>
      <c r="K5" s="150"/>
      <c r="L5" s="150"/>
      <c r="M5" s="150"/>
      <c r="N5" s="150"/>
      <c r="O5" s="150"/>
      <c r="P5" s="150"/>
      <c r="Q5" s="150"/>
      <c r="R5" s="151"/>
      <c r="S5" s="151"/>
      <c r="X5" s="149"/>
      <c r="Z5" s="150"/>
    </row>
    <row r="6" spans="1:26" ht="12" customHeight="1">
      <c r="B6" s="148" t="s">
        <v>279</v>
      </c>
      <c r="I6" s="150"/>
      <c r="J6" s="150"/>
      <c r="K6" s="150"/>
      <c r="L6" s="150"/>
      <c r="M6" s="150"/>
      <c r="N6" s="150"/>
      <c r="O6" s="150"/>
      <c r="P6" s="150"/>
      <c r="Q6" s="150"/>
      <c r="R6" s="151"/>
      <c r="S6" s="151"/>
      <c r="X6" s="149"/>
      <c r="Z6" s="150"/>
    </row>
    <row r="7" spans="1:26" ht="17.25" customHeight="1">
      <c r="B7" s="148"/>
      <c r="C7" s="148" t="s">
        <v>280</v>
      </c>
      <c r="I7" s="152" t="s">
        <v>281</v>
      </c>
      <c r="J7" s="153"/>
      <c r="K7" s="154"/>
      <c r="L7" s="154"/>
      <c r="M7" s="152" t="s">
        <v>282</v>
      </c>
      <c r="N7" s="155"/>
      <c r="O7" s="154"/>
      <c r="P7" s="154"/>
      <c r="Q7" s="152" t="s">
        <v>224</v>
      </c>
      <c r="R7" s="156"/>
      <c r="S7" s="154"/>
      <c r="T7" s="154"/>
      <c r="U7" s="152" t="s">
        <v>224</v>
      </c>
      <c r="X7" s="149"/>
      <c r="Z7" s="152"/>
    </row>
    <row r="8" spans="1:26" ht="18" customHeight="1">
      <c r="D8" s="148" t="s">
        <v>284</v>
      </c>
      <c r="I8" s="154"/>
      <c r="J8" s="154"/>
      <c r="K8" s="154"/>
      <c r="L8" s="154"/>
      <c r="M8" s="154"/>
      <c r="N8" s="154"/>
      <c r="O8" s="154"/>
      <c r="P8" s="154"/>
      <c r="Q8" s="154"/>
      <c r="R8" s="154"/>
      <c r="S8" s="154"/>
      <c r="T8" s="154"/>
      <c r="U8" s="154"/>
      <c r="X8" s="149"/>
      <c r="Z8" s="154"/>
    </row>
    <row r="9" spans="1:26" ht="15" customHeight="1">
      <c r="A9" s="148"/>
      <c r="E9" s="162" t="s">
        <v>492</v>
      </c>
      <c r="I9" s="152" t="s">
        <v>708</v>
      </c>
      <c r="J9" s="153"/>
      <c r="K9" s="154"/>
      <c r="L9" s="154"/>
      <c r="M9" s="152" t="s">
        <v>286</v>
      </c>
      <c r="N9" s="155"/>
      <c r="O9" s="186"/>
      <c r="P9" s="154"/>
      <c r="Q9" s="152" t="s">
        <v>283</v>
      </c>
      <c r="R9" s="154"/>
      <c r="S9" s="154"/>
      <c r="T9" s="154"/>
      <c r="U9" s="152" t="s">
        <v>318</v>
      </c>
      <c r="X9" s="149"/>
      <c r="Z9" s="157"/>
    </row>
    <row r="10" spans="1:26" ht="15" customHeight="1">
      <c r="A10" s="148"/>
      <c r="D10" s="162"/>
      <c r="E10" s="149" t="s">
        <v>289</v>
      </c>
      <c r="I10" s="152"/>
      <c r="J10" s="153"/>
      <c r="K10" s="154"/>
      <c r="L10" s="154"/>
      <c r="M10" s="152"/>
      <c r="N10" s="155"/>
      <c r="O10" s="186"/>
      <c r="P10" s="154"/>
      <c r="Q10" s="152"/>
      <c r="R10" s="154"/>
      <c r="S10" s="154"/>
      <c r="T10" s="154"/>
      <c r="U10" s="154"/>
      <c r="X10" s="149"/>
      <c r="Z10" s="157"/>
    </row>
    <row r="11" spans="1:26" ht="15" customHeight="1">
      <c r="A11" s="148"/>
      <c r="E11" s="185" t="s">
        <v>290</v>
      </c>
      <c r="I11" s="152" t="s">
        <v>288</v>
      </c>
      <c r="J11" s="153"/>
      <c r="K11" s="154"/>
      <c r="L11" s="154"/>
      <c r="M11" s="152" t="s">
        <v>291</v>
      </c>
      <c r="N11" s="155"/>
      <c r="O11" s="186"/>
      <c r="P11" s="154"/>
      <c r="Q11" s="152" t="s">
        <v>613</v>
      </c>
      <c r="R11" s="154"/>
      <c r="S11" s="154"/>
      <c r="T11" s="154"/>
      <c r="U11" s="152" t="s">
        <v>287</v>
      </c>
      <c r="X11" s="149"/>
      <c r="Z11" s="157"/>
    </row>
    <row r="12" spans="1:26" ht="18" customHeight="1">
      <c r="A12" s="148"/>
      <c r="C12" s="163"/>
      <c r="D12" s="162"/>
      <c r="E12" s="163"/>
      <c r="I12" s="157"/>
      <c r="J12" s="158"/>
      <c r="K12" s="159"/>
      <c r="L12" s="159"/>
      <c r="M12" s="157"/>
      <c r="N12" s="160"/>
      <c r="O12" s="161"/>
      <c r="P12" s="159"/>
      <c r="Q12" s="157"/>
      <c r="R12" s="154"/>
      <c r="S12" s="154"/>
      <c r="T12" s="154"/>
      <c r="U12" s="157"/>
      <c r="X12" s="149"/>
      <c r="Z12" s="157"/>
    </row>
    <row r="13" spans="1:26" ht="18" customHeight="1">
      <c r="A13" s="148"/>
      <c r="C13" s="163"/>
      <c r="D13" s="162"/>
      <c r="E13" s="163"/>
      <c r="I13" s="157"/>
      <c r="J13" s="158"/>
      <c r="K13" s="159"/>
      <c r="L13" s="159"/>
      <c r="M13" s="157"/>
      <c r="N13" s="160"/>
      <c r="O13" s="161"/>
      <c r="P13" s="159"/>
      <c r="Q13" s="157"/>
      <c r="R13" s="154"/>
      <c r="S13" s="154"/>
      <c r="T13" s="154"/>
      <c r="U13" s="157"/>
      <c r="X13" s="149"/>
      <c r="Z13" s="157"/>
    </row>
    <row r="14" spans="1:26" ht="11.25" customHeight="1">
      <c r="I14" s="150" t="s">
        <v>277</v>
      </c>
      <c r="J14" s="150"/>
      <c r="K14" s="150"/>
      <c r="L14" s="150"/>
      <c r="M14" s="150" t="s">
        <v>699</v>
      </c>
      <c r="N14" s="150"/>
      <c r="O14" s="150"/>
      <c r="P14" s="150"/>
      <c r="Q14" s="150" t="s">
        <v>622</v>
      </c>
      <c r="R14" s="151"/>
      <c r="S14" s="151"/>
      <c r="T14" s="164"/>
      <c r="U14" s="150" t="s">
        <v>698</v>
      </c>
      <c r="X14" s="149"/>
      <c r="Z14" s="150"/>
    </row>
    <row r="15" spans="1:26" ht="12" customHeight="1">
      <c r="B15" s="148" t="s">
        <v>57</v>
      </c>
      <c r="I15" s="150"/>
      <c r="J15" s="150"/>
      <c r="K15" s="150"/>
      <c r="L15" s="150"/>
      <c r="M15" s="150"/>
      <c r="N15" s="150"/>
      <c r="O15" s="150"/>
      <c r="P15" s="150"/>
      <c r="Q15" s="150"/>
      <c r="R15" s="151"/>
      <c r="S15" s="151"/>
      <c r="U15" s="150"/>
      <c r="X15" s="149"/>
      <c r="Z15" s="150"/>
    </row>
    <row r="16" spans="1:26" ht="18" customHeight="1">
      <c r="B16" s="148"/>
      <c r="D16" s="148" t="s">
        <v>319</v>
      </c>
      <c r="I16" s="165"/>
      <c r="J16" s="166"/>
      <c r="M16" s="165"/>
      <c r="N16" s="167"/>
      <c r="O16" s="151"/>
      <c r="P16" s="151"/>
      <c r="Q16" s="165"/>
      <c r="R16" s="151"/>
      <c r="S16" s="151"/>
      <c r="U16" s="165"/>
      <c r="X16" s="149"/>
      <c r="Z16" s="165"/>
    </row>
    <row r="17" spans="1:26" ht="15" customHeight="1">
      <c r="E17" s="149" t="s">
        <v>682</v>
      </c>
      <c r="I17" s="152" t="s">
        <v>288</v>
      </c>
      <c r="J17" s="152"/>
      <c r="K17" s="152"/>
      <c r="L17" s="152"/>
      <c r="M17" s="152" t="s">
        <v>292</v>
      </c>
      <c r="N17" s="152"/>
      <c r="O17" s="152"/>
      <c r="P17" s="152"/>
      <c r="Q17" s="152" t="s">
        <v>281</v>
      </c>
      <c r="R17" s="152"/>
      <c r="S17" s="152"/>
      <c r="T17" s="154"/>
      <c r="U17" s="152" t="s">
        <v>287</v>
      </c>
      <c r="X17" s="149"/>
      <c r="Z17" s="154"/>
    </row>
    <row r="18" spans="1:26" ht="15" customHeight="1">
      <c r="E18" s="149" t="s">
        <v>492</v>
      </c>
      <c r="I18" s="152" t="s">
        <v>285</v>
      </c>
      <c r="J18" s="152"/>
      <c r="K18" s="152"/>
      <c r="L18" s="152"/>
      <c r="M18" s="152" t="s">
        <v>292</v>
      </c>
      <c r="N18" s="152"/>
      <c r="O18" s="152"/>
      <c r="P18" s="152"/>
      <c r="Q18" s="152" t="s">
        <v>225</v>
      </c>
      <c r="R18" s="152"/>
      <c r="S18" s="152"/>
      <c r="T18" s="154"/>
      <c r="U18" s="152" t="s">
        <v>225</v>
      </c>
      <c r="X18" s="149"/>
      <c r="Z18" s="157"/>
    </row>
    <row r="19" spans="1:26" ht="15" customHeight="1">
      <c r="E19" s="185" t="s">
        <v>660</v>
      </c>
      <c r="I19" s="151"/>
      <c r="J19" s="151"/>
      <c r="K19" s="151"/>
      <c r="L19" s="151"/>
      <c r="M19" s="151"/>
      <c r="N19" s="151"/>
      <c r="O19" s="151"/>
      <c r="P19" s="151"/>
      <c r="Q19" s="151"/>
      <c r="R19" s="151"/>
      <c r="S19" s="151"/>
      <c r="T19" s="151"/>
      <c r="U19" s="151"/>
      <c r="X19" s="149"/>
      <c r="Z19" s="157"/>
    </row>
    <row r="20" spans="1:26" ht="15" customHeight="1">
      <c r="E20" s="149" t="s">
        <v>344</v>
      </c>
      <c r="I20" s="152" t="s">
        <v>293</v>
      </c>
      <c r="J20" s="152"/>
      <c r="K20" s="152"/>
      <c r="L20" s="152"/>
      <c r="M20" s="154" t="s">
        <v>512</v>
      </c>
      <c r="N20" s="152"/>
      <c r="O20" s="152"/>
      <c r="P20" s="152"/>
      <c r="Q20" s="154" t="s">
        <v>614</v>
      </c>
      <c r="R20" s="152"/>
      <c r="S20" s="152"/>
      <c r="T20" s="154"/>
      <c r="U20" s="152" t="s">
        <v>659</v>
      </c>
      <c r="X20" s="149"/>
    </row>
    <row r="21" spans="1:26">
      <c r="X21" s="149"/>
    </row>
    <row r="22" spans="1:26">
      <c r="X22" s="149"/>
    </row>
    <row r="23" spans="1:26">
      <c r="X23" s="149"/>
    </row>
    <row r="24" spans="1:26" ht="9.75" customHeight="1">
      <c r="A24" s="922" t="s">
        <v>345</v>
      </c>
      <c r="B24" s="923" t="s">
        <v>533</v>
      </c>
      <c r="C24" s="923"/>
      <c r="D24" s="923"/>
      <c r="E24" s="923"/>
      <c r="X24" s="149"/>
    </row>
    <row r="25" spans="1:26" ht="9.75" customHeight="1">
      <c r="A25" s="922"/>
      <c r="B25" s="923"/>
      <c r="C25" s="923"/>
      <c r="D25" s="923"/>
      <c r="E25" s="923"/>
      <c r="X25" s="149"/>
    </row>
  </sheetData>
  <mergeCells count="1">
    <mergeCell ref="G2:U2"/>
  </mergeCells>
  <pageMargins left="0.5" right="0.25" top="0.25" bottom="0.25" header="0.3" footer="0.25"/>
  <pageSetup orientation="landscape" r:id="rId1"/>
  <customProperties>
    <customPr name="Longview.RefreshTimestamp" r:id="rId2"/>
  </customProperties>
  <ignoredErrors>
    <ignoredError sqref="A24"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20"/>
  <sheetViews>
    <sheetView zoomScaleNormal="100" workbookViewId="0">
      <selection activeCell="N3" sqref="N3"/>
    </sheetView>
  </sheetViews>
  <sheetFormatPr defaultColWidth="9.33203125" defaultRowHeight="25.5"/>
  <cols>
    <col min="1" max="1" width="3.6640625" style="232" customWidth="1"/>
    <col min="2" max="2" width="29.5" style="232" customWidth="1"/>
    <col min="3" max="3" width="1.5" style="245" customWidth="1"/>
    <col min="4" max="4" width="2.33203125" style="232" customWidth="1"/>
    <col min="5" max="5" width="30.83203125" style="232" customWidth="1"/>
    <col min="6" max="6" width="1.5" style="245" customWidth="1"/>
    <col min="7" max="7" width="2.33203125" style="232" customWidth="1"/>
    <col min="8" max="8" width="30.83203125" style="232" customWidth="1"/>
    <col min="9" max="9" width="1.5" style="245" customWidth="1"/>
    <col min="10" max="10" width="2.33203125" style="232" customWidth="1"/>
    <col min="11" max="11" width="30.83203125" style="232" customWidth="1"/>
    <col min="12" max="12" width="1.5" style="245" customWidth="1"/>
    <col min="13" max="13" width="2.33203125" style="232" customWidth="1"/>
    <col min="14" max="14" width="30.83203125" style="232" customWidth="1"/>
    <col min="15" max="16384" width="9.33203125" style="232"/>
  </cols>
  <sheetData>
    <row r="1" spans="2:20" ht="12" customHeight="1">
      <c r="B1" s="241" t="s">
        <v>389</v>
      </c>
    </row>
    <row r="2" spans="2:20" ht="6" customHeight="1">
      <c r="B2" s="242"/>
      <c r="C2" s="242"/>
      <c r="D2" s="240"/>
      <c r="E2" s="240"/>
      <c r="F2" s="242"/>
      <c r="G2" s="240"/>
      <c r="H2" s="240"/>
      <c r="I2" s="242"/>
      <c r="J2" s="240"/>
      <c r="K2" s="240"/>
      <c r="L2" s="240"/>
      <c r="M2" s="240"/>
      <c r="N2" s="240"/>
    </row>
    <row r="3" spans="2:20" ht="9.75" customHeight="1">
      <c r="B3" s="233"/>
      <c r="D3" s="364"/>
      <c r="E3" s="364"/>
      <c r="G3" s="364"/>
      <c r="H3" s="364"/>
      <c r="J3" s="364"/>
      <c r="K3" s="364"/>
      <c r="L3" s="189"/>
      <c r="M3" s="364"/>
      <c r="N3" s="364"/>
    </row>
    <row r="4" spans="2:20">
      <c r="B4" s="234" t="s">
        <v>230</v>
      </c>
      <c r="C4" s="234"/>
      <c r="D4" s="235"/>
      <c r="E4" s="234" t="s">
        <v>625</v>
      </c>
      <c r="F4" s="1180"/>
      <c r="G4" s="236"/>
      <c r="H4" s="234" t="s">
        <v>626</v>
      </c>
      <c r="I4" s="1180"/>
      <c r="J4" s="236"/>
      <c r="K4" s="234" t="s">
        <v>627</v>
      </c>
      <c r="L4" s="1180"/>
      <c r="M4" s="236"/>
      <c r="N4" s="234" t="s">
        <v>11</v>
      </c>
    </row>
    <row r="5" spans="2:20" ht="8.25" customHeight="1">
      <c r="B5" s="237"/>
      <c r="D5" s="235"/>
      <c r="E5" s="237"/>
      <c r="G5" s="238"/>
      <c r="H5" s="237"/>
      <c r="J5" s="238"/>
      <c r="K5" s="237"/>
      <c r="L5" s="1181"/>
      <c r="M5" s="238"/>
      <c r="N5" s="237"/>
    </row>
    <row r="6" spans="2:20" ht="350.25" customHeight="1" thickBot="1">
      <c r="B6" s="244" t="s">
        <v>702</v>
      </c>
      <c r="C6" s="1178"/>
      <c r="D6" s="243"/>
      <c r="E6" s="1179" t="s">
        <v>700</v>
      </c>
      <c r="F6" s="1178"/>
      <c r="G6" s="243"/>
      <c r="H6" s="244" t="s">
        <v>709</v>
      </c>
      <c r="I6" s="1178"/>
      <c r="J6" s="243"/>
      <c r="K6" s="1179" t="s">
        <v>701</v>
      </c>
      <c r="L6" s="1179"/>
      <c r="M6" s="243"/>
      <c r="N6" s="244" t="s">
        <v>710</v>
      </c>
    </row>
    <row r="7" spans="2:20" ht="10.5" customHeight="1">
      <c r="B7" s="1177"/>
      <c r="D7" s="246"/>
      <c r="E7" s="247"/>
      <c r="G7" s="246"/>
      <c r="H7" s="247"/>
      <c r="J7" s="246"/>
      <c r="K7" s="247"/>
      <c r="L7" s="247"/>
      <c r="M7" s="246"/>
      <c r="N7" s="247"/>
    </row>
    <row r="8" spans="2:20" ht="25.5" customHeight="1">
      <c r="B8" s="1439" t="s">
        <v>405</v>
      </c>
      <c r="D8" s="1442"/>
      <c r="E8" s="1440" t="s">
        <v>458</v>
      </c>
      <c r="G8" s="1442"/>
      <c r="H8" s="1441" t="s">
        <v>632</v>
      </c>
      <c r="J8" s="1442"/>
      <c r="K8" s="1441" t="s">
        <v>528</v>
      </c>
      <c r="L8" s="1175"/>
      <c r="M8" s="1443"/>
      <c r="N8" s="1441" t="s">
        <v>646</v>
      </c>
    </row>
    <row r="9" spans="2:20" ht="203.25" customHeight="1">
      <c r="B9" s="1439"/>
      <c r="D9" s="1442"/>
      <c r="E9" s="1440"/>
      <c r="G9" s="1442"/>
      <c r="H9" s="1441"/>
      <c r="J9" s="1442"/>
      <c r="K9" s="1441"/>
      <c r="L9" s="1175"/>
      <c r="M9" s="1443"/>
      <c r="N9" s="1441"/>
      <c r="O9" s="245"/>
    </row>
    <row r="10" spans="2:20">
      <c r="B10" s="239"/>
      <c r="D10" s="364"/>
      <c r="E10" s="364"/>
      <c r="G10" s="364"/>
      <c r="H10" s="364"/>
      <c r="J10" s="364"/>
      <c r="K10" s="364"/>
      <c r="L10" s="189"/>
      <c r="M10" s="364"/>
      <c r="N10" s="364"/>
    </row>
    <row r="12" spans="2:20">
      <c r="T12" s="328"/>
    </row>
    <row r="13" spans="2:20">
      <c r="T13" s="328"/>
    </row>
    <row r="14" spans="2:20">
      <c r="T14" s="328"/>
    </row>
    <row r="15" spans="2:20">
      <c r="T15" s="328"/>
    </row>
    <row r="16" spans="2:20">
      <c r="T16" s="328"/>
    </row>
    <row r="17" spans="20:20">
      <c r="T17" s="328"/>
    </row>
    <row r="18" spans="20:20">
      <c r="T18" s="328"/>
    </row>
    <row r="19" spans="20:20">
      <c r="T19" s="329"/>
    </row>
    <row r="20" spans="20:20">
      <c r="T20" s="329"/>
    </row>
  </sheetData>
  <mergeCells count="9">
    <mergeCell ref="B8:B9"/>
    <mergeCell ref="E8:E9"/>
    <mergeCell ref="H8:H9"/>
    <mergeCell ref="K8:K9"/>
    <mergeCell ref="N8:N9"/>
    <mergeCell ref="D8:D9"/>
    <mergeCell ref="G8:G9"/>
    <mergeCell ref="J8:J9"/>
    <mergeCell ref="M8:M9"/>
  </mergeCells>
  <pageMargins left="0.75" right="0.25" top="0.75" bottom="0.75" header="0.3" footer="0.3"/>
  <pageSetup scale="80" orientation="landscape" r:id="rId1"/>
  <customProperties>
    <customPr name="Longview.RefreshTimestamp"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30"/>
  <sheetViews>
    <sheetView showGridLines="0" zoomScale="120" zoomScaleNormal="120" zoomScaleSheetLayoutView="50" workbookViewId="0">
      <selection activeCell="B21" sqref="B21"/>
    </sheetView>
  </sheetViews>
  <sheetFormatPr defaultColWidth="9.33203125" defaultRowHeight="12.75"/>
  <cols>
    <col min="1" max="1" width="11.1640625" style="848" customWidth="1"/>
    <col min="2" max="2" width="140" style="848" customWidth="1"/>
    <col min="3" max="16384" width="9.33203125" style="848"/>
  </cols>
  <sheetData>
    <row r="1" spans="2:2" ht="13.5" thickBot="1"/>
    <row r="2" spans="2:2">
      <c r="B2" s="217"/>
    </row>
    <row r="3" spans="2:2">
      <c r="B3" s="218" t="s">
        <v>392</v>
      </c>
    </row>
    <row r="4" spans="2:2" ht="40.9" customHeight="1">
      <c r="B4" s="219" t="s">
        <v>648</v>
      </c>
    </row>
    <row r="5" spans="2:2" hidden="1">
      <c r="B5" s="218" t="s">
        <v>399</v>
      </c>
    </row>
    <row r="6" spans="2:2" ht="22.5" hidden="1">
      <c r="B6" s="219" t="s">
        <v>400</v>
      </c>
    </row>
    <row r="7" spans="2:2" hidden="1">
      <c r="B7" s="220"/>
    </row>
    <row r="8" spans="2:2">
      <c r="B8" s="220"/>
    </row>
    <row r="9" spans="2:2">
      <c r="B9" s="218" t="s">
        <v>403</v>
      </c>
    </row>
    <row r="10" spans="2:2" ht="32.25" customHeight="1">
      <c r="B10" s="219" t="s">
        <v>516</v>
      </c>
    </row>
    <row r="11" spans="2:2" ht="5.45" customHeight="1">
      <c r="B11" s="221"/>
    </row>
    <row r="12" spans="2:2">
      <c r="B12" s="218" t="s">
        <v>393</v>
      </c>
    </row>
    <row r="13" spans="2:2" ht="34.5">
      <c r="B13" s="219" t="s">
        <v>517</v>
      </c>
    </row>
    <row r="14" spans="2:2">
      <c r="B14" s="221"/>
    </row>
    <row r="15" spans="2:2">
      <c r="B15" s="218" t="s">
        <v>502</v>
      </c>
    </row>
    <row r="16" spans="2:2">
      <c r="B16" s="218" t="s">
        <v>394</v>
      </c>
    </row>
    <row r="17" spans="1:2" ht="67.5" customHeight="1">
      <c r="A17" s="219"/>
      <c r="B17" s="219" t="s">
        <v>703</v>
      </c>
    </row>
    <row r="18" spans="1:2" ht="5.25" customHeight="1">
      <c r="B18" s="218"/>
    </row>
    <row r="19" spans="1:2" ht="55.5" customHeight="1">
      <c r="B19" s="219" t="s">
        <v>555</v>
      </c>
    </row>
    <row r="20" spans="1:2">
      <c r="B20" s="218"/>
    </row>
    <row r="21" spans="1:2" ht="22.5">
      <c r="B21" s="219" t="s">
        <v>513</v>
      </c>
    </row>
    <row r="22" spans="1:2">
      <c r="B22" s="221"/>
    </row>
    <row r="23" spans="1:2">
      <c r="B23" s="218" t="s">
        <v>498</v>
      </c>
    </row>
    <row r="24" spans="1:2" ht="22.5">
      <c r="B24" s="219" t="s">
        <v>503</v>
      </c>
    </row>
    <row r="25" spans="1:2">
      <c r="B25" s="221"/>
    </row>
    <row r="26" spans="1:2">
      <c r="B26" s="219" t="s">
        <v>395</v>
      </c>
    </row>
    <row r="27" spans="1:2">
      <c r="B27" s="222"/>
    </row>
    <row r="28" spans="1:2" ht="13.5" thickBot="1">
      <c r="B28" s="223"/>
    </row>
    <row r="30" spans="1:2">
      <c r="B30" s="224" t="s">
        <v>396</v>
      </c>
    </row>
  </sheetData>
  <pageMargins left="0" right="0" top="0.5" bottom="0.25" header="0.3" footer="0.05"/>
  <pageSetup scale="94" orientation="landscape" r:id="rId1"/>
  <customProperties>
    <customPr name="Longview.RefreshTimestamp"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46"/>
  <sheetViews>
    <sheetView showGridLines="0" zoomScale="90" zoomScaleNormal="90" workbookViewId="0">
      <selection activeCell="B11" sqref="B11"/>
    </sheetView>
  </sheetViews>
  <sheetFormatPr defaultColWidth="9.33203125" defaultRowHeight="12.75"/>
  <cols>
    <col min="1" max="1" width="1.83203125" style="848" customWidth="1"/>
    <col min="2" max="2" width="181.5" style="848" customWidth="1"/>
    <col min="3" max="3" width="4.33203125" style="848" customWidth="1"/>
    <col min="4" max="16384" width="9.33203125" style="848"/>
  </cols>
  <sheetData>
    <row r="1" spans="2:2" ht="3.75" customHeight="1"/>
    <row r="2" spans="2:2" ht="5.25" customHeight="1">
      <c r="B2" s="222"/>
    </row>
    <row r="3" spans="2:2" ht="18" customHeight="1">
      <c r="B3" s="225" t="s">
        <v>401</v>
      </c>
    </row>
    <row r="4" spans="2:2" ht="72.75" customHeight="1">
      <c r="B4" s="226" t="s">
        <v>704</v>
      </c>
    </row>
    <row r="5" spans="2:2" ht="3.75" customHeight="1">
      <c r="B5" s="226"/>
    </row>
    <row r="6" spans="2:2" ht="165" customHeight="1">
      <c r="B6" s="226" t="s">
        <v>705</v>
      </c>
    </row>
    <row r="7" spans="2:2" ht="17.25" customHeight="1">
      <c r="B7" s="222" t="s">
        <v>630</v>
      </c>
    </row>
    <row r="8" spans="2:2" ht="24.75" customHeight="1">
      <c r="B8" s="252" t="s">
        <v>447</v>
      </c>
    </row>
    <row r="9" spans="2:2" ht="24.75" customHeight="1">
      <c r="B9" s="1161" t="s">
        <v>448</v>
      </c>
    </row>
    <row r="10" spans="2:2">
      <c r="B10" s="252" t="s">
        <v>514</v>
      </c>
    </row>
    <row r="11" spans="2:2" ht="48.75" customHeight="1">
      <c r="B11" s="252" t="s">
        <v>631</v>
      </c>
    </row>
    <row r="12" spans="2:2" ht="40.5" customHeight="1">
      <c r="B12" s="252" t="s">
        <v>706</v>
      </c>
    </row>
    <row r="13" spans="2:2" ht="39" customHeight="1">
      <c r="B13" s="252" t="s">
        <v>707</v>
      </c>
    </row>
    <row r="14" spans="2:2" ht="21.75" customHeight="1">
      <c r="B14" s="252" t="s">
        <v>518</v>
      </c>
    </row>
    <row r="15" spans="2:2" ht="39" customHeight="1">
      <c r="B15" s="252" t="s">
        <v>623</v>
      </c>
    </row>
    <row r="16" spans="2:2" ht="24.75" customHeight="1">
      <c r="B16" s="252" t="s">
        <v>712</v>
      </c>
    </row>
    <row r="17" spans="2:2" ht="6" customHeight="1"/>
    <row r="18" spans="2:2">
      <c r="B18" s="222" t="s">
        <v>652</v>
      </c>
    </row>
    <row r="19" spans="2:2" ht="12.75" customHeight="1">
      <c r="B19" s="252" t="s">
        <v>449</v>
      </c>
    </row>
    <row r="20" spans="2:2" ht="12" customHeight="1">
      <c r="B20" s="252" t="s">
        <v>519</v>
      </c>
    </row>
    <row r="21" spans="2:2" ht="18.75" customHeight="1">
      <c r="B21" s="252" t="s">
        <v>649</v>
      </c>
    </row>
    <row r="22" spans="2:2" ht="5.25" customHeight="1">
      <c r="B22" s="222"/>
    </row>
    <row r="23" spans="2:2" ht="20.25" customHeight="1">
      <c r="B23" s="272" t="s">
        <v>382</v>
      </c>
    </row>
    <row r="24" spans="2:2" ht="24">
      <c r="B24" s="230" t="s">
        <v>404</v>
      </c>
    </row>
    <row r="39" spans="2:15">
      <c r="B39" s="125"/>
      <c r="C39" s="125"/>
      <c r="D39" s="125"/>
      <c r="E39" s="125"/>
      <c r="F39" s="125"/>
      <c r="G39" s="125"/>
      <c r="H39" s="125"/>
      <c r="I39" s="125"/>
      <c r="J39" s="125"/>
      <c r="K39" s="125"/>
      <c r="L39" s="125"/>
      <c r="M39" s="125"/>
      <c r="N39" s="125"/>
      <c r="O39" s="125"/>
    </row>
    <row r="40" spans="2:15">
      <c r="B40" s="227"/>
      <c r="C40" s="227"/>
      <c r="D40" s="227"/>
      <c r="E40" s="227"/>
      <c r="F40" s="227"/>
      <c r="G40" s="227"/>
      <c r="H40" s="227"/>
      <c r="I40" s="227"/>
      <c r="J40" s="227"/>
      <c r="K40" s="227"/>
      <c r="L40" s="227"/>
      <c r="M40" s="227"/>
      <c r="N40" s="227"/>
      <c r="O40" s="227"/>
    </row>
    <row r="41" spans="2:15">
      <c r="B41" s="228"/>
      <c r="C41" s="228"/>
      <c r="D41" s="228"/>
      <c r="E41" s="228"/>
      <c r="F41" s="228"/>
      <c r="G41" s="228"/>
      <c r="H41" s="228"/>
      <c r="I41" s="228"/>
      <c r="J41" s="228"/>
      <c r="K41" s="228"/>
      <c r="L41" s="228"/>
      <c r="M41" s="228"/>
      <c r="N41" s="228"/>
      <c r="O41" s="228"/>
    </row>
    <row r="42" spans="2:15">
      <c r="H42" s="229"/>
    </row>
    <row r="45" spans="2:15">
      <c r="I45" s="125"/>
      <c r="J45" s="125"/>
    </row>
    <row r="46" spans="2:15">
      <c r="I46" s="125"/>
      <c r="J46" s="125"/>
    </row>
  </sheetData>
  <pageMargins left="0.75" right="0.25" top="0.75" bottom="0.75" header="0.3" footer="0.3"/>
  <pageSetup scale="75" orientation="landscape" r:id="rId1"/>
  <customProperties>
    <customPr name="Longview.RefreshTimestamp"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ED80"/>
  <sheetViews>
    <sheetView topLeftCell="B2" zoomScale="140" zoomScaleNormal="140" zoomScaleSheetLayoutView="130" workbookViewId="0">
      <selection activeCell="B36" sqref="B36"/>
    </sheetView>
  </sheetViews>
  <sheetFormatPr defaultColWidth="21.5" defaultRowHeight="9"/>
  <cols>
    <col min="1" max="1" width="21.5" style="1190" hidden="1" customWidth="1"/>
    <col min="2" max="2" width="2.1640625" style="284" customWidth="1"/>
    <col min="3" max="3" width="1.83203125" style="284" customWidth="1"/>
    <col min="4" max="4" width="44.5" style="284" customWidth="1"/>
    <col min="5" max="5" width="7.1640625" style="284" customWidth="1"/>
    <col min="6" max="6" width="1" style="1023" customWidth="1"/>
    <col min="7" max="7" width="7.1640625" style="1023" customWidth="1"/>
    <col min="8" max="8" width="1" style="925" customWidth="1"/>
    <col min="9" max="9" width="7.1640625" style="925" customWidth="1"/>
    <col min="10" max="10" width="1" style="795" customWidth="1"/>
    <col min="11" max="11" width="7.1640625" style="743" customWidth="1"/>
    <col min="12" max="12" width="0.6640625" style="795" customWidth="1"/>
    <col min="13" max="13" width="7.1640625" style="743" customWidth="1"/>
    <col min="14" max="14" width="0.6640625" style="633" customWidth="1"/>
    <col min="15" max="15" width="7.1640625" style="633" customWidth="1"/>
    <col min="16" max="16" width="0.6640625" style="555" customWidth="1"/>
    <col min="17" max="17" width="7.1640625" style="555" customWidth="1"/>
    <col min="18" max="18" width="0.6640625" style="463" customWidth="1"/>
    <col min="19" max="19" width="7.1640625" style="463" customWidth="1"/>
    <col min="20" max="20" width="0.6640625" style="334" customWidth="1"/>
    <col min="21" max="21" width="7.1640625" style="334" customWidth="1"/>
    <col min="22" max="22" width="0.6640625" style="1023" customWidth="1"/>
    <col min="23" max="23" width="7.1640625" style="1023" customWidth="1"/>
    <col min="24" max="24" width="0.6640625" style="284" customWidth="1"/>
    <col min="25" max="25" width="7.5" style="284" customWidth="1"/>
    <col min="26" max="26" width="0.6640625" style="284" customWidth="1"/>
    <col min="27" max="27" width="7.5" style="284" customWidth="1"/>
    <col min="28" max="28" width="0.6640625" style="284" customWidth="1"/>
    <col min="29" max="29" width="3.1640625" style="284" customWidth="1"/>
    <col min="30" max="30" width="7.1640625" style="355" customWidth="1"/>
    <col min="31" max="31" width="0.6640625" style="355" customWidth="1"/>
    <col min="32" max="32" width="7.1640625" style="355" customWidth="1"/>
    <col min="33" max="33" width="0.6640625" style="355" customWidth="1"/>
    <col min="34" max="34" width="7.1640625" style="355" customWidth="1"/>
    <col min="35" max="35" width="0.6640625" style="355" customWidth="1"/>
    <col min="36" max="36" width="7.1640625" style="355" customWidth="1"/>
    <col min="37" max="37" width="0.6640625" style="355" customWidth="1"/>
    <col min="38" max="38" width="7.1640625" style="355" customWidth="1"/>
    <col min="39" max="39" width="0.6640625" style="355" customWidth="1"/>
    <col min="40" max="40" width="7.1640625" style="355" customWidth="1"/>
    <col min="41" max="41" width="0.6640625" style="355" customWidth="1"/>
    <col min="42" max="42" width="7.1640625" style="355" customWidth="1"/>
    <col min="43" max="43" width="0.6640625" style="355" customWidth="1"/>
    <col min="44" max="44" width="7.1640625" style="355" customWidth="1"/>
    <col min="45" max="45" width="0.6640625" style="355" customWidth="1"/>
    <col min="46" max="46" width="7.5" style="355" customWidth="1"/>
    <col min="47" max="47" width="0.6640625" style="355" customWidth="1"/>
    <col min="48" max="48" width="7.5" style="355" customWidth="1"/>
    <col min="49" max="49" width="0.6640625" style="355" customWidth="1"/>
    <col min="50" max="50" width="7.6640625" style="355" customWidth="1"/>
    <col min="51" max="51" width="0.6640625" style="355" customWidth="1"/>
    <col min="52" max="16384" width="21.5" style="284"/>
  </cols>
  <sheetData>
    <row r="1" spans="1:82" s="1182" customFormat="1" ht="1.5" hidden="1" customHeight="1">
      <c r="A1" s="1190"/>
    </row>
    <row r="2" spans="1:82" ht="12" customHeight="1">
      <c r="B2" s="1204" t="s">
        <v>0</v>
      </c>
      <c r="C2" s="1204"/>
      <c r="D2" s="1204"/>
      <c r="E2" s="1239" t="s">
        <v>1</v>
      </c>
      <c r="F2" s="1239"/>
      <c r="G2" s="1239"/>
      <c r="H2" s="1239"/>
      <c r="I2" s="1239"/>
      <c r="J2" s="1239"/>
      <c r="K2" s="1239"/>
      <c r="L2" s="1239"/>
      <c r="M2" s="1239"/>
      <c r="N2" s="1239"/>
      <c r="O2" s="1239"/>
      <c r="P2" s="1239"/>
      <c r="Q2" s="1239"/>
      <c r="R2" s="1239"/>
      <c r="S2" s="1239"/>
      <c r="T2" s="1239"/>
      <c r="U2" s="1239"/>
      <c r="V2" s="1032"/>
      <c r="W2" s="1235" t="s">
        <v>2</v>
      </c>
      <c r="X2" s="1235"/>
      <c r="Y2" s="1235"/>
      <c r="Z2" s="1235"/>
      <c r="AA2" s="1235"/>
      <c r="AB2" s="1060"/>
      <c r="AC2" s="188"/>
      <c r="AD2" s="188"/>
      <c r="AE2" s="188"/>
      <c r="AF2" s="188"/>
      <c r="AG2" s="188"/>
      <c r="AH2" s="188"/>
      <c r="AI2" s="188"/>
      <c r="AJ2" s="188"/>
      <c r="AK2" s="188"/>
      <c r="AL2" s="188"/>
      <c r="AM2" s="188"/>
      <c r="AN2" s="188"/>
      <c r="AO2" s="188"/>
      <c r="AP2" s="188"/>
      <c r="AQ2" s="188"/>
      <c r="AR2" s="188"/>
      <c r="AS2" s="190"/>
      <c r="AT2" s="1236"/>
      <c r="AU2" s="1236"/>
      <c r="AV2" s="1236"/>
      <c r="AW2" s="1236"/>
      <c r="AX2" s="1236"/>
      <c r="AY2" s="143"/>
      <c r="AZ2" s="188"/>
      <c r="BA2" s="188"/>
      <c r="BB2" s="188"/>
      <c r="BC2" s="188"/>
      <c r="BD2" s="188"/>
      <c r="BE2" s="188"/>
      <c r="BF2" s="188"/>
      <c r="BG2" s="188"/>
      <c r="BH2" s="188"/>
      <c r="BI2" s="188"/>
      <c r="BJ2" s="188"/>
      <c r="BK2" s="188"/>
      <c r="BL2" s="188"/>
      <c r="BM2" s="188"/>
      <c r="BN2" s="188"/>
      <c r="BO2" s="188"/>
      <c r="BP2" s="188"/>
      <c r="BQ2" s="188"/>
      <c r="BR2" s="188"/>
      <c r="BS2" s="188"/>
      <c r="BT2" s="188"/>
      <c r="BU2" s="188"/>
      <c r="BV2" s="188"/>
      <c r="BW2" s="188"/>
      <c r="BX2" s="188"/>
      <c r="BY2" s="188"/>
      <c r="BZ2" s="188"/>
      <c r="CA2" s="188"/>
      <c r="CB2" s="188"/>
      <c r="CC2" s="188"/>
      <c r="CD2" s="188"/>
    </row>
    <row r="3" spans="1:82" ht="9.9499999999999993" customHeight="1">
      <c r="B3" s="356"/>
      <c r="C3" s="356"/>
      <c r="D3" s="356"/>
      <c r="E3" s="1232">
        <v>2019</v>
      </c>
      <c r="F3" s="1232"/>
      <c r="G3" s="1232"/>
      <c r="H3" s="1232"/>
      <c r="I3" s="1232"/>
      <c r="J3" s="1232"/>
      <c r="K3" s="1232"/>
      <c r="L3" s="1"/>
      <c r="M3" s="1229">
        <v>2018</v>
      </c>
      <c r="N3" s="1229"/>
      <c r="O3" s="1229"/>
      <c r="P3" s="1229"/>
      <c r="Q3" s="1229"/>
      <c r="R3" s="1229"/>
      <c r="S3" s="1229"/>
      <c r="T3" s="1"/>
      <c r="U3" s="1031">
        <v>2017</v>
      </c>
      <c r="V3" s="1033"/>
      <c r="W3" s="1035">
        <v>2019</v>
      </c>
      <c r="X3" s="282"/>
      <c r="Y3" s="287">
        <v>2018</v>
      </c>
      <c r="Z3" s="91"/>
      <c r="AA3" s="1035">
        <v>2017</v>
      </c>
      <c r="AB3" s="293"/>
      <c r="AC3" s="188"/>
      <c r="AD3" s="188"/>
      <c r="AE3" s="188"/>
      <c r="AF3" s="188"/>
      <c r="AG3" s="188"/>
      <c r="AH3" s="188"/>
      <c r="AI3" s="188"/>
      <c r="AJ3" s="188"/>
      <c r="AK3" s="190"/>
      <c r="AL3" s="1237"/>
      <c r="AM3" s="1237"/>
      <c r="AN3" s="1237"/>
      <c r="AO3" s="1237"/>
      <c r="AP3" s="1237"/>
      <c r="AQ3" s="1237"/>
      <c r="AR3" s="1237"/>
      <c r="AS3" s="190"/>
      <c r="AT3" s="91"/>
      <c r="AU3" s="91"/>
      <c r="AV3" s="91"/>
      <c r="AW3" s="91"/>
      <c r="AX3" s="91"/>
      <c r="AY3" s="91"/>
      <c r="AZ3" s="188"/>
      <c r="BA3" s="188"/>
      <c r="BB3" s="188"/>
      <c r="BC3" s="188"/>
      <c r="BD3" s="188"/>
      <c r="BE3" s="188"/>
      <c r="BF3" s="188"/>
      <c r="BG3" s="188"/>
      <c r="BH3" s="188"/>
      <c r="BI3" s="188"/>
      <c r="BJ3" s="188"/>
      <c r="BK3" s="188"/>
      <c r="BL3" s="188"/>
      <c r="BM3" s="188"/>
      <c r="BN3" s="188"/>
      <c r="BO3" s="188"/>
      <c r="BP3" s="188"/>
      <c r="BQ3" s="188"/>
      <c r="BR3" s="188"/>
      <c r="BS3" s="188"/>
      <c r="BT3" s="188"/>
      <c r="BU3" s="188"/>
      <c r="BV3" s="188"/>
      <c r="BW3" s="188"/>
      <c r="BX3" s="188"/>
      <c r="BY3" s="188"/>
      <c r="BZ3" s="188"/>
      <c r="CA3" s="188"/>
      <c r="CB3" s="188"/>
      <c r="CC3" s="188"/>
      <c r="CD3" s="188"/>
    </row>
    <row r="4" spans="1:82" ht="9.9499999999999993" customHeight="1">
      <c r="B4" s="356"/>
      <c r="C4" s="356"/>
      <c r="D4" s="356"/>
      <c r="E4" s="123" t="s">
        <v>5</v>
      </c>
      <c r="F4" s="123"/>
      <c r="G4" s="123" t="s">
        <v>6</v>
      </c>
      <c r="H4" s="123"/>
      <c r="I4" s="123" t="s">
        <v>3</v>
      </c>
      <c r="J4" s="123"/>
      <c r="K4" s="123" t="s">
        <v>4</v>
      </c>
      <c r="L4" s="805"/>
      <c r="M4" s="123" t="s">
        <v>5</v>
      </c>
      <c r="N4" s="123"/>
      <c r="O4" s="123" t="s">
        <v>6</v>
      </c>
      <c r="P4" s="123"/>
      <c r="Q4" s="123" t="s">
        <v>3</v>
      </c>
      <c r="R4" s="123"/>
      <c r="S4" s="123" t="s">
        <v>4</v>
      </c>
      <c r="T4" s="191"/>
      <c r="U4" s="341" t="s">
        <v>5</v>
      </c>
      <c r="V4" s="1024"/>
      <c r="W4" s="1024"/>
      <c r="X4" s="282"/>
      <c r="Y4" s="2"/>
      <c r="Z4" s="190"/>
      <c r="AA4" s="2"/>
      <c r="AB4" s="282"/>
      <c r="AC4" s="188"/>
      <c r="AD4" s="91"/>
      <c r="AE4" s="191"/>
      <c r="AF4" s="91"/>
      <c r="AG4" s="191"/>
      <c r="AH4" s="91"/>
      <c r="AI4" s="190"/>
      <c r="AJ4" s="91"/>
      <c r="AK4" s="190"/>
      <c r="AL4" s="91"/>
      <c r="AM4" s="190"/>
      <c r="AN4" s="91"/>
      <c r="AO4" s="91"/>
      <c r="AP4" s="91"/>
      <c r="AQ4" s="190"/>
      <c r="AR4" s="191"/>
      <c r="AS4" s="190"/>
      <c r="AT4" s="190"/>
      <c r="AU4" s="190"/>
      <c r="AV4" s="190"/>
      <c r="AW4" s="190"/>
      <c r="AX4" s="190"/>
      <c r="AY4" s="190"/>
      <c r="AZ4" s="188"/>
      <c r="BA4" s="188"/>
      <c r="BB4" s="188"/>
      <c r="BC4" s="188"/>
      <c r="BD4" s="188"/>
      <c r="BE4" s="188"/>
      <c r="BF4" s="188"/>
      <c r="BG4" s="188"/>
      <c r="BH4" s="188"/>
      <c r="BI4" s="188"/>
      <c r="BJ4" s="188"/>
      <c r="BK4" s="188"/>
      <c r="BL4" s="188"/>
      <c r="BM4" s="188"/>
      <c r="BN4" s="188"/>
      <c r="BO4" s="188"/>
      <c r="BP4" s="188"/>
      <c r="BQ4" s="188"/>
      <c r="BR4" s="188"/>
      <c r="BS4" s="188"/>
      <c r="BT4" s="188"/>
      <c r="BU4" s="188"/>
      <c r="BV4" s="188"/>
      <c r="BW4" s="188"/>
      <c r="BX4" s="188"/>
      <c r="BY4" s="188"/>
      <c r="BZ4" s="188"/>
      <c r="CA4" s="188"/>
      <c r="CB4" s="188"/>
      <c r="CC4" s="188"/>
      <c r="CD4" s="188"/>
    </row>
    <row r="5" spans="1:82" ht="9.9499999999999993" customHeight="1">
      <c r="B5" s="1204" t="s">
        <v>7</v>
      </c>
      <c r="C5" s="1204"/>
      <c r="D5" s="1204"/>
      <c r="K5" s="795"/>
      <c r="X5" s="282"/>
      <c r="Y5" s="282"/>
      <c r="Z5" s="282"/>
      <c r="AA5" s="282"/>
      <c r="AB5" s="282"/>
      <c r="AC5" s="188"/>
      <c r="AD5" s="188"/>
      <c r="AE5" s="188"/>
      <c r="AF5" s="188"/>
      <c r="AG5" s="188"/>
      <c r="AH5" s="188"/>
      <c r="AI5" s="188"/>
      <c r="AJ5" s="188"/>
      <c r="AK5" s="188"/>
      <c r="AL5" s="188"/>
      <c r="AM5" s="188"/>
      <c r="AN5" s="188"/>
      <c r="AO5" s="188"/>
      <c r="AP5" s="188"/>
      <c r="AQ5" s="188"/>
      <c r="AR5" s="190"/>
      <c r="AS5" s="190"/>
      <c r="AT5" s="190"/>
      <c r="AU5" s="190"/>
      <c r="AV5" s="190"/>
      <c r="AW5" s="190"/>
      <c r="AX5" s="190"/>
      <c r="AY5" s="190"/>
      <c r="AZ5" s="188"/>
      <c r="BA5" s="188"/>
      <c r="BB5" s="188"/>
      <c r="BC5" s="188"/>
      <c r="BD5" s="188"/>
      <c r="BE5" s="188"/>
      <c r="BF5" s="188"/>
      <c r="BG5" s="188"/>
      <c r="BH5" s="188"/>
      <c r="BI5" s="188"/>
      <c r="BJ5" s="188"/>
      <c r="BK5" s="188"/>
      <c r="BL5" s="188"/>
      <c r="BM5" s="188"/>
      <c r="BN5" s="188"/>
      <c r="BO5" s="188"/>
      <c r="BP5" s="188"/>
      <c r="BQ5" s="188"/>
      <c r="BR5" s="188"/>
      <c r="BS5" s="188"/>
      <c r="BT5" s="188"/>
      <c r="BU5" s="188"/>
      <c r="BV5" s="188"/>
      <c r="BW5" s="188"/>
      <c r="BX5" s="188"/>
      <c r="BY5" s="188"/>
      <c r="BZ5" s="188"/>
      <c r="CA5" s="188"/>
      <c r="CB5" s="188"/>
      <c r="CC5" s="188"/>
      <c r="CD5" s="188"/>
    </row>
    <row r="6" spans="1:82" ht="9.9499999999999993" customHeight="1">
      <c r="B6" s="1202" t="s">
        <v>356</v>
      </c>
      <c r="C6" s="1202"/>
      <c r="D6" s="1202"/>
      <c r="K6" s="795"/>
      <c r="X6" s="282"/>
      <c r="Y6" s="282"/>
      <c r="Z6" s="282"/>
      <c r="AA6" s="282"/>
      <c r="AB6" s="282"/>
      <c r="AC6" s="188"/>
      <c r="AD6" s="188"/>
      <c r="AE6" s="188"/>
      <c r="AF6" s="188"/>
      <c r="AG6" s="188"/>
      <c r="AH6" s="188"/>
      <c r="AI6" s="188"/>
      <c r="AJ6" s="188"/>
      <c r="AK6" s="188"/>
      <c r="AL6" s="188"/>
      <c r="AM6" s="188"/>
      <c r="AN6" s="324"/>
      <c r="AO6" s="188"/>
      <c r="AP6" s="188"/>
      <c r="AQ6" s="188"/>
      <c r="AR6" s="190"/>
      <c r="AS6" s="190"/>
      <c r="AT6" s="190"/>
      <c r="AU6" s="190"/>
      <c r="AV6" s="190"/>
      <c r="AW6" s="190"/>
      <c r="AX6" s="190"/>
      <c r="AY6" s="190"/>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8"/>
      <c r="BX6" s="188"/>
      <c r="BY6" s="188"/>
      <c r="BZ6" s="188"/>
      <c r="CA6" s="188"/>
      <c r="CB6" s="188"/>
      <c r="CC6" s="188"/>
      <c r="CD6" s="188"/>
    </row>
    <row r="7" spans="1:82" ht="3" customHeight="1">
      <c r="B7" s="356"/>
      <c r="C7" s="356"/>
      <c r="D7" s="356"/>
      <c r="E7" s="282"/>
      <c r="F7" s="1025"/>
      <c r="G7" s="1025"/>
      <c r="H7" s="927"/>
      <c r="I7" s="927"/>
      <c r="J7" s="797"/>
      <c r="K7" s="797"/>
      <c r="L7" s="797"/>
      <c r="M7" s="744"/>
      <c r="N7" s="634"/>
      <c r="O7" s="634"/>
      <c r="P7" s="557"/>
      <c r="Q7" s="557"/>
      <c r="R7" s="465"/>
      <c r="S7" s="465"/>
      <c r="T7" s="335"/>
      <c r="U7" s="335"/>
      <c r="V7" s="1025"/>
      <c r="W7" s="1025"/>
      <c r="X7" s="282"/>
      <c r="Y7" s="291"/>
      <c r="Z7" s="291"/>
      <c r="AA7" s="291"/>
      <c r="AB7" s="282"/>
      <c r="AC7" s="188"/>
      <c r="AD7" s="190"/>
      <c r="AE7" s="190"/>
      <c r="AF7" s="190"/>
      <c r="AG7" s="190"/>
      <c r="AH7" s="190"/>
      <c r="AI7" s="190"/>
      <c r="AJ7" s="190"/>
      <c r="AK7" s="190"/>
      <c r="AL7" s="190"/>
      <c r="AM7" s="190"/>
      <c r="AN7" s="325"/>
      <c r="AO7" s="190"/>
      <c r="AP7" s="190"/>
      <c r="AQ7" s="190"/>
      <c r="AR7" s="190"/>
      <c r="AS7" s="190"/>
      <c r="AT7" s="32"/>
      <c r="AU7" s="32"/>
      <c r="AV7" s="32"/>
      <c r="AW7" s="190"/>
      <c r="AX7" s="32"/>
      <c r="AY7" s="190"/>
      <c r="AZ7" s="188"/>
      <c r="BA7" s="188"/>
      <c r="BB7" s="188"/>
      <c r="BC7" s="188"/>
      <c r="BD7" s="188"/>
      <c r="BE7" s="188"/>
      <c r="BF7" s="188"/>
      <c r="BG7" s="188"/>
      <c r="BH7" s="188"/>
      <c r="BI7" s="188"/>
      <c r="BJ7" s="188"/>
      <c r="BK7" s="188"/>
      <c r="BL7" s="188"/>
      <c r="BM7" s="188"/>
      <c r="BN7" s="188"/>
      <c r="BO7" s="188"/>
      <c r="BP7" s="188"/>
      <c r="BQ7" s="188"/>
      <c r="BR7" s="188"/>
      <c r="BS7" s="188"/>
      <c r="BT7" s="188"/>
      <c r="BU7" s="188"/>
      <c r="BV7" s="188"/>
      <c r="BW7" s="188"/>
      <c r="BX7" s="188"/>
      <c r="BY7" s="188"/>
      <c r="BZ7" s="188"/>
      <c r="CA7" s="188"/>
      <c r="CB7" s="188"/>
      <c r="CC7" s="188"/>
      <c r="CD7" s="188"/>
    </row>
    <row r="8" spans="1:82" ht="9.9499999999999993" customHeight="1">
      <c r="B8" s="356"/>
      <c r="C8" s="1202" t="s">
        <v>668</v>
      </c>
      <c r="D8" s="1202"/>
      <c r="E8" s="62">
        <v>275</v>
      </c>
      <c r="F8" s="62"/>
      <c r="G8" s="26">
        <v>223</v>
      </c>
      <c r="H8" s="62"/>
      <c r="I8" s="26">
        <v>148</v>
      </c>
      <c r="J8" s="62"/>
      <c r="K8" s="26">
        <v>237</v>
      </c>
      <c r="L8" s="24"/>
      <c r="M8" s="26">
        <v>96</v>
      </c>
      <c r="N8" s="24"/>
      <c r="O8" s="26">
        <v>335</v>
      </c>
      <c r="P8" s="24"/>
      <c r="Q8" s="26">
        <v>262</v>
      </c>
      <c r="R8" s="24"/>
      <c r="S8" s="26">
        <v>249</v>
      </c>
      <c r="T8" s="24"/>
      <c r="U8" s="26">
        <v>172</v>
      </c>
      <c r="V8" s="26"/>
      <c r="W8" s="62">
        <v>883</v>
      </c>
      <c r="X8" s="27"/>
      <c r="Y8" s="93">
        <v>942</v>
      </c>
      <c r="Z8" s="24"/>
      <c r="AA8" s="93">
        <v>963</v>
      </c>
      <c r="AB8" s="27"/>
      <c r="AC8" s="188"/>
      <c r="AD8" s="74"/>
      <c r="AE8" s="74"/>
      <c r="AF8" s="74"/>
      <c r="AG8" s="74"/>
      <c r="AH8" s="74"/>
      <c r="AI8" s="74"/>
      <c r="AJ8" s="74"/>
      <c r="AK8" s="74"/>
      <c r="AL8" s="74"/>
      <c r="AM8" s="74"/>
      <c r="AN8" s="74"/>
      <c r="AO8" s="74"/>
      <c r="AP8" s="74"/>
      <c r="AQ8" s="74"/>
      <c r="AR8" s="74"/>
      <c r="AS8" s="264"/>
      <c r="AT8" s="69"/>
      <c r="AU8" s="69"/>
      <c r="AV8" s="69"/>
      <c r="AW8" s="264"/>
      <c r="AX8" s="323"/>
      <c r="AY8" s="413"/>
      <c r="AZ8" s="414"/>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row>
    <row r="9" spans="1:82" ht="9.9499999999999993" customHeight="1">
      <c r="B9" s="356"/>
      <c r="C9" s="1202" t="s">
        <v>669</v>
      </c>
      <c r="D9" s="1202"/>
      <c r="E9" s="62">
        <v>131</v>
      </c>
      <c r="F9" s="62"/>
      <c r="G9" s="26">
        <v>-186</v>
      </c>
      <c r="H9" s="62"/>
      <c r="I9" s="26">
        <v>94</v>
      </c>
      <c r="J9" s="62"/>
      <c r="K9" s="26">
        <v>124</v>
      </c>
      <c r="L9" s="24"/>
      <c r="M9" s="26">
        <v>118</v>
      </c>
      <c r="N9" s="24"/>
      <c r="O9" s="26">
        <v>-267</v>
      </c>
      <c r="P9" s="24"/>
      <c r="Q9" s="26">
        <v>105</v>
      </c>
      <c r="R9" s="24"/>
      <c r="S9" s="26">
        <v>96</v>
      </c>
      <c r="T9" s="24"/>
      <c r="U9" s="26">
        <v>-63</v>
      </c>
      <c r="V9" s="26"/>
      <c r="W9" s="62">
        <v>163</v>
      </c>
      <c r="X9" s="27"/>
      <c r="Y9" s="93">
        <v>52</v>
      </c>
      <c r="Z9" s="24"/>
      <c r="AA9" s="93">
        <v>-144</v>
      </c>
      <c r="AB9" s="27"/>
      <c r="AC9" s="188"/>
      <c r="AD9" s="74"/>
      <c r="AE9" s="74"/>
      <c r="AF9" s="74"/>
      <c r="AG9" s="74"/>
      <c r="AH9" s="74"/>
      <c r="AI9" s="74"/>
      <c r="AJ9" s="74"/>
      <c r="AK9" s="74"/>
      <c r="AL9" s="74"/>
      <c r="AM9" s="74"/>
      <c r="AN9" s="74"/>
      <c r="AO9" s="74"/>
      <c r="AP9" s="74"/>
      <c r="AQ9" s="74"/>
      <c r="AR9" s="74"/>
      <c r="AS9" s="264"/>
      <c r="AT9" s="69"/>
      <c r="AU9" s="69"/>
      <c r="AV9" s="69"/>
      <c r="AW9" s="264"/>
      <c r="AX9" s="323"/>
      <c r="AY9" s="413"/>
      <c r="AZ9" s="414"/>
      <c r="BA9" s="188"/>
      <c r="BB9" s="188"/>
      <c r="BC9" s="188"/>
      <c r="BD9" s="188"/>
      <c r="BE9" s="188"/>
      <c r="BF9" s="188"/>
      <c r="BG9" s="188"/>
      <c r="BH9" s="188"/>
      <c r="BI9" s="188"/>
      <c r="BJ9" s="188"/>
      <c r="BK9" s="188"/>
      <c r="BL9" s="188"/>
      <c r="BM9" s="188"/>
      <c r="BN9" s="188"/>
      <c r="BO9" s="188"/>
      <c r="BP9" s="188"/>
      <c r="BQ9" s="188"/>
      <c r="BR9" s="188"/>
      <c r="BS9" s="188"/>
      <c r="BT9" s="188"/>
      <c r="BU9" s="188"/>
      <c r="BV9" s="188"/>
      <c r="BW9" s="188"/>
      <c r="BX9" s="188"/>
      <c r="BY9" s="188"/>
      <c r="BZ9" s="188"/>
      <c r="CA9" s="188"/>
      <c r="CB9" s="188"/>
      <c r="CC9" s="188"/>
      <c r="CD9" s="188"/>
    </row>
    <row r="10" spans="1:82" ht="9.9499999999999993" customHeight="1">
      <c r="B10" s="356"/>
      <c r="C10" s="1202" t="s">
        <v>645</v>
      </c>
      <c r="D10" s="1202"/>
      <c r="E10" s="62">
        <v>228</v>
      </c>
      <c r="F10" s="62"/>
      <c r="G10" s="26">
        <v>221</v>
      </c>
      <c r="H10" s="62"/>
      <c r="I10" s="26">
        <v>229</v>
      </c>
      <c r="J10" s="62"/>
      <c r="K10" s="26">
        <v>219</v>
      </c>
      <c r="L10" s="24"/>
      <c r="M10" s="26">
        <v>244</v>
      </c>
      <c r="N10" s="24"/>
      <c r="O10" s="26">
        <v>241</v>
      </c>
      <c r="P10" s="24"/>
      <c r="Q10" s="26">
        <v>214</v>
      </c>
      <c r="R10" s="24"/>
      <c r="S10" s="26">
        <v>210</v>
      </c>
      <c r="T10" s="24"/>
      <c r="U10" s="26">
        <v>114</v>
      </c>
      <c r="V10" s="26"/>
      <c r="W10" s="62">
        <v>897</v>
      </c>
      <c r="X10" s="27"/>
      <c r="Y10" s="93">
        <v>909</v>
      </c>
      <c r="Z10" s="24"/>
      <c r="AA10" s="93">
        <v>653</v>
      </c>
      <c r="AB10" s="27"/>
      <c r="AC10" s="188"/>
      <c r="AD10" s="74"/>
      <c r="AE10" s="74"/>
      <c r="AF10" s="74"/>
      <c r="AG10" s="74"/>
      <c r="AH10" s="74"/>
      <c r="AI10" s="74"/>
      <c r="AJ10" s="74"/>
      <c r="AK10" s="74"/>
      <c r="AL10" s="74"/>
      <c r="AM10" s="74"/>
      <c r="AN10" s="74"/>
      <c r="AO10" s="74"/>
      <c r="AP10" s="74"/>
      <c r="AQ10" s="74"/>
      <c r="AR10" s="74"/>
      <c r="AS10" s="264"/>
      <c r="AT10" s="69"/>
      <c r="AU10" s="69"/>
      <c r="AV10" s="69"/>
      <c r="AW10" s="264"/>
      <c r="AX10" s="323"/>
      <c r="AY10" s="413"/>
      <c r="AZ10" s="414"/>
      <c r="BA10" s="188"/>
      <c r="BB10" s="188"/>
      <c r="BC10" s="188"/>
      <c r="BD10" s="188"/>
      <c r="BE10" s="188"/>
      <c r="BF10" s="188"/>
      <c r="BG10" s="188"/>
      <c r="BH10" s="188"/>
      <c r="BI10" s="188"/>
      <c r="BJ10" s="188"/>
      <c r="BK10" s="188"/>
      <c r="BL10" s="188"/>
      <c r="BM10" s="188"/>
      <c r="BN10" s="188"/>
      <c r="BO10" s="188"/>
      <c r="BP10" s="188"/>
      <c r="BQ10" s="188"/>
      <c r="BR10" s="188"/>
      <c r="BS10" s="188"/>
      <c r="BT10" s="188"/>
      <c r="BU10" s="188"/>
      <c r="BV10" s="188"/>
      <c r="BW10" s="188"/>
      <c r="BX10" s="188"/>
      <c r="BY10" s="188"/>
      <c r="BZ10" s="188"/>
      <c r="CA10" s="188"/>
      <c r="CB10" s="188"/>
      <c r="CC10" s="188"/>
      <c r="CD10" s="188"/>
    </row>
    <row r="11" spans="1:82" ht="9.9499999999999993" customHeight="1">
      <c r="B11" s="356"/>
      <c r="C11" s="1202" t="s">
        <v>670</v>
      </c>
      <c r="D11" s="1202"/>
      <c r="E11" s="62">
        <v>136</v>
      </c>
      <c r="F11" s="62"/>
      <c r="G11" s="26">
        <v>170</v>
      </c>
      <c r="H11" s="62"/>
      <c r="I11" s="26">
        <v>134</v>
      </c>
      <c r="J11" s="62"/>
      <c r="K11" s="26">
        <v>80</v>
      </c>
      <c r="L11" s="24"/>
      <c r="M11" s="26">
        <v>125</v>
      </c>
      <c r="N11" s="24"/>
      <c r="O11" s="26">
        <v>164</v>
      </c>
      <c r="P11" s="24"/>
      <c r="Q11" s="26">
        <v>133</v>
      </c>
      <c r="R11" s="24"/>
      <c r="S11" s="26">
        <v>133</v>
      </c>
      <c r="T11" s="24"/>
      <c r="U11" s="26">
        <v>121</v>
      </c>
      <c r="V11" s="26"/>
      <c r="W11" s="62">
        <v>520</v>
      </c>
      <c r="X11" s="27"/>
      <c r="Y11" s="93">
        <v>555</v>
      </c>
      <c r="Z11" s="24"/>
      <c r="AA11" s="93">
        <v>778</v>
      </c>
      <c r="AB11" s="27"/>
      <c r="AC11" s="188"/>
      <c r="AD11" s="74"/>
      <c r="AE11" s="74"/>
      <c r="AF11" s="74"/>
      <c r="AG11" s="74"/>
      <c r="AH11" s="74"/>
      <c r="AI11" s="74"/>
      <c r="AJ11" s="74"/>
      <c r="AK11" s="74"/>
      <c r="AL11" s="74"/>
      <c r="AM11" s="74"/>
      <c r="AN11" s="74"/>
      <c r="AO11" s="74"/>
      <c r="AP11" s="74"/>
      <c r="AQ11" s="74"/>
      <c r="AR11" s="74"/>
      <c r="AS11" s="264"/>
      <c r="AT11" s="69"/>
      <c r="AU11" s="69"/>
      <c r="AV11" s="69"/>
      <c r="AW11" s="264"/>
      <c r="AX11" s="323"/>
      <c r="AY11" s="413"/>
      <c r="AZ11" s="414"/>
      <c r="BA11" s="188"/>
      <c r="BB11" s="188"/>
      <c r="BC11" s="188"/>
      <c r="BD11" s="188"/>
      <c r="BE11" s="188"/>
      <c r="BF11" s="188"/>
      <c r="BG11" s="188"/>
      <c r="BH11" s="188"/>
      <c r="BI11" s="188"/>
      <c r="BJ11" s="188"/>
      <c r="BK11" s="188"/>
      <c r="BL11" s="188"/>
      <c r="BM11" s="188"/>
      <c r="BN11" s="188"/>
      <c r="BO11" s="188"/>
      <c r="BP11" s="188"/>
      <c r="BQ11" s="188"/>
      <c r="BR11" s="188"/>
      <c r="BS11" s="188"/>
      <c r="BT11" s="188"/>
      <c r="BU11" s="188"/>
      <c r="BV11" s="188"/>
      <c r="BW11" s="188"/>
      <c r="BX11" s="188"/>
      <c r="BY11" s="188"/>
      <c r="BZ11" s="188"/>
      <c r="CA11" s="188"/>
      <c r="CB11" s="188"/>
      <c r="CC11" s="188"/>
      <c r="CD11" s="188"/>
    </row>
    <row r="12" spans="1:82" ht="9.9499999999999993" customHeight="1">
      <c r="B12" s="356"/>
      <c r="C12" s="1202" t="s">
        <v>11</v>
      </c>
      <c r="D12" s="1202"/>
      <c r="E12" s="62">
        <v>-51</v>
      </c>
      <c r="F12" s="62"/>
      <c r="G12" s="26">
        <v>253</v>
      </c>
      <c r="H12" s="62"/>
      <c r="I12" s="26">
        <v>-10</v>
      </c>
      <c r="J12" s="62"/>
      <c r="K12" s="26">
        <v>-37</v>
      </c>
      <c r="L12" s="24"/>
      <c r="M12" s="26">
        <v>-3</v>
      </c>
      <c r="N12" s="24"/>
      <c r="O12" s="26">
        <v>94</v>
      </c>
      <c r="P12" s="24"/>
      <c r="Q12" s="26">
        <v>-8</v>
      </c>
      <c r="R12" s="24"/>
      <c r="S12" s="26">
        <v>-19</v>
      </c>
      <c r="T12" s="24"/>
      <c r="U12" s="26">
        <v>-137</v>
      </c>
      <c r="V12" s="26"/>
      <c r="W12" s="62">
        <v>155</v>
      </c>
      <c r="X12" s="27"/>
      <c r="Y12" s="93">
        <v>64</v>
      </c>
      <c r="Z12" s="24"/>
      <c r="AA12" s="93">
        <v>-101</v>
      </c>
      <c r="AB12" s="27"/>
      <c r="AC12" s="188"/>
      <c r="AD12" s="74"/>
      <c r="AE12" s="74"/>
      <c r="AF12" s="74"/>
      <c r="AG12" s="74"/>
      <c r="AH12" s="74"/>
      <c r="AI12" s="74"/>
      <c r="AJ12" s="74"/>
      <c r="AK12" s="74"/>
      <c r="AL12" s="74"/>
      <c r="AM12" s="74"/>
      <c r="AN12" s="74"/>
      <c r="AO12" s="74"/>
      <c r="AP12" s="74"/>
      <c r="AQ12" s="74"/>
      <c r="AR12" s="74"/>
      <c r="AS12" s="264"/>
      <c r="AT12" s="69"/>
      <c r="AU12" s="69"/>
      <c r="AV12" s="69"/>
      <c r="AW12" s="264"/>
      <c r="AX12" s="323"/>
      <c r="AY12" s="413"/>
      <c r="AZ12" s="414"/>
      <c r="BA12" s="188"/>
      <c r="BB12" s="188"/>
      <c r="BC12" s="188"/>
      <c r="BD12" s="188"/>
      <c r="BE12" s="188"/>
      <c r="BF12" s="188"/>
      <c r="BG12" s="188"/>
      <c r="BH12" s="188"/>
      <c r="BI12" s="188"/>
      <c r="BJ12" s="188"/>
      <c r="BK12" s="188"/>
      <c r="BL12" s="188"/>
      <c r="BM12" s="188"/>
      <c r="BN12" s="188"/>
      <c r="BO12" s="188"/>
      <c r="BP12" s="188"/>
      <c r="BQ12" s="188"/>
      <c r="BR12" s="188"/>
      <c r="BS12" s="188"/>
      <c r="BT12" s="188"/>
      <c r="BU12" s="188"/>
      <c r="BV12" s="188"/>
      <c r="BW12" s="188"/>
      <c r="BX12" s="188"/>
      <c r="BY12" s="188"/>
      <c r="BZ12" s="188"/>
      <c r="CA12" s="188"/>
      <c r="CB12" s="188"/>
      <c r="CC12" s="188"/>
      <c r="CD12" s="188"/>
    </row>
    <row r="13" spans="1:82" ht="9.9499999999999993" customHeight="1">
      <c r="B13" s="1202" t="s">
        <v>357</v>
      </c>
      <c r="C13" s="1202"/>
      <c r="D13" s="1202"/>
      <c r="E13" s="270">
        <v>719</v>
      </c>
      <c r="F13" s="77"/>
      <c r="G13" s="775">
        <v>681</v>
      </c>
      <c r="H13" s="77"/>
      <c r="I13" s="775">
        <v>595</v>
      </c>
      <c r="J13" s="77"/>
      <c r="K13" s="31">
        <v>623</v>
      </c>
      <c r="L13" s="77"/>
      <c r="M13" s="31">
        <v>580</v>
      </c>
      <c r="N13" s="77"/>
      <c r="O13" s="31">
        <v>567</v>
      </c>
      <c r="P13" s="77"/>
      <c r="Q13" s="31">
        <v>706</v>
      </c>
      <c r="R13" s="77"/>
      <c r="S13" s="31">
        <v>669</v>
      </c>
      <c r="T13" s="77"/>
      <c r="U13" s="31">
        <v>207</v>
      </c>
      <c r="V13" s="74"/>
      <c r="W13" s="270">
        <v>2618</v>
      </c>
      <c r="X13" s="27"/>
      <c r="Y13" s="31">
        <v>2522</v>
      </c>
      <c r="Z13" s="78"/>
      <c r="AA13" s="31">
        <v>2149</v>
      </c>
      <c r="AB13" s="25"/>
      <c r="AC13" s="188"/>
      <c r="AD13" s="74"/>
      <c r="AE13" s="74"/>
      <c r="AF13" s="74"/>
      <c r="AG13" s="74"/>
      <c r="AH13" s="74"/>
      <c r="AI13" s="74"/>
      <c r="AJ13" s="74"/>
      <c r="AK13" s="74"/>
      <c r="AL13" s="74"/>
      <c r="AM13" s="74"/>
      <c r="AN13" s="74"/>
      <c r="AO13" s="74"/>
      <c r="AP13" s="74"/>
      <c r="AQ13" s="74"/>
      <c r="AR13" s="74"/>
      <c r="AS13" s="264"/>
      <c r="AT13" s="69"/>
      <c r="AU13" s="69"/>
      <c r="AV13" s="69"/>
      <c r="AW13" s="70"/>
      <c r="AX13" s="74"/>
      <c r="AY13" s="415"/>
      <c r="AZ13" s="414"/>
      <c r="BA13" s="188"/>
      <c r="BB13" s="188"/>
      <c r="BC13" s="188"/>
      <c r="BD13" s="188"/>
      <c r="BE13" s="188"/>
      <c r="BF13" s="188"/>
      <c r="BG13" s="188"/>
      <c r="BH13" s="188"/>
      <c r="BI13" s="188"/>
      <c r="BJ13" s="188"/>
      <c r="BK13" s="188"/>
      <c r="BL13" s="188"/>
      <c r="BM13" s="188"/>
      <c r="BN13" s="188"/>
      <c r="BO13" s="188"/>
      <c r="BP13" s="188"/>
      <c r="BQ13" s="188"/>
      <c r="BR13" s="188"/>
      <c r="BS13" s="188"/>
      <c r="BT13" s="188"/>
      <c r="BU13" s="188"/>
      <c r="BV13" s="188"/>
      <c r="BW13" s="188"/>
      <c r="BX13" s="188"/>
      <c r="BY13" s="188"/>
      <c r="BZ13" s="188"/>
      <c r="CA13" s="188"/>
      <c r="CB13" s="188"/>
      <c r="CC13" s="188"/>
      <c r="CD13" s="188"/>
    </row>
    <row r="14" spans="1:82" ht="3.75" customHeight="1">
      <c r="B14" s="356"/>
      <c r="C14" s="1206"/>
      <c r="D14" s="1206"/>
      <c r="K14" s="795"/>
      <c r="S14" s="473"/>
      <c r="U14" s="342"/>
      <c r="V14" s="1041"/>
      <c r="W14" s="1041"/>
      <c r="X14" s="5"/>
      <c r="Y14" s="1030"/>
      <c r="Z14" s="291"/>
      <c r="AA14" s="291"/>
      <c r="AB14" s="291"/>
      <c r="AC14" s="188"/>
      <c r="AD14" s="74"/>
      <c r="AE14" s="74"/>
      <c r="AF14" s="74"/>
      <c r="AG14" s="74"/>
      <c r="AH14" s="74"/>
      <c r="AI14" s="74"/>
      <c r="AJ14" s="74"/>
      <c r="AK14" s="74"/>
      <c r="AL14" s="74"/>
      <c r="AM14" s="74"/>
      <c r="AN14" s="74"/>
      <c r="AO14" s="74"/>
      <c r="AP14" s="74"/>
      <c r="AQ14" s="74"/>
      <c r="AR14" s="74"/>
      <c r="AS14" s="265"/>
      <c r="AT14" s="69"/>
      <c r="AU14" s="69"/>
      <c r="AV14" s="69"/>
      <c r="AW14" s="32"/>
      <c r="AX14" s="32"/>
      <c r="AY14" s="32"/>
      <c r="AZ14" s="414"/>
      <c r="BA14" s="188"/>
      <c r="BB14" s="188"/>
      <c r="BC14" s="188"/>
      <c r="BD14" s="188"/>
      <c r="BE14" s="188"/>
      <c r="BF14" s="188"/>
      <c r="BG14" s="188"/>
      <c r="BH14" s="188"/>
      <c r="BI14" s="188"/>
      <c r="BJ14" s="188"/>
      <c r="BK14" s="188"/>
      <c r="BL14" s="188"/>
      <c r="BM14" s="188"/>
      <c r="BN14" s="188"/>
      <c r="BO14" s="188"/>
      <c r="BP14" s="188"/>
      <c r="BQ14" s="188"/>
      <c r="BR14" s="188"/>
      <c r="BS14" s="188"/>
      <c r="BT14" s="188"/>
      <c r="BU14" s="188"/>
      <c r="BV14" s="188"/>
      <c r="BW14" s="188"/>
      <c r="BX14" s="188"/>
      <c r="BY14" s="188"/>
      <c r="BZ14" s="188"/>
      <c r="CA14" s="188"/>
      <c r="CB14" s="188"/>
      <c r="CC14" s="188"/>
      <c r="CD14" s="188"/>
    </row>
    <row r="15" spans="1:82" ht="9.9499999999999993" customHeight="1">
      <c r="B15" s="1231" t="s">
        <v>12</v>
      </c>
      <c r="C15" s="1231"/>
      <c r="D15" s="1231"/>
      <c r="E15" s="285"/>
      <c r="F15" s="1028"/>
      <c r="G15" s="1028"/>
      <c r="H15" s="930"/>
      <c r="I15" s="930"/>
      <c r="J15" s="800"/>
      <c r="K15" s="800"/>
      <c r="L15" s="800"/>
      <c r="M15" s="742"/>
      <c r="N15" s="632"/>
      <c r="O15" s="632"/>
      <c r="P15" s="556"/>
      <c r="Q15" s="556"/>
      <c r="R15" s="464"/>
      <c r="S15" s="473"/>
      <c r="T15" s="336"/>
      <c r="U15" s="342"/>
      <c r="V15" s="1041"/>
      <c r="W15" s="1041"/>
      <c r="X15" s="111"/>
      <c r="Y15" s="1041"/>
      <c r="Z15" s="294"/>
      <c r="AA15" s="294"/>
      <c r="AB15" s="294"/>
      <c r="AC15" s="324"/>
      <c r="AD15" s="74"/>
      <c r="AE15" s="74"/>
      <c r="AF15" s="74"/>
      <c r="AG15" s="74"/>
      <c r="AH15" s="74"/>
      <c r="AI15" s="74"/>
      <c r="AJ15" s="74"/>
      <c r="AK15" s="74"/>
      <c r="AL15" s="74"/>
      <c r="AM15" s="74"/>
      <c r="AN15" s="74"/>
      <c r="AO15" s="74"/>
      <c r="AP15" s="74"/>
      <c r="AQ15" s="74"/>
      <c r="AR15" s="74"/>
      <c r="AS15" s="413"/>
      <c r="AT15" s="69"/>
      <c r="AU15" s="69"/>
      <c r="AV15" s="69"/>
      <c r="AW15" s="415"/>
      <c r="AX15" s="415"/>
      <c r="AY15" s="415"/>
      <c r="AZ15" s="414"/>
      <c r="BA15" s="188"/>
      <c r="BB15" s="188"/>
      <c r="BC15" s="188"/>
      <c r="BD15" s="188"/>
      <c r="BE15" s="188"/>
      <c r="BF15" s="188"/>
      <c r="BG15" s="188"/>
      <c r="BH15" s="188"/>
      <c r="BI15" s="188"/>
      <c r="BJ15" s="188"/>
      <c r="BK15" s="188"/>
      <c r="BL15" s="188"/>
      <c r="BM15" s="188"/>
      <c r="BN15" s="188"/>
      <c r="BO15" s="188"/>
      <c r="BP15" s="188"/>
      <c r="BQ15" s="188"/>
      <c r="BR15" s="188"/>
      <c r="BS15" s="188"/>
      <c r="BT15" s="188"/>
      <c r="BU15" s="188"/>
      <c r="BV15" s="188"/>
      <c r="BW15" s="188"/>
      <c r="BX15" s="188"/>
      <c r="BY15" s="188"/>
      <c r="BZ15" s="188"/>
      <c r="CA15" s="188"/>
      <c r="CB15" s="188"/>
      <c r="CC15" s="188"/>
      <c r="CD15" s="188"/>
    </row>
    <row r="16" spans="1:82" ht="9.9499999999999993" customHeight="1">
      <c r="B16" s="357"/>
      <c r="C16" s="1214" t="s">
        <v>13</v>
      </c>
      <c r="D16" s="1214"/>
      <c r="E16" s="77">
        <v>40</v>
      </c>
      <c r="F16" s="77"/>
      <c r="G16" s="26">
        <v>9</v>
      </c>
      <c r="H16" s="77"/>
      <c r="I16" s="26">
        <v>20</v>
      </c>
      <c r="J16" s="62"/>
      <c r="K16" s="26">
        <v>58</v>
      </c>
      <c r="L16" s="60"/>
      <c r="M16" s="26">
        <v>-143</v>
      </c>
      <c r="N16" s="60"/>
      <c r="O16" s="26">
        <v>5</v>
      </c>
      <c r="P16" s="24"/>
      <c r="Q16" s="26">
        <v>9</v>
      </c>
      <c r="R16" s="24"/>
      <c r="S16" s="93">
        <v>-45</v>
      </c>
      <c r="T16" s="24"/>
      <c r="U16" s="93">
        <v>19</v>
      </c>
      <c r="V16" s="93"/>
      <c r="W16" s="62">
        <v>127</v>
      </c>
      <c r="X16" s="95"/>
      <c r="Y16" s="93">
        <v>-174</v>
      </c>
      <c r="Z16" s="60"/>
      <c r="AA16" s="93">
        <v>62</v>
      </c>
      <c r="AB16" s="95"/>
      <c r="AC16" s="324"/>
      <c r="AD16" s="74"/>
      <c r="AE16" s="74"/>
      <c r="AF16" s="74"/>
      <c r="AG16" s="74"/>
      <c r="AH16" s="74"/>
      <c r="AI16" s="74"/>
      <c r="AJ16" s="74"/>
      <c r="AK16" s="74"/>
      <c r="AL16" s="74"/>
      <c r="AM16" s="74"/>
      <c r="AN16" s="74"/>
      <c r="AO16" s="74"/>
      <c r="AP16" s="74"/>
      <c r="AQ16" s="74"/>
      <c r="AR16" s="74"/>
      <c r="AS16" s="416"/>
      <c r="AT16" s="69"/>
      <c r="AU16" s="69"/>
      <c r="AV16" s="69"/>
      <c r="AW16" s="416"/>
      <c r="AX16" s="323"/>
      <c r="AY16" s="416"/>
      <c r="AZ16" s="414"/>
      <c r="BA16" s="188"/>
      <c r="BB16" s="188"/>
      <c r="BC16" s="188"/>
      <c r="BD16" s="188"/>
      <c r="BE16" s="188"/>
      <c r="BF16" s="188"/>
      <c r="BG16" s="188"/>
      <c r="BH16" s="188"/>
      <c r="BI16" s="188"/>
      <c r="BJ16" s="188"/>
      <c r="BK16" s="188"/>
      <c r="BL16" s="188"/>
      <c r="BM16" s="188"/>
      <c r="BN16" s="188"/>
      <c r="BO16" s="188"/>
      <c r="BP16" s="188"/>
      <c r="BQ16" s="188"/>
      <c r="BR16" s="188"/>
      <c r="BS16" s="188"/>
      <c r="BT16" s="188"/>
      <c r="BU16" s="188"/>
      <c r="BV16" s="188"/>
      <c r="BW16" s="188"/>
      <c r="BX16" s="188"/>
      <c r="BY16" s="188"/>
      <c r="BZ16" s="188"/>
      <c r="CA16" s="188"/>
      <c r="CB16" s="188"/>
      <c r="CC16" s="188"/>
      <c r="CD16" s="188"/>
    </row>
    <row r="17" spans="2:82" ht="9.9499999999999993" customHeight="1">
      <c r="B17" s="357"/>
      <c r="C17" s="1214" t="s">
        <v>14</v>
      </c>
      <c r="D17" s="1214"/>
      <c r="E17" s="77">
        <v>-11.000000000000016</v>
      </c>
      <c r="F17" s="77"/>
      <c r="G17" s="26">
        <v>-90</v>
      </c>
      <c r="H17" s="77"/>
      <c r="I17" s="26">
        <v>-114</v>
      </c>
      <c r="J17" s="62"/>
      <c r="K17" s="26">
        <v>-133</v>
      </c>
      <c r="L17" s="60"/>
      <c r="M17" s="26">
        <v>-41</v>
      </c>
      <c r="N17" s="60"/>
      <c r="O17" s="26">
        <v>14</v>
      </c>
      <c r="P17" s="24"/>
      <c r="Q17" s="26">
        <v>-37</v>
      </c>
      <c r="R17" s="24"/>
      <c r="S17" s="93">
        <v>-27</v>
      </c>
      <c r="T17" s="24"/>
      <c r="U17" s="93">
        <v>-110</v>
      </c>
      <c r="V17" s="93"/>
      <c r="W17" s="62">
        <v>-348</v>
      </c>
      <c r="X17" s="95"/>
      <c r="Y17" s="93">
        <v>-91</v>
      </c>
      <c r="Z17" s="60"/>
      <c r="AA17" s="93">
        <v>-157</v>
      </c>
      <c r="AB17" s="95"/>
      <c r="AC17" s="324"/>
      <c r="AD17" s="74"/>
      <c r="AE17" s="74"/>
      <c r="AF17" s="74"/>
      <c r="AG17" s="74"/>
      <c r="AH17" s="74"/>
      <c r="AI17" s="74"/>
      <c r="AJ17" s="74"/>
      <c r="AK17" s="74"/>
      <c r="AL17" s="74"/>
      <c r="AM17" s="74"/>
      <c r="AN17" s="74"/>
      <c r="AO17" s="74"/>
      <c r="AP17" s="74"/>
      <c r="AQ17" s="74"/>
      <c r="AR17" s="74"/>
      <c r="AS17" s="416"/>
      <c r="AT17" s="69"/>
      <c r="AU17" s="69"/>
      <c r="AV17" s="69"/>
      <c r="AW17" s="416"/>
      <c r="AX17" s="323"/>
      <c r="AY17" s="416"/>
      <c r="AZ17" s="414"/>
      <c r="BA17" s="188"/>
      <c r="BB17" s="188"/>
      <c r="BC17" s="188"/>
      <c r="BD17" s="188"/>
      <c r="BE17" s="188"/>
      <c r="BF17" s="188"/>
      <c r="BG17" s="188"/>
      <c r="BH17" s="188"/>
      <c r="BI17" s="188"/>
      <c r="BJ17" s="188"/>
      <c r="BK17" s="188"/>
      <c r="BL17" s="188"/>
      <c r="BM17" s="188"/>
      <c r="BN17" s="188"/>
      <c r="BO17" s="188"/>
      <c r="BP17" s="188"/>
      <c r="BQ17" s="188"/>
      <c r="BR17" s="188"/>
      <c r="BS17" s="188"/>
      <c r="BT17" s="188"/>
      <c r="BU17" s="188"/>
      <c r="BV17" s="188"/>
      <c r="BW17" s="188"/>
      <c r="BX17" s="188"/>
      <c r="BY17" s="188"/>
      <c r="BZ17" s="188"/>
      <c r="CA17" s="188"/>
      <c r="CB17" s="188"/>
      <c r="CC17" s="188"/>
      <c r="CD17" s="188"/>
    </row>
    <row r="18" spans="2:82" ht="9.9499999999999993" customHeight="1">
      <c r="B18" s="357"/>
      <c r="C18" s="1214" t="s">
        <v>15</v>
      </c>
      <c r="D18" s="1214"/>
      <c r="E18" s="778">
        <v>-11.000000000000007</v>
      </c>
      <c r="F18" s="77"/>
      <c r="G18" s="29">
        <v>-8</v>
      </c>
      <c r="H18" s="77"/>
      <c r="I18" s="29">
        <v>-3</v>
      </c>
      <c r="J18" s="74"/>
      <c r="K18" s="29">
        <v>6</v>
      </c>
      <c r="L18" s="78"/>
      <c r="M18" s="29">
        <v>31</v>
      </c>
      <c r="N18" s="78"/>
      <c r="O18" s="29">
        <v>6</v>
      </c>
      <c r="P18" s="69"/>
      <c r="Q18" s="29">
        <v>36</v>
      </c>
      <c r="R18" s="69"/>
      <c r="S18" s="97">
        <v>4</v>
      </c>
      <c r="T18" s="69"/>
      <c r="U18" s="97">
        <v>34</v>
      </c>
      <c r="V18" s="323"/>
      <c r="W18" s="778">
        <v>-16.000000000000007</v>
      </c>
      <c r="X18" s="95"/>
      <c r="Y18" s="97">
        <v>77</v>
      </c>
      <c r="Z18" s="78"/>
      <c r="AA18" s="97">
        <v>88</v>
      </c>
      <c r="AB18" s="95"/>
      <c r="AC18" s="324"/>
      <c r="AD18" s="74"/>
      <c r="AE18" s="74"/>
      <c r="AF18" s="74"/>
      <c r="AG18" s="74"/>
      <c r="AH18" s="74"/>
      <c r="AI18" s="74"/>
      <c r="AJ18" s="74"/>
      <c r="AK18" s="74"/>
      <c r="AL18" s="74"/>
      <c r="AM18" s="74"/>
      <c r="AN18" s="74"/>
      <c r="AO18" s="74"/>
      <c r="AP18" s="74"/>
      <c r="AQ18" s="74"/>
      <c r="AR18" s="74"/>
      <c r="AS18" s="416"/>
      <c r="AT18" s="69"/>
      <c r="AU18" s="69"/>
      <c r="AV18" s="69"/>
      <c r="AW18" s="416"/>
      <c r="AX18" s="323"/>
      <c r="AY18" s="416"/>
      <c r="AZ18" s="414"/>
      <c r="BA18" s="188"/>
      <c r="BB18" s="188"/>
      <c r="BC18" s="188"/>
      <c r="BD18" s="188"/>
      <c r="BE18" s="188"/>
      <c r="BF18" s="188"/>
      <c r="BG18" s="188"/>
      <c r="BH18" s="188"/>
      <c r="BI18" s="188"/>
      <c r="BJ18" s="188"/>
      <c r="BK18" s="188"/>
      <c r="BL18" s="188"/>
      <c r="BM18" s="188"/>
      <c r="BN18" s="188"/>
      <c r="BO18" s="188"/>
      <c r="BP18" s="188"/>
      <c r="BQ18" s="188"/>
      <c r="BR18" s="188"/>
      <c r="BS18" s="188"/>
      <c r="BT18" s="188"/>
      <c r="BU18" s="188"/>
      <c r="BV18" s="188"/>
      <c r="BW18" s="188"/>
      <c r="BX18" s="188"/>
      <c r="BY18" s="188"/>
      <c r="BZ18" s="188"/>
      <c r="CA18" s="188"/>
      <c r="CB18" s="188"/>
      <c r="CC18" s="188"/>
      <c r="CD18" s="188"/>
    </row>
    <row r="19" spans="2:82" ht="9.9499999999999993" customHeight="1">
      <c r="B19" s="357"/>
      <c r="C19" s="1230"/>
      <c r="D19" s="1230"/>
      <c r="E19" s="78">
        <v>17.999999999999979</v>
      </c>
      <c r="F19" s="78"/>
      <c r="G19" s="26">
        <v>-89</v>
      </c>
      <c r="H19" s="78"/>
      <c r="I19" s="26">
        <v>-97</v>
      </c>
      <c r="J19" s="78"/>
      <c r="K19" s="26">
        <v>-69</v>
      </c>
      <c r="L19" s="78"/>
      <c r="M19" s="26">
        <v>-153</v>
      </c>
      <c r="N19" s="78"/>
      <c r="O19" s="26">
        <v>25</v>
      </c>
      <c r="P19" s="78"/>
      <c r="Q19" s="26">
        <v>8</v>
      </c>
      <c r="R19" s="78"/>
      <c r="S19" s="93">
        <v>-68</v>
      </c>
      <c r="T19" s="78"/>
      <c r="U19" s="93">
        <v>-57</v>
      </c>
      <c r="V19" s="93"/>
      <c r="W19" s="78">
        <v>-237</v>
      </c>
      <c r="X19" s="95"/>
      <c r="Y19" s="93">
        <v>-188</v>
      </c>
      <c r="Z19" s="78"/>
      <c r="AA19" s="93">
        <v>-7</v>
      </c>
      <c r="AB19" s="95"/>
      <c r="AC19" s="324"/>
      <c r="AD19" s="74"/>
      <c r="AE19" s="74"/>
      <c r="AF19" s="74"/>
      <c r="AG19" s="74"/>
      <c r="AH19" s="74"/>
      <c r="AI19" s="74"/>
      <c r="AJ19" s="74"/>
      <c r="AK19" s="74"/>
      <c r="AL19" s="74"/>
      <c r="AM19" s="74"/>
      <c r="AN19" s="74"/>
      <c r="AO19" s="74"/>
      <c r="AP19" s="74"/>
      <c r="AQ19" s="74"/>
      <c r="AR19" s="74"/>
      <c r="AS19" s="416"/>
      <c r="AT19" s="69"/>
      <c r="AU19" s="69"/>
      <c r="AV19" s="69"/>
      <c r="AW19" s="416"/>
      <c r="AX19" s="323"/>
      <c r="AY19" s="407"/>
      <c r="AZ19" s="414"/>
      <c r="BA19" s="188"/>
      <c r="BB19" s="188"/>
      <c r="BC19" s="188"/>
      <c r="BD19" s="188"/>
      <c r="BE19" s="188"/>
      <c r="BF19" s="188"/>
      <c r="BG19" s="188"/>
      <c r="BH19" s="188"/>
      <c r="BI19" s="188"/>
      <c r="BJ19" s="188"/>
      <c r="BK19" s="188"/>
      <c r="BL19" s="188"/>
      <c r="BM19" s="188"/>
      <c r="BN19" s="188"/>
      <c r="BO19" s="188"/>
      <c r="BP19" s="188"/>
      <c r="BQ19" s="188"/>
      <c r="BR19" s="188"/>
      <c r="BS19" s="188"/>
      <c r="BT19" s="188"/>
      <c r="BU19" s="188"/>
      <c r="BV19" s="188"/>
      <c r="BW19" s="188"/>
      <c r="BX19" s="188"/>
      <c r="BY19" s="188"/>
      <c r="BZ19" s="188"/>
      <c r="CA19" s="188"/>
      <c r="CB19" s="188"/>
      <c r="CC19" s="188"/>
      <c r="CD19" s="188"/>
    </row>
    <row r="20" spans="2:82" ht="9.9499999999999993" customHeight="1">
      <c r="B20" s="357"/>
      <c r="C20" s="1214" t="s">
        <v>653</v>
      </c>
      <c r="D20" s="1214"/>
      <c r="E20" s="77">
        <v>-15</v>
      </c>
      <c r="F20" s="77"/>
      <c r="G20" s="26">
        <v>0</v>
      </c>
      <c r="H20" s="77"/>
      <c r="I20" s="26">
        <v>-20</v>
      </c>
      <c r="J20" s="62"/>
      <c r="K20" s="26">
        <v>-11</v>
      </c>
      <c r="L20" s="60"/>
      <c r="M20" s="26">
        <v>13</v>
      </c>
      <c r="N20" s="60"/>
      <c r="O20" s="26">
        <v>-166</v>
      </c>
      <c r="P20" s="24"/>
      <c r="Q20" s="26">
        <v>1</v>
      </c>
      <c r="R20" s="24"/>
      <c r="S20" s="93">
        <v>-3</v>
      </c>
      <c r="T20" s="24"/>
      <c r="U20" s="93">
        <v>-34</v>
      </c>
      <c r="V20" s="93"/>
      <c r="W20" s="62">
        <v>-46</v>
      </c>
      <c r="X20" s="95"/>
      <c r="Y20" s="93">
        <v>-155</v>
      </c>
      <c r="Z20" s="60"/>
      <c r="AA20" s="93">
        <v>81</v>
      </c>
      <c r="AB20" s="95"/>
      <c r="AC20" s="324"/>
      <c r="AD20" s="74"/>
      <c r="AE20" s="74"/>
      <c r="AF20" s="74"/>
      <c r="AG20" s="74"/>
      <c r="AH20" s="74"/>
      <c r="AI20" s="74"/>
      <c r="AJ20" s="74"/>
      <c r="AK20" s="74"/>
      <c r="AL20" s="74"/>
      <c r="AM20" s="74"/>
      <c r="AN20" s="74"/>
      <c r="AO20" s="74"/>
      <c r="AP20" s="74"/>
      <c r="AQ20" s="74"/>
      <c r="AR20" s="74"/>
      <c r="AS20" s="416"/>
      <c r="AT20" s="69"/>
      <c r="AU20" s="69"/>
      <c r="AV20" s="69"/>
      <c r="AW20" s="416"/>
      <c r="AX20" s="323"/>
      <c r="AY20" s="416"/>
      <c r="AZ20" s="414"/>
      <c r="BA20" s="188"/>
      <c r="BB20" s="188"/>
      <c r="BC20" s="188"/>
      <c r="BD20" s="188"/>
      <c r="BE20" s="188"/>
      <c r="BF20" s="188"/>
      <c r="BG20" s="188"/>
      <c r="BH20" s="188"/>
      <c r="BI20" s="188"/>
      <c r="BJ20" s="188"/>
      <c r="BK20" s="188"/>
      <c r="BL20" s="188"/>
      <c r="BM20" s="188"/>
      <c r="BN20" s="188"/>
      <c r="BO20" s="188"/>
      <c r="BP20" s="188"/>
      <c r="BQ20" s="188"/>
      <c r="BR20" s="188"/>
      <c r="BS20" s="188"/>
      <c r="BT20" s="188"/>
      <c r="BU20" s="188"/>
      <c r="BV20" s="188"/>
      <c r="BW20" s="188"/>
      <c r="BX20" s="188"/>
      <c r="BY20" s="188"/>
      <c r="BZ20" s="188"/>
      <c r="CA20" s="188"/>
      <c r="CB20" s="188"/>
      <c r="CC20" s="188"/>
      <c r="CD20" s="188"/>
    </row>
    <row r="21" spans="2:82" ht="9.9499999999999993" customHeight="1">
      <c r="B21" s="357"/>
      <c r="C21" s="1214" t="s">
        <v>440</v>
      </c>
      <c r="D21" s="1214"/>
      <c r="E21" s="60"/>
      <c r="F21" s="60"/>
      <c r="G21" s="26"/>
      <c r="H21" s="60"/>
      <c r="I21" s="26"/>
      <c r="J21" s="60"/>
      <c r="K21" s="26"/>
      <c r="L21" s="60"/>
      <c r="M21" s="26"/>
      <c r="N21" s="60"/>
      <c r="O21" s="26"/>
      <c r="P21" s="24"/>
      <c r="Q21" s="26"/>
      <c r="R21" s="24"/>
      <c r="S21" s="93"/>
      <c r="T21" s="24"/>
      <c r="U21" s="93"/>
      <c r="V21" s="93"/>
      <c r="W21" s="93"/>
      <c r="X21" s="95"/>
      <c r="Y21" s="93"/>
      <c r="Z21" s="60"/>
      <c r="AA21" s="93"/>
      <c r="AB21" s="95"/>
      <c r="AC21" s="324"/>
      <c r="AD21" s="74"/>
      <c r="AE21" s="74"/>
      <c r="AF21" s="74"/>
      <c r="AG21" s="74"/>
      <c r="AH21" s="74"/>
      <c r="AI21" s="74"/>
      <c r="AJ21" s="74"/>
      <c r="AK21" s="74"/>
      <c r="AL21" s="74"/>
      <c r="AM21" s="74"/>
      <c r="AN21" s="74"/>
      <c r="AO21" s="74"/>
      <c r="AP21" s="74"/>
      <c r="AQ21" s="74"/>
      <c r="AR21" s="74"/>
      <c r="AS21" s="416"/>
      <c r="AT21" s="69"/>
      <c r="AU21" s="69"/>
      <c r="AV21" s="69"/>
      <c r="AW21" s="416"/>
      <c r="AX21" s="323"/>
      <c r="AY21" s="416"/>
      <c r="AZ21" s="414"/>
      <c r="BA21" s="188"/>
      <c r="BB21" s="188"/>
      <c r="BC21" s="188"/>
      <c r="BD21" s="188"/>
      <c r="BE21" s="188"/>
      <c r="BF21" s="188"/>
      <c r="BG21" s="188"/>
      <c r="BH21" s="188"/>
      <c r="BI21" s="188"/>
      <c r="BJ21" s="188"/>
      <c r="BK21" s="188"/>
      <c r="BL21" s="188"/>
      <c r="BM21" s="188"/>
      <c r="BN21" s="188"/>
      <c r="BO21" s="188"/>
      <c r="BP21" s="188"/>
      <c r="BQ21" s="188"/>
      <c r="BR21" s="188"/>
      <c r="BS21" s="188"/>
      <c r="BT21" s="188"/>
      <c r="BU21" s="188"/>
      <c r="BV21" s="188"/>
      <c r="BW21" s="188"/>
      <c r="BX21" s="188"/>
      <c r="BY21" s="188"/>
      <c r="BZ21" s="188"/>
      <c r="CA21" s="188"/>
      <c r="CB21" s="188"/>
      <c r="CC21" s="188"/>
      <c r="CD21" s="188"/>
    </row>
    <row r="22" spans="2:82" ht="9.75" customHeight="1">
      <c r="B22" s="357"/>
      <c r="C22" s="1230" t="s">
        <v>415</v>
      </c>
      <c r="D22" s="1230"/>
      <c r="E22" s="77">
        <v>4</v>
      </c>
      <c r="F22" s="77"/>
      <c r="G22" s="26">
        <v>-5</v>
      </c>
      <c r="H22" s="77"/>
      <c r="I22" s="26">
        <v>-5</v>
      </c>
      <c r="J22" s="60"/>
      <c r="K22" s="26">
        <v>1</v>
      </c>
      <c r="L22" s="60"/>
      <c r="M22" s="26">
        <v>-1</v>
      </c>
      <c r="N22" s="60"/>
      <c r="O22" s="26">
        <v>-1</v>
      </c>
      <c r="P22" s="24"/>
      <c r="Q22" s="26">
        <v>1</v>
      </c>
      <c r="R22" s="24"/>
      <c r="S22" s="93">
        <v>6</v>
      </c>
      <c r="T22" s="24"/>
      <c r="U22" s="93">
        <v>2</v>
      </c>
      <c r="V22" s="93"/>
      <c r="W22" s="62">
        <v>-5</v>
      </c>
      <c r="X22" s="96"/>
      <c r="Y22" s="93">
        <v>5</v>
      </c>
      <c r="Z22" s="60"/>
      <c r="AA22" s="93">
        <v>-16</v>
      </c>
      <c r="AB22" s="95"/>
      <c r="AC22" s="324"/>
      <c r="AD22" s="74"/>
      <c r="AE22" s="74"/>
      <c r="AF22" s="74"/>
      <c r="AG22" s="74"/>
      <c r="AH22" s="74"/>
      <c r="AI22" s="74"/>
      <c r="AJ22" s="74"/>
      <c r="AK22" s="74"/>
      <c r="AL22" s="74"/>
      <c r="AM22" s="74"/>
      <c r="AN22" s="74"/>
      <c r="AO22" s="74"/>
      <c r="AP22" s="74"/>
      <c r="AQ22" s="74"/>
      <c r="AR22" s="74"/>
      <c r="AS22" s="417"/>
      <c r="AT22" s="69"/>
      <c r="AU22" s="69"/>
      <c r="AV22" s="69"/>
      <c r="AW22" s="416"/>
      <c r="AX22" s="323"/>
      <c r="AY22" s="416"/>
      <c r="AZ22" s="414"/>
      <c r="BA22" s="188"/>
      <c r="BB22" s="188"/>
      <c r="BC22" s="188"/>
      <c r="BD22" s="188"/>
      <c r="BE22" s="188"/>
      <c r="BF22" s="188"/>
      <c r="BG22" s="188"/>
      <c r="BH22" s="188"/>
      <c r="BI22" s="188"/>
      <c r="BJ22" s="188"/>
      <c r="BK22" s="188"/>
      <c r="BL22" s="188"/>
      <c r="BM22" s="188"/>
      <c r="BN22" s="188"/>
      <c r="BO22" s="188"/>
      <c r="BP22" s="188"/>
      <c r="BQ22" s="188"/>
      <c r="BR22" s="188"/>
      <c r="BS22" s="188"/>
      <c r="BT22" s="188"/>
      <c r="BU22" s="188"/>
      <c r="BV22" s="188"/>
      <c r="BW22" s="188"/>
      <c r="BX22" s="188"/>
      <c r="BY22" s="188"/>
      <c r="BZ22" s="188"/>
      <c r="CA22" s="188"/>
      <c r="CB22" s="188"/>
      <c r="CC22" s="188"/>
      <c r="CD22" s="188"/>
    </row>
    <row r="23" spans="2:82" ht="9.75" customHeight="1">
      <c r="B23" s="357"/>
      <c r="C23" s="1230" t="s">
        <v>18</v>
      </c>
      <c r="D23" s="1230"/>
      <c r="E23" s="77">
        <v>-37</v>
      </c>
      <c r="F23" s="77"/>
      <c r="G23" s="26">
        <v>-8</v>
      </c>
      <c r="H23" s="77"/>
      <c r="I23" s="26">
        <v>-11</v>
      </c>
      <c r="J23" s="60"/>
      <c r="K23" s="26">
        <v>-8</v>
      </c>
      <c r="L23" s="60"/>
      <c r="M23" s="26">
        <v>28</v>
      </c>
      <c r="N23" s="60"/>
      <c r="O23" s="26">
        <v>-10</v>
      </c>
      <c r="P23" s="24"/>
      <c r="Q23" s="26">
        <v>-2</v>
      </c>
      <c r="R23" s="24"/>
      <c r="S23" s="93">
        <v>-21</v>
      </c>
      <c r="T23" s="24"/>
      <c r="U23" s="93">
        <v>-34</v>
      </c>
      <c r="V23" s="93"/>
      <c r="W23" s="62">
        <v>-64</v>
      </c>
      <c r="X23" s="96"/>
      <c r="Y23" s="93">
        <v>-5</v>
      </c>
      <c r="Z23" s="60"/>
      <c r="AA23" s="93">
        <v>-81</v>
      </c>
      <c r="AB23" s="95"/>
      <c r="AC23" s="324"/>
      <c r="AD23" s="74"/>
      <c r="AE23" s="74"/>
      <c r="AF23" s="74"/>
      <c r="AG23" s="74"/>
      <c r="AH23" s="74"/>
      <c r="AI23" s="74"/>
      <c r="AJ23" s="74"/>
      <c r="AK23" s="74"/>
      <c r="AL23" s="74"/>
      <c r="AM23" s="74"/>
      <c r="AN23" s="74"/>
      <c r="AO23" s="74"/>
      <c r="AP23" s="74"/>
      <c r="AQ23" s="74"/>
      <c r="AR23" s="74"/>
      <c r="AS23" s="417"/>
      <c r="AT23" s="69"/>
      <c r="AU23" s="69"/>
      <c r="AV23" s="69"/>
      <c r="AW23" s="416"/>
      <c r="AX23" s="323"/>
      <c r="AY23" s="416"/>
      <c r="AZ23" s="414"/>
      <c r="BA23" s="188"/>
      <c r="BB23" s="188"/>
      <c r="BC23" s="188"/>
      <c r="BD23" s="188"/>
      <c r="BE23" s="188"/>
      <c r="BF23" s="188"/>
      <c r="BG23" s="188"/>
      <c r="BH23" s="188"/>
      <c r="BI23" s="188"/>
      <c r="BJ23" s="188"/>
      <c r="BK23" s="188"/>
      <c r="BL23" s="188"/>
      <c r="BM23" s="188"/>
      <c r="BN23" s="188"/>
      <c r="BO23" s="188"/>
      <c r="BP23" s="188"/>
      <c r="BQ23" s="188"/>
      <c r="BR23" s="188"/>
      <c r="BS23" s="188"/>
      <c r="BT23" s="188"/>
      <c r="BU23" s="188"/>
      <c r="BV23" s="188"/>
      <c r="BW23" s="188"/>
      <c r="BX23" s="188"/>
      <c r="BY23" s="188"/>
      <c r="BZ23" s="188"/>
      <c r="CA23" s="188"/>
      <c r="CB23" s="188"/>
      <c r="CC23" s="188"/>
      <c r="CD23" s="188"/>
    </row>
    <row r="24" spans="2:82" ht="9.75" customHeight="1">
      <c r="B24" s="357"/>
      <c r="C24" s="1230" t="s">
        <v>331</v>
      </c>
      <c r="D24" s="1230"/>
      <c r="E24" s="77">
        <v>-43.000000000000007</v>
      </c>
      <c r="F24" s="77"/>
      <c r="G24" s="26">
        <v>-26</v>
      </c>
      <c r="H24" s="77"/>
      <c r="I24" s="26">
        <v>-11</v>
      </c>
      <c r="J24" s="60"/>
      <c r="K24" s="26">
        <v>-7</v>
      </c>
      <c r="L24" s="60"/>
      <c r="M24" s="26">
        <v>-25</v>
      </c>
      <c r="N24" s="60"/>
      <c r="O24" s="26">
        <v>-11</v>
      </c>
      <c r="P24" s="24"/>
      <c r="Q24" s="26">
        <v>-31</v>
      </c>
      <c r="R24" s="24"/>
      <c r="S24" s="93">
        <v>-15</v>
      </c>
      <c r="T24" s="24"/>
      <c r="U24" s="93">
        <v>-60</v>
      </c>
      <c r="V24" s="93"/>
      <c r="W24" s="62">
        <v>-87</v>
      </c>
      <c r="X24" s="96"/>
      <c r="Y24" s="93">
        <v>-82</v>
      </c>
      <c r="Z24" s="60"/>
      <c r="AA24" s="93">
        <v>-123</v>
      </c>
      <c r="AB24" s="95"/>
      <c r="AC24" s="324"/>
      <c r="AD24" s="74"/>
      <c r="AE24" s="74"/>
      <c r="AF24" s="74"/>
      <c r="AG24" s="74"/>
      <c r="AH24" s="74"/>
      <c r="AI24" s="74"/>
      <c r="AJ24" s="74"/>
      <c r="AK24" s="74"/>
      <c r="AL24" s="74"/>
      <c r="AM24" s="74"/>
      <c r="AN24" s="74"/>
      <c r="AO24" s="74"/>
      <c r="AP24" s="74"/>
      <c r="AQ24" s="74"/>
      <c r="AR24" s="74"/>
      <c r="AS24" s="417"/>
      <c r="AT24" s="69"/>
      <c r="AU24" s="69"/>
      <c r="AV24" s="69"/>
      <c r="AW24" s="416"/>
      <c r="AX24" s="323"/>
      <c r="AY24" s="416"/>
      <c r="AZ24" s="414"/>
      <c r="BA24" s="188"/>
      <c r="BB24" s="188"/>
      <c r="BC24" s="188"/>
      <c r="BD24" s="188"/>
      <c r="BE24" s="188"/>
      <c r="BF24" s="188"/>
      <c r="BG24" s="188"/>
      <c r="BH24" s="188"/>
      <c r="BI24" s="188"/>
      <c r="BJ24" s="188"/>
      <c r="BK24" s="188"/>
      <c r="BL24" s="188"/>
      <c r="BM24" s="188"/>
      <c r="BN24" s="188"/>
      <c r="BO24" s="188"/>
      <c r="BP24" s="188"/>
      <c r="BQ24" s="188"/>
      <c r="BR24" s="188"/>
      <c r="BS24" s="188"/>
      <c r="BT24" s="188"/>
      <c r="BU24" s="188"/>
      <c r="BV24" s="188"/>
      <c r="BW24" s="188"/>
      <c r="BX24" s="188"/>
      <c r="BY24" s="188"/>
      <c r="BZ24" s="188"/>
      <c r="CA24" s="188"/>
      <c r="CB24" s="188"/>
      <c r="CC24" s="188"/>
      <c r="CD24" s="188"/>
    </row>
    <row r="25" spans="2:82">
      <c r="B25" s="357"/>
      <c r="C25" s="1230" t="s">
        <v>497</v>
      </c>
      <c r="D25" s="1230"/>
      <c r="E25" s="24">
        <v>0</v>
      </c>
      <c r="F25" s="24"/>
      <c r="G25" s="29">
        <v>0</v>
      </c>
      <c r="H25" s="77"/>
      <c r="I25" s="29">
        <v>0</v>
      </c>
      <c r="J25" s="60"/>
      <c r="K25" s="29">
        <v>0</v>
      </c>
      <c r="L25" s="60"/>
      <c r="M25" s="29">
        <v>0</v>
      </c>
      <c r="N25" s="60"/>
      <c r="O25" s="29">
        <v>0</v>
      </c>
      <c r="P25" s="60"/>
      <c r="Q25" s="29">
        <v>0</v>
      </c>
      <c r="R25" s="60"/>
      <c r="S25" s="93">
        <v>0</v>
      </c>
      <c r="T25" s="60"/>
      <c r="U25" s="93">
        <v>-251</v>
      </c>
      <c r="V25" s="93"/>
      <c r="W25" s="62">
        <v>0</v>
      </c>
      <c r="X25" s="96"/>
      <c r="Y25" s="93">
        <v>0</v>
      </c>
      <c r="Z25" s="60"/>
      <c r="AA25" s="93">
        <v>-251</v>
      </c>
      <c r="AB25" s="95"/>
      <c r="AC25" s="324"/>
      <c r="AD25" s="74"/>
      <c r="AE25" s="74"/>
      <c r="AF25" s="74"/>
      <c r="AG25" s="74"/>
      <c r="AH25" s="74"/>
      <c r="AI25" s="74"/>
      <c r="AJ25" s="74"/>
      <c r="AK25" s="74"/>
      <c r="AL25" s="74"/>
      <c r="AM25" s="74"/>
      <c r="AN25" s="74"/>
      <c r="AO25" s="74"/>
      <c r="AP25" s="74"/>
      <c r="AQ25" s="74"/>
      <c r="AR25" s="74"/>
      <c r="AS25" s="417"/>
      <c r="AT25" s="69"/>
      <c r="AU25" s="69"/>
      <c r="AV25" s="69"/>
      <c r="AW25" s="416"/>
      <c r="AX25" s="323"/>
      <c r="AY25" s="416"/>
      <c r="AZ25" s="414"/>
      <c r="BA25" s="188"/>
      <c r="BB25" s="188"/>
      <c r="BC25" s="188"/>
      <c r="BD25" s="188"/>
      <c r="BE25" s="188"/>
      <c r="BF25" s="188"/>
      <c r="BG25" s="188"/>
      <c r="BH25" s="188"/>
      <c r="BI25" s="188"/>
      <c r="BJ25" s="188"/>
      <c r="BK25" s="188"/>
      <c r="BL25" s="188"/>
      <c r="BM25" s="188"/>
      <c r="BN25" s="188"/>
      <c r="BO25" s="188"/>
      <c r="BP25" s="188"/>
      <c r="BQ25" s="188"/>
      <c r="BR25" s="188"/>
      <c r="BS25" s="188"/>
      <c r="BT25" s="188"/>
      <c r="BU25" s="188"/>
      <c r="BV25" s="188"/>
      <c r="BW25" s="188"/>
      <c r="BX25" s="188"/>
      <c r="BY25" s="188"/>
      <c r="BZ25" s="188"/>
      <c r="CA25" s="188"/>
      <c r="CB25" s="188"/>
      <c r="CC25" s="188"/>
      <c r="CD25" s="188"/>
    </row>
    <row r="26" spans="2:82" ht="12.75" customHeight="1" thickBot="1">
      <c r="B26" s="1202" t="s">
        <v>140</v>
      </c>
      <c r="C26" s="1202"/>
      <c r="D26" s="1202"/>
      <c r="E26" s="174">
        <v>792</v>
      </c>
      <c r="F26" s="175"/>
      <c r="G26" s="853">
        <v>809</v>
      </c>
      <c r="H26" s="175"/>
      <c r="I26" s="853">
        <v>739</v>
      </c>
      <c r="J26" s="175"/>
      <c r="K26" s="51">
        <v>717</v>
      </c>
      <c r="L26" s="175"/>
      <c r="M26" s="51">
        <v>718</v>
      </c>
      <c r="N26" s="175"/>
      <c r="O26" s="51">
        <v>730</v>
      </c>
      <c r="P26" s="77"/>
      <c r="Q26" s="51">
        <v>729</v>
      </c>
      <c r="R26" s="77"/>
      <c r="S26" s="194">
        <v>770</v>
      </c>
      <c r="T26" s="77"/>
      <c r="U26" s="194">
        <v>641</v>
      </c>
      <c r="V26" s="323"/>
      <c r="W26" s="174">
        <v>3057</v>
      </c>
      <c r="X26" s="27"/>
      <c r="Y26" s="194">
        <v>2947</v>
      </c>
      <c r="Z26" s="78"/>
      <c r="AA26" s="194">
        <v>2546</v>
      </c>
      <c r="AB26" s="25"/>
      <c r="AC26" s="324"/>
      <c r="AD26" s="74"/>
      <c r="AE26" s="74"/>
      <c r="AF26" s="74"/>
      <c r="AG26" s="74"/>
      <c r="AH26" s="74"/>
      <c r="AI26" s="74"/>
      <c r="AJ26" s="74"/>
      <c r="AK26" s="74"/>
      <c r="AL26" s="74"/>
      <c r="AM26" s="74"/>
      <c r="AN26" s="74"/>
      <c r="AO26" s="74"/>
      <c r="AP26" s="74"/>
      <c r="AQ26" s="74"/>
      <c r="AR26" s="74"/>
      <c r="AS26" s="264"/>
      <c r="AT26" s="69"/>
      <c r="AU26" s="69"/>
      <c r="AV26" s="69"/>
      <c r="AW26" s="70"/>
      <c r="AX26" s="323"/>
      <c r="AY26" s="32"/>
      <c r="AZ26" s="414"/>
      <c r="BA26" s="188"/>
      <c r="BB26" s="188"/>
      <c r="BC26" s="188"/>
      <c r="BD26" s="188"/>
      <c r="BE26" s="188"/>
      <c r="BF26" s="188"/>
      <c r="BG26" s="188"/>
      <c r="BH26" s="188"/>
      <c r="BI26" s="188"/>
      <c r="BJ26" s="188"/>
      <c r="BK26" s="188"/>
      <c r="BL26" s="188"/>
      <c r="BM26" s="188"/>
      <c r="BN26" s="188"/>
      <c r="BO26" s="188"/>
      <c r="BP26" s="188"/>
      <c r="BQ26" s="188"/>
      <c r="BR26" s="188"/>
      <c r="BS26" s="188"/>
      <c r="BT26" s="188"/>
      <c r="BU26" s="188"/>
      <c r="BV26" s="188"/>
      <c r="BW26" s="188"/>
      <c r="BX26" s="188"/>
      <c r="BY26" s="188"/>
      <c r="BZ26" s="188"/>
      <c r="CA26" s="188"/>
      <c r="CB26" s="188"/>
      <c r="CC26" s="188"/>
      <c r="CD26" s="188"/>
    </row>
    <row r="27" spans="2:82" ht="3" customHeight="1" thickTop="1">
      <c r="B27" s="356"/>
      <c r="C27" s="356"/>
      <c r="D27" s="356"/>
      <c r="E27" s="282"/>
      <c r="F27" s="1025"/>
      <c r="G27" s="1025"/>
      <c r="H27" s="927"/>
      <c r="I27" s="927"/>
      <c r="J27" s="797"/>
      <c r="K27" s="797"/>
      <c r="L27" s="797"/>
      <c r="M27" s="744"/>
      <c r="N27" s="634"/>
      <c r="O27" s="634"/>
      <c r="P27" s="557"/>
      <c r="Q27" s="557"/>
      <c r="R27" s="465"/>
      <c r="S27" s="465"/>
      <c r="T27" s="335"/>
      <c r="U27" s="335"/>
      <c r="V27" s="1025"/>
      <c r="W27" s="1025"/>
      <c r="X27" s="6"/>
      <c r="Y27" s="6"/>
      <c r="Z27" s="6"/>
      <c r="AA27" s="6"/>
      <c r="AB27" s="6"/>
      <c r="AC27" s="188"/>
      <c r="AD27" s="74"/>
      <c r="AE27" s="74"/>
      <c r="AF27" s="74"/>
      <c r="AG27" s="74"/>
      <c r="AH27" s="74"/>
      <c r="AI27" s="74"/>
      <c r="AJ27" s="74"/>
      <c r="AK27" s="74"/>
      <c r="AL27" s="74"/>
      <c r="AM27" s="74"/>
      <c r="AN27" s="74"/>
      <c r="AO27" s="74"/>
      <c r="AP27" s="74"/>
      <c r="AQ27" s="74"/>
      <c r="AR27" s="74"/>
      <c r="AS27" s="333"/>
      <c r="AT27" s="69"/>
      <c r="AU27" s="69"/>
      <c r="AV27" s="69"/>
      <c r="AW27" s="333"/>
      <c r="AX27" s="333"/>
      <c r="AY27" s="333"/>
      <c r="AZ27" s="414"/>
      <c r="BA27" s="188"/>
      <c r="BB27" s="188"/>
      <c r="BC27" s="188"/>
      <c r="BD27" s="188"/>
      <c r="BE27" s="188"/>
      <c r="BF27" s="188"/>
      <c r="BG27" s="188"/>
      <c r="BH27" s="188"/>
      <c r="BI27" s="188"/>
      <c r="BJ27" s="188"/>
      <c r="BK27" s="188"/>
      <c r="BL27" s="188"/>
      <c r="BM27" s="188"/>
      <c r="BN27" s="188"/>
      <c r="BO27" s="188"/>
      <c r="BP27" s="188"/>
      <c r="BQ27" s="188"/>
      <c r="BR27" s="188"/>
      <c r="BS27" s="188"/>
      <c r="BT27" s="188"/>
      <c r="BU27" s="188"/>
      <c r="BV27" s="188"/>
      <c r="BW27" s="188"/>
      <c r="BX27" s="188"/>
      <c r="BY27" s="188"/>
      <c r="BZ27" s="188"/>
      <c r="CA27" s="188"/>
      <c r="CB27" s="188"/>
      <c r="CC27" s="188"/>
      <c r="CD27" s="188"/>
    </row>
    <row r="28" spans="2:82" ht="9.75" customHeight="1">
      <c r="B28" s="1202" t="s">
        <v>8</v>
      </c>
      <c r="C28" s="1202"/>
      <c r="D28" s="1202"/>
      <c r="K28" s="795"/>
      <c r="S28" s="465"/>
      <c r="U28" s="335"/>
      <c r="V28" s="1025"/>
      <c r="W28" s="1025"/>
      <c r="X28" s="6"/>
      <c r="Y28" s="6"/>
      <c r="Z28" s="6"/>
      <c r="AA28" s="6"/>
      <c r="AB28" s="6"/>
      <c r="AC28" s="188"/>
      <c r="AD28" s="74"/>
      <c r="AE28" s="74"/>
      <c r="AF28" s="74"/>
      <c r="AG28" s="74"/>
      <c r="AH28" s="74"/>
      <c r="AI28" s="74"/>
      <c r="AJ28" s="74"/>
      <c r="AK28" s="74"/>
      <c r="AL28" s="74"/>
      <c r="AM28" s="74"/>
      <c r="AN28" s="74"/>
      <c r="AO28" s="74"/>
      <c r="AP28" s="74"/>
      <c r="AQ28" s="74"/>
      <c r="AR28" s="74"/>
      <c r="AS28" s="333"/>
      <c r="AT28" s="69"/>
      <c r="AU28" s="69"/>
      <c r="AV28" s="69"/>
      <c r="AW28" s="333"/>
      <c r="AX28" s="333"/>
      <c r="AY28" s="333"/>
      <c r="AZ28" s="414"/>
      <c r="BA28" s="188"/>
      <c r="BB28" s="188"/>
      <c r="BC28" s="188"/>
      <c r="BD28" s="188"/>
      <c r="BE28" s="188"/>
      <c r="BF28" s="188"/>
      <c r="BG28" s="188"/>
      <c r="BH28" s="188"/>
      <c r="BI28" s="188"/>
      <c r="BJ28" s="188"/>
      <c r="BK28" s="188"/>
      <c r="BL28" s="188"/>
      <c r="BM28" s="188"/>
      <c r="BN28" s="188"/>
      <c r="BO28" s="188"/>
      <c r="BP28" s="188"/>
      <c r="BQ28" s="188"/>
      <c r="BR28" s="188"/>
      <c r="BS28" s="188"/>
      <c r="BT28" s="188"/>
      <c r="BU28" s="188"/>
      <c r="BV28" s="188"/>
      <c r="BW28" s="188"/>
      <c r="BX28" s="188"/>
      <c r="BY28" s="188"/>
      <c r="BZ28" s="188"/>
      <c r="CA28" s="188"/>
      <c r="CB28" s="188"/>
      <c r="CC28" s="188"/>
      <c r="CD28" s="188"/>
    </row>
    <row r="29" spans="2:82" ht="3.75" customHeight="1">
      <c r="B29" s="356"/>
      <c r="C29" s="356"/>
      <c r="D29" s="356"/>
      <c r="E29" s="282"/>
      <c r="F29" s="1025"/>
      <c r="G29" s="1025"/>
      <c r="H29" s="927"/>
      <c r="I29" s="927"/>
      <c r="J29" s="797"/>
      <c r="K29" s="797"/>
      <c r="L29" s="797"/>
      <c r="M29" s="744"/>
      <c r="N29" s="634"/>
      <c r="O29" s="634"/>
      <c r="P29" s="557"/>
      <c r="Q29" s="557"/>
      <c r="R29" s="465"/>
      <c r="S29" s="465"/>
      <c r="T29" s="335"/>
      <c r="U29" s="335"/>
      <c r="V29" s="1025"/>
      <c r="W29" s="1025"/>
      <c r="X29" s="6"/>
      <c r="Y29" s="6"/>
      <c r="Z29" s="6"/>
      <c r="AA29" s="6"/>
      <c r="AB29" s="6"/>
      <c r="AC29" s="188"/>
      <c r="AD29" s="74"/>
      <c r="AE29" s="74"/>
      <c r="AF29" s="74"/>
      <c r="AG29" s="74"/>
      <c r="AH29" s="74"/>
      <c r="AI29" s="74"/>
      <c r="AJ29" s="74"/>
      <c r="AK29" s="74"/>
      <c r="AL29" s="74"/>
      <c r="AM29" s="74"/>
      <c r="AN29" s="74"/>
      <c r="AO29" s="74"/>
      <c r="AP29" s="74"/>
      <c r="AQ29" s="74"/>
      <c r="AR29" s="74"/>
      <c r="AS29" s="333"/>
      <c r="AT29" s="69"/>
      <c r="AU29" s="69"/>
      <c r="AV29" s="69"/>
      <c r="AW29" s="333"/>
      <c r="AX29" s="333"/>
      <c r="AY29" s="333"/>
      <c r="AZ29" s="414"/>
      <c r="BA29" s="188"/>
      <c r="BB29" s="188"/>
      <c r="BC29" s="188"/>
      <c r="BD29" s="188"/>
      <c r="BE29" s="188"/>
      <c r="BF29" s="188"/>
      <c r="BG29" s="188"/>
      <c r="BH29" s="188"/>
      <c r="BI29" s="188"/>
      <c r="BJ29" s="188"/>
      <c r="BK29" s="188"/>
      <c r="BL29" s="188"/>
      <c r="BM29" s="188"/>
      <c r="BN29" s="188"/>
      <c r="BO29" s="188"/>
      <c r="BP29" s="188"/>
      <c r="BQ29" s="188"/>
      <c r="BR29" s="188"/>
      <c r="BS29" s="188"/>
      <c r="BT29" s="188"/>
      <c r="BU29" s="188"/>
      <c r="BV29" s="188"/>
      <c r="BW29" s="188"/>
      <c r="BX29" s="188"/>
      <c r="BY29" s="188"/>
      <c r="BZ29" s="188"/>
      <c r="CA29" s="188"/>
      <c r="CB29" s="188"/>
      <c r="CC29" s="188"/>
      <c r="CD29" s="188"/>
    </row>
    <row r="30" spans="2:82" ht="9.75" customHeight="1">
      <c r="B30" s="356"/>
      <c r="C30" s="1202" t="s">
        <v>230</v>
      </c>
      <c r="D30" s="1202"/>
      <c r="E30" s="77">
        <v>263.99999999999977</v>
      </c>
      <c r="F30" s="77"/>
      <c r="G30" s="26">
        <v>268</v>
      </c>
      <c r="H30" s="77"/>
      <c r="I30" s="26">
        <v>243</v>
      </c>
      <c r="J30" s="24"/>
      <c r="K30" s="26">
        <v>237</v>
      </c>
      <c r="L30" s="24"/>
      <c r="M30" s="26">
        <v>245</v>
      </c>
      <c r="N30" s="24"/>
      <c r="O30" s="26">
        <v>251</v>
      </c>
      <c r="P30" s="24"/>
      <c r="Q30" s="26">
        <v>245</v>
      </c>
      <c r="R30" s="24"/>
      <c r="S30" s="26">
        <v>295</v>
      </c>
      <c r="T30" s="24"/>
      <c r="U30" s="26">
        <v>232</v>
      </c>
      <c r="V30" s="26"/>
      <c r="W30" s="62">
        <v>1011.9999999999998</v>
      </c>
      <c r="X30" s="27"/>
      <c r="Y30" s="26">
        <v>1036</v>
      </c>
      <c r="Z30" s="24"/>
      <c r="AA30" s="26">
        <v>949</v>
      </c>
      <c r="AB30" s="27"/>
      <c r="AC30" s="188"/>
      <c r="AD30" s="74"/>
      <c r="AE30" s="74"/>
      <c r="AF30" s="630"/>
      <c r="AG30" s="74"/>
      <c r="AH30" s="631"/>
      <c r="AI30" s="74"/>
      <c r="AJ30" s="629"/>
      <c r="AK30" s="74"/>
      <c r="AL30" s="74"/>
      <c r="AM30" s="74"/>
      <c r="AN30" s="323"/>
      <c r="AO30" s="74"/>
      <c r="AP30" s="74"/>
      <c r="AQ30" s="74"/>
      <c r="AR30" s="74"/>
      <c r="AS30" s="264"/>
      <c r="AT30" s="69"/>
      <c r="AU30" s="69"/>
      <c r="AV30" s="69"/>
      <c r="AW30" s="264"/>
      <c r="AX30" s="74"/>
      <c r="AY30" s="265"/>
      <c r="AZ30" s="414"/>
      <c r="BA30" s="188"/>
      <c r="BB30" s="188"/>
      <c r="BC30" s="188"/>
      <c r="BD30" s="188"/>
      <c r="BE30" s="188"/>
      <c r="BF30" s="188"/>
      <c r="BG30" s="188"/>
      <c r="BH30" s="188"/>
      <c r="BI30" s="188"/>
      <c r="BJ30" s="188"/>
      <c r="BK30" s="188"/>
      <c r="BL30" s="188"/>
      <c r="BM30" s="188"/>
      <c r="BN30" s="188"/>
      <c r="BO30" s="188"/>
      <c r="BP30" s="188"/>
      <c r="BQ30" s="188"/>
      <c r="BR30" s="188"/>
      <c r="BS30" s="188"/>
      <c r="BT30" s="188"/>
      <c r="BU30" s="188"/>
      <c r="BV30" s="188"/>
      <c r="BW30" s="188"/>
      <c r="BX30" s="188"/>
      <c r="BY30" s="188"/>
      <c r="BZ30" s="188"/>
      <c r="CA30" s="188"/>
      <c r="CB30" s="188"/>
      <c r="CC30" s="188"/>
      <c r="CD30" s="188"/>
    </row>
    <row r="31" spans="2:82" ht="9.75" customHeight="1">
      <c r="B31" s="356"/>
      <c r="C31" s="1202" t="s">
        <v>625</v>
      </c>
      <c r="D31" s="1202"/>
      <c r="E31" s="77">
        <v>136.99999999999991</v>
      </c>
      <c r="F31" s="77"/>
      <c r="G31" s="26">
        <v>135</v>
      </c>
      <c r="H31" s="77"/>
      <c r="I31" s="26">
        <v>110</v>
      </c>
      <c r="J31" s="24"/>
      <c r="K31" s="26">
        <v>150</v>
      </c>
      <c r="L31" s="24"/>
      <c r="M31" s="26">
        <v>121</v>
      </c>
      <c r="N31" s="24"/>
      <c r="O31" s="26">
        <v>139</v>
      </c>
      <c r="P31" s="24"/>
      <c r="Q31" s="26">
        <v>125</v>
      </c>
      <c r="R31" s="24"/>
      <c r="S31" s="26">
        <v>129</v>
      </c>
      <c r="T31" s="24"/>
      <c r="U31" s="26">
        <v>95</v>
      </c>
      <c r="V31" s="26"/>
      <c r="W31" s="62">
        <v>531.99999999999989</v>
      </c>
      <c r="X31" s="27"/>
      <c r="Y31" s="26">
        <v>514</v>
      </c>
      <c r="Z31" s="24"/>
      <c r="AA31" s="26">
        <v>376</v>
      </c>
      <c r="AB31" s="27"/>
      <c r="AC31" s="188"/>
      <c r="AD31" s="74"/>
      <c r="AE31" s="74"/>
      <c r="AF31" s="630"/>
      <c r="AG31" s="74"/>
      <c r="AH31" s="631"/>
      <c r="AI31" s="74"/>
      <c r="AJ31" s="629"/>
      <c r="AK31" s="74"/>
      <c r="AL31" s="74"/>
      <c r="AM31" s="74"/>
      <c r="AN31" s="74"/>
      <c r="AO31" s="74"/>
      <c r="AP31" s="74"/>
      <c r="AQ31" s="74"/>
      <c r="AR31" s="74"/>
      <c r="AS31" s="264"/>
      <c r="AT31" s="69"/>
      <c r="AU31" s="69"/>
      <c r="AV31" s="69"/>
      <c r="AW31" s="264"/>
      <c r="AX31" s="74"/>
      <c r="AY31" s="265"/>
      <c r="AZ31" s="414"/>
      <c r="BA31" s="188"/>
      <c r="BB31" s="188"/>
      <c r="BC31" s="188"/>
      <c r="BD31" s="188"/>
      <c r="BE31" s="188"/>
      <c r="BF31" s="188"/>
      <c r="BG31" s="188"/>
      <c r="BH31" s="188"/>
      <c r="BI31" s="188"/>
      <c r="BJ31" s="188"/>
      <c r="BK31" s="188"/>
      <c r="BL31" s="188"/>
      <c r="BM31" s="188"/>
      <c r="BN31" s="188"/>
      <c r="BO31" s="188"/>
      <c r="BP31" s="188"/>
      <c r="BQ31" s="188"/>
      <c r="BR31" s="188"/>
      <c r="BS31" s="188"/>
      <c r="BT31" s="188"/>
      <c r="BU31" s="188"/>
      <c r="BV31" s="188"/>
      <c r="BW31" s="188"/>
      <c r="BX31" s="188"/>
      <c r="BY31" s="188"/>
      <c r="BZ31" s="188"/>
      <c r="CA31" s="188"/>
      <c r="CB31" s="188"/>
      <c r="CC31" s="188"/>
      <c r="CD31" s="188"/>
    </row>
    <row r="32" spans="2:82" ht="9.75" customHeight="1">
      <c r="B32" s="356"/>
      <c r="C32" s="1202" t="s">
        <v>626</v>
      </c>
      <c r="D32" s="1202"/>
      <c r="E32" s="77">
        <v>281</v>
      </c>
      <c r="F32" s="77"/>
      <c r="G32" s="26">
        <v>250.99999999999994</v>
      </c>
      <c r="H32" s="77"/>
      <c r="I32" s="26">
        <v>245</v>
      </c>
      <c r="J32" s="24"/>
      <c r="K32" s="26">
        <v>227</v>
      </c>
      <c r="L32" s="24"/>
      <c r="M32" s="26">
        <v>227</v>
      </c>
      <c r="N32" s="24"/>
      <c r="O32" s="26">
        <v>251</v>
      </c>
      <c r="P32" s="24"/>
      <c r="Q32" s="26">
        <v>216</v>
      </c>
      <c r="R32" s="24"/>
      <c r="S32" s="26">
        <v>231</v>
      </c>
      <c r="T32" s="24"/>
      <c r="U32" s="26">
        <v>226</v>
      </c>
      <c r="V32" s="26"/>
      <c r="W32" s="62">
        <v>1004</v>
      </c>
      <c r="X32" s="27"/>
      <c r="Y32" s="26">
        <v>925</v>
      </c>
      <c r="Z32" s="24"/>
      <c r="AA32" s="26">
        <v>812</v>
      </c>
      <c r="AB32" s="27"/>
      <c r="AC32" s="188"/>
      <c r="AD32" s="74"/>
      <c r="AE32" s="74"/>
      <c r="AF32" s="630"/>
      <c r="AG32" s="74"/>
      <c r="AH32" s="631"/>
      <c r="AI32" s="74"/>
      <c r="AJ32" s="629"/>
      <c r="AK32" s="74"/>
      <c r="AL32" s="74"/>
      <c r="AM32" s="74"/>
      <c r="AN32" s="74"/>
      <c r="AO32" s="74"/>
      <c r="AP32" s="74"/>
      <c r="AQ32" s="74"/>
      <c r="AR32" s="74"/>
      <c r="AS32" s="264"/>
      <c r="AT32" s="69"/>
      <c r="AU32" s="69"/>
      <c r="AV32" s="69"/>
      <c r="AW32" s="264"/>
      <c r="AX32" s="74"/>
      <c r="AY32" s="265"/>
      <c r="AZ32" s="414"/>
      <c r="BA32" s="188"/>
      <c r="BB32" s="188"/>
      <c r="BC32" s="188"/>
      <c r="BD32" s="188"/>
      <c r="BE32" s="188"/>
      <c r="BF32" s="188"/>
      <c r="BG32" s="188"/>
      <c r="BH32" s="188"/>
      <c r="BI32" s="188"/>
      <c r="BJ32" s="188"/>
      <c r="BK32" s="188"/>
      <c r="BL32" s="188"/>
      <c r="BM32" s="188"/>
      <c r="BN32" s="188"/>
      <c r="BO32" s="188"/>
      <c r="BP32" s="188"/>
      <c r="BQ32" s="188"/>
      <c r="BR32" s="188"/>
      <c r="BS32" s="188"/>
      <c r="BT32" s="188"/>
      <c r="BU32" s="188"/>
      <c r="BV32" s="188"/>
      <c r="BW32" s="188"/>
      <c r="BX32" s="188"/>
      <c r="BY32" s="188"/>
      <c r="BZ32" s="188"/>
      <c r="CA32" s="188"/>
      <c r="CB32" s="188"/>
      <c r="CC32" s="188"/>
      <c r="CD32" s="188"/>
    </row>
    <row r="33" spans="2:82" ht="9.75" customHeight="1">
      <c r="B33" s="356"/>
      <c r="C33" s="1202" t="s">
        <v>627</v>
      </c>
      <c r="D33" s="1202"/>
      <c r="E33" s="77">
        <v>143</v>
      </c>
      <c r="F33" s="77"/>
      <c r="G33" s="26">
        <v>138</v>
      </c>
      <c r="H33" s="77"/>
      <c r="I33" s="26">
        <v>147</v>
      </c>
      <c r="J33" s="24"/>
      <c r="K33" s="26">
        <v>122</v>
      </c>
      <c r="L33" s="24"/>
      <c r="M33" s="26">
        <v>140</v>
      </c>
      <c r="N33" s="24"/>
      <c r="O33" s="26">
        <v>110</v>
      </c>
      <c r="P33" s="24"/>
      <c r="Q33" s="26">
        <v>145</v>
      </c>
      <c r="R33" s="24"/>
      <c r="S33" s="26">
        <v>128</v>
      </c>
      <c r="T33" s="24"/>
      <c r="U33" s="26">
        <v>111</v>
      </c>
      <c r="V33" s="26"/>
      <c r="W33" s="62">
        <v>550</v>
      </c>
      <c r="X33" s="27"/>
      <c r="Y33" s="26">
        <v>523</v>
      </c>
      <c r="Z33" s="24"/>
      <c r="AA33" s="26">
        <v>461</v>
      </c>
      <c r="AB33" s="27"/>
      <c r="AC33" s="188"/>
      <c r="AD33" s="74"/>
      <c r="AE33" s="74"/>
      <c r="AF33" s="630"/>
      <c r="AG33" s="74"/>
      <c r="AH33" s="631"/>
      <c r="AI33" s="74"/>
      <c r="AJ33" s="629"/>
      <c r="AK33" s="74"/>
      <c r="AL33" s="74"/>
      <c r="AM33" s="74"/>
      <c r="AN33" s="74"/>
      <c r="AO33" s="74"/>
      <c r="AP33" s="74"/>
      <c r="AQ33" s="74"/>
      <c r="AR33" s="74"/>
      <c r="AS33" s="264"/>
      <c r="AT33" s="69"/>
      <c r="AU33" s="69"/>
      <c r="AV33" s="69"/>
      <c r="AW33" s="264"/>
      <c r="AX33" s="74"/>
      <c r="AY33" s="265"/>
      <c r="AZ33" s="414"/>
      <c r="BA33" s="188"/>
      <c r="BB33" s="188"/>
      <c r="BC33" s="188"/>
      <c r="BD33" s="188"/>
      <c r="BE33" s="188"/>
      <c r="BF33" s="188"/>
      <c r="BG33" s="188"/>
      <c r="BH33" s="188"/>
      <c r="BI33" s="188"/>
      <c r="BJ33" s="188"/>
      <c r="BK33" s="188"/>
      <c r="BL33" s="188"/>
      <c r="BM33" s="188"/>
      <c r="BN33" s="188"/>
      <c r="BO33" s="188"/>
      <c r="BP33" s="188"/>
      <c r="BQ33" s="188"/>
      <c r="BR33" s="188"/>
      <c r="BS33" s="188"/>
      <c r="BT33" s="188"/>
      <c r="BU33" s="188"/>
      <c r="BV33" s="188"/>
      <c r="BW33" s="188"/>
      <c r="BX33" s="188"/>
      <c r="BY33" s="188"/>
      <c r="BZ33" s="188"/>
      <c r="CA33" s="188"/>
      <c r="CB33" s="188"/>
      <c r="CC33" s="188"/>
      <c r="CD33" s="188"/>
    </row>
    <row r="34" spans="2:82" ht="9.75" customHeight="1">
      <c r="B34" s="356"/>
      <c r="C34" s="1202" t="s">
        <v>11</v>
      </c>
      <c r="D34" s="1202"/>
      <c r="E34" s="778">
        <v>-33</v>
      </c>
      <c r="F34" s="77"/>
      <c r="G34" s="26">
        <v>17</v>
      </c>
      <c r="H34" s="77"/>
      <c r="I34" s="26">
        <v>-6</v>
      </c>
      <c r="J34" s="24"/>
      <c r="K34" s="26">
        <v>-19</v>
      </c>
      <c r="L34" s="24"/>
      <c r="M34" s="26">
        <v>-15</v>
      </c>
      <c r="N34" s="24"/>
      <c r="O34" s="26">
        <v>-21</v>
      </c>
      <c r="P34" s="24"/>
      <c r="Q34" s="26">
        <v>-2</v>
      </c>
      <c r="R34" s="24"/>
      <c r="S34" s="26">
        <v>-13</v>
      </c>
      <c r="T34" s="24"/>
      <c r="U34" s="26">
        <v>-23</v>
      </c>
      <c r="V34" s="26"/>
      <c r="W34" s="62">
        <v>-41</v>
      </c>
      <c r="X34" s="27"/>
      <c r="Y34" s="26">
        <v>-51</v>
      </c>
      <c r="Z34" s="24"/>
      <c r="AA34" s="26">
        <v>-52</v>
      </c>
      <c r="AB34" s="27"/>
      <c r="AC34" s="188"/>
      <c r="AD34" s="74"/>
      <c r="AE34" s="74"/>
      <c r="AF34" s="630"/>
      <c r="AG34" s="74"/>
      <c r="AH34" s="631"/>
      <c r="AI34" s="74"/>
      <c r="AJ34" s="629"/>
      <c r="AK34" s="74"/>
      <c r="AL34" s="74"/>
      <c r="AM34" s="74"/>
      <c r="AN34" s="74"/>
      <c r="AO34" s="74"/>
      <c r="AP34" s="74"/>
      <c r="AQ34" s="74"/>
      <c r="AR34" s="74"/>
      <c r="AS34" s="264"/>
      <c r="AT34" s="69"/>
      <c r="AU34" s="69"/>
      <c r="AV34" s="69"/>
      <c r="AW34" s="264"/>
      <c r="AX34" s="74"/>
      <c r="AY34" s="265"/>
      <c r="AZ34" s="414"/>
      <c r="BA34" s="188"/>
      <c r="BB34" s="188"/>
      <c r="BC34" s="188"/>
      <c r="BD34" s="188"/>
      <c r="BE34" s="188"/>
      <c r="BF34" s="188"/>
      <c r="BG34" s="188"/>
      <c r="BH34" s="188"/>
      <c r="BI34" s="188"/>
      <c r="BJ34" s="188"/>
      <c r="BK34" s="188"/>
      <c r="BL34" s="188"/>
      <c r="BM34" s="188"/>
      <c r="BN34" s="188"/>
      <c r="BO34" s="188"/>
      <c r="BP34" s="188"/>
      <c r="BQ34" s="188"/>
      <c r="BR34" s="188"/>
      <c r="BS34" s="188"/>
      <c r="BT34" s="188"/>
      <c r="BU34" s="188"/>
      <c r="BV34" s="188"/>
      <c r="BW34" s="188"/>
      <c r="BX34" s="188"/>
      <c r="BY34" s="188"/>
      <c r="BZ34" s="188"/>
      <c r="CA34" s="188"/>
      <c r="CB34" s="188"/>
      <c r="CC34" s="188"/>
      <c r="CD34" s="188"/>
    </row>
    <row r="35" spans="2:82" ht="9.75" customHeight="1">
      <c r="B35" s="1202" t="s">
        <v>140</v>
      </c>
      <c r="C35" s="1202"/>
      <c r="D35" s="1202"/>
      <c r="E35" s="270">
        <v>791.99999999999977</v>
      </c>
      <c r="F35" s="77"/>
      <c r="G35" s="775">
        <v>809</v>
      </c>
      <c r="H35" s="77"/>
      <c r="I35" s="775">
        <v>739</v>
      </c>
      <c r="J35" s="77"/>
      <c r="K35" s="31">
        <v>717</v>
      </c>
      <c r="L35" s="77"/>
      <c r="M35" s="31">
        <v>718</v>
      </c>
      <c r="N35" s="77"/>
      <c r="O35" s="31">
        <v>730</v>
      </c>
      <c r="P35" s="77"/>
      <c r="Q35" s="31">
        <v>729</v>
      </c>
      <c r="R35" s="77"/>
      <c r="S35" s="31">
        <v>770</v>
      </c>
      <c r="T35" s="77"/>
      <c r="U35" s="31">
        <v>641</v>
      </c>
      <c r="V35" s="74"/>
      <c r="W35" s="270">
        <v>3056.9999999999995</v>
      </c>
      <c r="X35" s="27"/>
      <c r="Y35" s="31">
        <v>2947</v>
      </c>
      <c r="Z35" s="78"/>
      <c r="AA35" s="31">
        <v>2546</v>
      </c>
      <c r="AB35" s="25"/>
      <c r="AC35" s="188"/>
      <c r="AD35" s="74"/>
      <c r="AE35" s="74"/>
      <c r="AF35" s="74"/>
      <c r="AG35" s="74"/>
      <c r="AH35" s="74"/>
      <c r="AI35" s="74"/>
      <c r="AJ35" s="74"/>
      <c r="AK35" s="74"/>
      <c r="AL35" s="74"/>
      <c r="AM35" s="74"/>
      <c r="AN35" s="74"/>
      <c r="AO35" s="74"/>
      <c r="AP35" s="74"/>
      <c r="AQ35" s="74"/>
      <c r="AR35" s="74"/>
      <c r="AS35" s="264"/>
      <c r="AT35" s="69"/>
      <c r="AU35" s="69"/>
      <c r="AV35" s="69"/>
      <c r="AW35" s="70"/>
      <c r="AX35" s="74"/>
      <c r="AY35" s="32"/>
      <c r="AZ35" s="414"/>
      <c r="BA35" s="188"/>
      <c r="BB35" s="188"/>
      <c r="BC35" s="188"/>
      <c r="BD35" s="188"/>
      <c r="BE35" s="188"/>
      <c r="BF35" s="188"/>
      <c r="BG35" s="188"/>
      <c r="BH35" s="188"/>
      <c r="BI35" s="188"/>
      <c r="BJ35" s="188"/>
      <c r="BK35" s="188"/>
      <c r="BL35" s="188"/>
      <c r="BM35" s="188"/>
      <c r="BN35" s="188"/>
      <c r="BO35" s="188"/>
      <c r="BP35" s="188"/>
      <c r="BQ35" s="188"/>
      <c r="BR35" s="188"/>
      <c r="BS35" s="188"/>
      <c r="BT35" s="188"/>
      <c r="BU35" s="188"/>
      <c r="BV35" s="188"/>
      <c r="BW35" s="188"/>
      <c r="BX35" s="188"/>
      <c r="BY35" s="188"/>
      <c r="BZ35" s="188"/>
      <c r="CA35" s="188"/>
      <c r="CB35" s="188"/>
      <c r="CC35" s="188"/>
      <c r="CD35" s="188"/>
    </row>
    <row r="36" spans="2:82" ht="4.5" customHeight="1">
      <c r="B36" s="356"/>
      <c r="C36" s="356"/>
      <c r="D36" s="356"/>
      <c r="E36" s="282"/>
      <c r="F36" s="1025"/>
      <c r="G36" s="1025"/>
      <c r="H36" s="927"/>
      <c r="I36" s="927"/>
      <c r="J36" s="797"/>
      <c r="K36" s="797"/>
      <c r="L36" s="797"/>
      <c r="M36" s="744"/>
      <c r="N36" s="634"/>
      <c r="O36" s="634"/>
      <c r="P36" s="557"/>
      <c r="Q36" s="557"/>
      <c r="R36" s="465"/>
      <c r="S36" s="465"/>
      <c r="T36" s="335"/>
      <c r="U36" s="335"/>
      <c r="V36" s="1025"/>
      <c r="W36" s="1025"/>
      <c r="X36" s="6"/>
      <c r="Y36" s="6"/>
      <c r="Z36" s="6"/>
      <c r="AA36" s="6"/>
      <c r="AB36" s="6"/>
      <c r="AC36" s="188"/>
      <c r="AD36" s="74"/>
      <c r="AE36" s="74"/>
      <c r="AF36" s="74"/>
      <c r="AG36" s="74"/>
      <c r="AH36" s="74"/>
      <c r="AI36" s="74"/>
      <c r="AJ36" s="74"/>
      <c r="AK36" s="74"/>
      <c r="AL36" s="74"/>
      <c r="AM36" s="74"/>
      <c r="AN36" s="74"/>
      <c r="AO36" s="74"/>
      <c r="AP36" s="74"/>
      <c r="AQ36" s="74"/>
      <c r="AR36" s="74"/>
      <c r="AS36" s="333"/>
      <c r="AT36" s="69"/>
      <c r="AU36" s="69"/>
      <c r="AV36" s="69"/>
      <c r="AW36" s="333"/>
      <c r="AX36" s="333"/>
      <c r="AY36" s="333"/>
      <c r="AZ36" s="414"/>
      <c r="BA36" s="188"/>
      <c r="BB36" s="188"/>
      <c r="BC36" s="188"/>
      <c r="BD36" s="188"/>
      <c r="BE36" s="188"/>
      <c r="BF36" s="188"/>
      <c r="BG36" s="188"/>
      <c r="BH36" s="188"/>
      <c r="BI36" s="188"/>
      <c r="BJ36" s="188"/>
      <c r="BK36" s="188"/>
      <c r="BL36" s="188"/>
      <c r="BM36" s="188"/>
      <c r="BN36" s="188"/>
      <c r="BO36" s="188"/>
      <c r="BP36" s="188"/>
      <c r="BQ36" s="188"/>
      <c r="BR36" s="188"/>
      <c r="BS36" s="188"/>
      <c r="BT36" s="188"/>
      <c r="BU36" s="188"/>
      <c r="BV36" s="188"/>
      <c r="BW36" s="188"/>
      <c r="BX36" s="188"/>
      <c r="BY36" s="188"/>
      <c r="BZ36" s="188"/>
      <c r="CA36" s="188"/>
      <c r="CB36" s="188"/>
      <c r="CC36" s="188"/>
      <c r="CD36" s="188"/>
    </row>
    <row r="37" spans="2:82" ht="9.9499999999999993" customHeight="1">
      <c r="B37" s="1202" t="s">
        <v>19</v>
      </c>
      <c r="C37" s="1202"/>
      <c r="D37" s="1202"/>
      <c r="E37" s="282"/>
      <c r="F37" s="1025"/>
      <c r="G37" s="1025"/>
      <c r="H37" s="927"/>
      <c r="I37" s="927"/>
      <c r="J37" s="797"/>
      <c r="K37" s="797"/>
      <c r="L37" s="797"/>
      <c r="M37" s="744"/>
      <c r="N37" s="634"/>
      <c r="O37" s="634"/>
      <c r="P37" s="557"/>
      <c r="Q37" s="557"/>
      <c r="R37" s="465"/>
      <c r="S37" s="465"/>
      <c r="T37" s="335"/>
      <c r="U37" s="335"/>
      <c r="V37" s="1025"/>
      <c r="W37" s="1025"/>
      <c r="X37" s="6"/>
      <c r="Y37" s="6"/>
      <c r="Z37" s="6"/>
      <c r="AA37" s="6"/>
      <c r="AB37" s="6"/>
      <c r="AC37" s="188"/>
      <c r="AD37" s="74"/>
      <c r="AE37" s="74"/>
      <c r="AF37" s="74"/>
      <c r="AG37" s="74"/>
      <c r="AH37" s="74"/>
      <c r="AI37" s="74"/>
      <c r="AJ37" s="74"/>
      <c r="AK37" s="74"/>
      <c r="AL37" s="74"/>
      <c r="AM37" s="74"/>
      <c r="AN37" s="74"/>
      <c r="AO37" s="74"/>
      <c r="AP37" s="74"/>
      <c r="AQ37" s="74"/>
      <c r="AR37" s="74"/>
      <c r="AS37" s="333"/>
      <c r="AT37" s="69"/>
      <c r="AU37" s="69"/>
      <c r="AV37" s="69"/>
      <c r="AW37" s="333"/>
      <c r="AX37" s="333"/>
      <c r="AY37" s="333"/>
      <c r="AZ37" s="414"/>
      <c r="BA37" s="188"/>
      <c r="BB37" s="188"/>
      <c r="BC37" s="188"/>
      <c r="BD37" s="188"/>
      <c r="BE37" s="188"/>
      <c r="BF37" s="188"/>
      <c r="BG37" s="188"/>
      <c r="BH37" s="188"/>
      <c r="BI37" s="188"/>
      <c r="BJ37" s="188"/>
      <c r="BK37" s="188"/>
      <c r="BL37" s="188"/>
      <c r="BM37" s="188"/>
      <c r="BN37" s="188"/>
      <c r="BO37" s="188"/>
      <c r="BP37" s="188"/>
      <c r="BQ37" s="188"/>
      <c r="BR37" s="188"/>
      <c r="BS37" s="188"/>
      <c r="BT37" s="188"/>
      <c r="BU37" s="188"/>
      <c r="BV37" s="188"/>
      <c r="BW37" s="188"/>
      <c r="BX37" s="188"/>
      <c r="BY37" s="188"/>
      <c r="BZ37" s="188"/>
      <c r="CA37" s="188"/>
      <c r="CB37" s="188"/>
      <c r="CC37" s="188"/>
      <c r="CD37" s="188"/>
    </row>
    <row r="38" spans="2:82" ht="9.9499999999999993" customHeight="1">
      <c r="B38" s="356"/>
      <c r="C38" s="1202" t="s">
        <v>20</v>
      </c>
      <c r="D38" s="1202"/>
      <c r="E38" s="282"/>
      <c r="F38" s="1025"/>
      <c r="G38" s="1025"/>
      <c r="H38" s="927"/>
      <c r="I38" s="927"/>
      <c r="J38" s="797"/>
      <c r="K38" s="797"/>
      <c r="L38" s="797"/>
      <c r="M38" s="744"/>
      <c r="N38" s="634"/>
      <c r="O38" s="634"/>
      <c r="P38" s="557"/>
      <c r="Q38" s="557"/>
      <c r="R38" s="465"/>
      <c r="S38" s="465"/>
      <c r="T38" s="335"/>
      <c r="U38" s="335"/>
      <c r="V38" s="1025"/>
      <c r="W38" s="1025"/>
      <c r="X38" s="6"/>
      <c r="Y38" s="6"/>
      <c r="Z38" s="6"/>
      <c r="AA38" s="6"/>
      <c r="AB38" s="6"/>
      <c r="AC38" s="188"/>
      <c r="AD38" s="74"/>
      <c r="AE38" s="74"/>
      <c r="AF38" s="74"/>
      <c r="AG38" s="74"/>
      <c r="AH38" s="74"/>
      <c r="AI38" s="74"/>
      <c r="AJ38" s="74"/>
      <c r="AK38" s="74"/>
      <c r="AL38" s="74"/>
      <c r="AM38" s="74"/>
      <c r="AN38" s="74"/>
      <c r="AO38" s="74"/>
      <c r="AP38" s="74"/>
      <c r="AQ38" s="74"/>
      <c r="AR38" s="74"/>
      <c r="AS38" s="333"/>
      <c r="AT38" s="69"/>
      <c r="AU38" s="69"/>
      <c r="AV38" s="69"/>
      <c r="AW38" s="333"/>
      <c r="AX38" s="333"/>
      <c r="AY38" s="333"/>
      <c r="AZ38" s="414"/>
      <c r="BA38" s="188"/>
      <c r="BB38" s="188"/>
      <c r="BC38" s="188"/>
      <c r="BD38" s="188"/>
      <c r="BE38" s="188"/>
      <c r="BF38" s="188"/>
      <c r="BG38" s="188"/>
      <c r="BH38" s="188"/>
      <c r="BI38" s="188"/>
      <c r="BJ38" s="188"/>
      <c r="BK38" s="188"/>
      <c r="BL38" s="188"/>
      <c r="BM38" s="188"/>
      <c r="BN38" s="188"/>
      <c r="BO38" s="188"/>
      <c r="BP38" s="188"/>
      <c r="BQ38" s="188"/>
      <c r="BR38" s="188"/>
      <c r="BS38" s="188"/>
      <c r="BT38" s="188"/>
      <c r="BU38" s="188"/>
      <c r="BV38" s="188"/>
      <c r="BW38" s="188"/>
      <c r="BX38" s="188"/>
      <c r="BY38" s="188"/>
      <c r="BZ38" s="188"/>
      <c r="CA38" s="188"/>
      <c r="CB38" s="188"/>
      <c r="CC38" s="188"/>
      <c r="CD38" s="188"/>
    </row>
    <row r="39" spans="2:82" ht="9" customHeight="1">
      <c r="B39" s="356"/>
      <c r="C39" s="356"/>
      <c r="D39" s="355" t="s">
        <v>21</v>
      </c>
      <c r="E39" s="37">
        <v>1.22</v>
      </c>
      <c r="F39" s="37"/>
      <c r="G39" s="38">
        <v>1.1499999999999999</v>
      </c>
      <c r="H39" s="37"/>
      <c r="I39" s="38">
        <v>1</v>
      </c>
      <c r="J39" s="37"/>
      <c r="K39" s="38">
        <v>1.04</v>
      </c>
      <c r="L39" s="37"/>
      <c r="M39" s="38">
        <v>0.96</v>
      </c>
      <c r="N39" s="37"/>
      <c r="O39" s="38">
        <v>0.94</v>
      </c>
      <c r="P39" s="37"/>
      <c r="Q39" s="38">
        <v>1.1599999999999999</v>
      </c>
      <c r="R39" s="37"/>
      <c r="S39" s="38">
        <v>1.1000000000000001</v>
      </c>
      <c r="T39" s="37"/>
      <c r="U39" s="38">
        <v>0.34</v>
      </c>
      <c r="V39" s="38"/>
      <c r="W39" s="850">
        <v>4.42</v>
      </c>
      <c r="X39" s="39"/>
      <c r="Y39" s="38">
        <v>4.16</v>
      </c>
      <c r="Z39" s="37"/>
      <c r="AA39" s="38">
        <v>3.51</v>
      </c>
      <c r="AB39" s="39"/>
      <c r="AC39" s="188"/>
      <c r="AD39" s="74"/>
      <c r="AE39" s="74"/>
      <c r="AF39" s="74"/>
      <c r="AG39" s="74"/>
      <c r="AH39" s="74"/>
      <c r="AI39" s="74"/>
      <c r="AJ39" s="74"/>
      <c r="AK39" s="74"/>
      <c r="AL39" s="74"/>
      <c r="AM39" s="74"/>
      <c r="AN39" s="74"/>
      <c r="AO39" s="74"/>
      <c r="AP39" s="74"/>
      <c r="AQ39" s="74"/>
      <c r="AR39" s="74"/>
      <c r="AS39" s="145"/>
      <c r="AT39" s="69"/>
      <c r="AU39" s="69"/>
      <c r="AV39" s="69"/>
      <c r="AW39" s="145"/>
      <c r="AX39" s="418"/>
      <c r="AY39" s="145"/>
      <c r="AZ39" s="414"/>
      <c r="BA39" s="188"/>
      <c r="BB39" s="188"/>
      <c r="BC39" s="188"/>
      <c r="BD39" s="188"/>
      <c r="BE39" s="188"/>
      <c r="BF39" s="188"/>
      <c r="BG39" s="188"/>
      <c r="BH39" s="188"/>
      <c r="BI39" s="188"/>
      <c r="BJ39" s="188"/>
      <c r="BK39" s="188"/>
      <c r="BL39" s="188"/>
      <c r="BM39" s="188"/>
      <c r="BN39" s="188"/>
      <c r="BO39" s="188"/>
      <c r="BP39" s="188"/>
      <c r="BQ39" s="188"/>
      <c r="BR39" s="188"/>
      <c r="BS39" s="188"/>
      <c r="BT39" s="188"/>
      <c r="BU39" s="188"/>
      <c r="BV39" s="188"/>
      <c r="BW39" s="188"/>
      <c r="BX39" s="188"/>
      <c r="BY39" s="188"/>
      <c r="BZ39" s="188"/>
      <c r="CA39" s="188"/>
      <c r="CB39" s="188"/>
      <c r="CC39" s="188"/>
      <c r="CD39" s="188"/>
    </row>
    <row r="40" spans="2:82" ht="9.9499999999999993" customHeight="1">
      <c r="B40" s="356"/>
      <c r="C40" s="1202" t="s">
        <v>22</v>
      </c>
      <c r="D40" s="1202"/>
      <c r="E40" s="3"/>
      <c r="F40" s="3"/>
      <c r="G40" s="3"/>
      <c r="H40" s="3"/>
      <c r="I40" s="3"/>
      <c r="J40" s="3"/>
      <c r="K40" s="3"/>
      <c r="L40" s="3"/>
      <c r="M40" s="3"/>
      <c r="N40" s="3"/>
      <c r="O40" s="3"/>
      <c r="P40" s="3"/>
      <c r="Q40" s="3"/>
      <c r="R40" s="3"/>
      <c r="S40" s="4"/>
      <c r="T40" s="3"/>
      <c r="U40" s="4"/>
      <c r="V40" s="4"/>
      <c r="W40" s="4"/>
      <c r="X40" s="3"/>
      <c r="Y40" s="3"/>
      <c r="Z40" s="3"/>
      <c r="AA40" s="3"/>
      <c r="AB40" s="3"/>
      <c r="AC40" s="188"/>
      <c r="AD40" s="74"/>
      <c r="AE40" s="74"/>
      <c r="AF40" s="74"/>
      <c r="AG40" s="74"/>
      <c r="AH40" s="74"/>
      <c r="AI40" s="74"/>
      <c r="AJ40" s="74"/>
      <c r="AK40" s="74"/>
      <c r="AL40" s="74"/>
      <c r="AM40" s="74"/>
      <c r="AN40" s="74"/>
      <c r="AO40" s="74"/>
      <c r="AP40" s="74"/>
      <c r="AQ40" s="74"/>
      <c r="AR40" s="74"/>
      <c r="AS40" s="263"/>
      <c r="AT40" s="69"/>
      <c r="AU40" s="69"/>
      <c r="AV40" s="69"/>
      <c r="AW40" s="263"/>
      <c r="AX40" s="263"/>
      <c r="AY40" s="263"/>
      <c r="AZ40" s="414"/>
      <c r="BA40" s="188"/>
      <c r="BB40" s="188"/>
      <c r="BC40" s="188"/>
      <c r="BD40" s="188"/>
      <c r="BE40" s="188"/>
      <c r="BF40" s="188"/>
      <c r="BG40" s="188"/>
      <c r="BH40" s="188"/>
      <c r="BI40" s="188"/>
      <c r="BJ40" s="188"/>
      <c r="BK40" s="188"/>
      <c r="BL40" s="188"/>
      <c r="BM40" s="188"/>
      <c r="BN40" s="188"/>
      <c r="BO40" s="188"/>
      <c r="BP40" s="188"/>
      <c r="BQ40" s="188"/>
      <c r="BR40" s="188"/>
      <c r="BS40" s="188"/>
      <c r="BT40" s="188"/>
      <c r="BU40" s="188"/>
      <c r="BV40" s="188"/>
      <c r="BW40" s="188"/>
      <c r="BX40" s="188"/>
      <c r="BY40" s="188"/>
      <c r="BZ40" s="188"/>
      <c r="CA40" s="188"/>
      <c r="CB40" s="188"/>
      <c r="CC40" s="188"/>
      <c r="CD40" s="188"/>
    </row>
    <row r="41" spans="2:82" ht="9.9499999999999993" customHeight="1">
      <c r="B41" s="356"/>
      <c r="C41" s="355"/>
      <c r="D41" s="355" t="s">
        <v>21</v>
      </c>
      <c r="E41" s="37">
        <v>1.22</v>
      </c>
      <c r="F41" s="37"/>
      <c r="G41" s="38">
        <v>1.1499999999999999</v>
      </c>
      <c r="H41" s="37"/>
      <c r="I41" s="38">
        <v>1</v>
      </c>
      <c r="J41" s="37"/>
      <c r="K41" s="38">
        <v>1.04</v>
      </c>
      <c r="L41" s="37"/>
      <c r="M41" s="38">
        <v>0.96</v>
      </c>
      <c r="N41" s="37"/>
      <c r="O41" s="38">
        <v>0.93</v>
      </c>
      <c r="P41" s="37"/>
      <c r="Q41" s="38">
        <v>1.1599999999999999</v>
      </c>
      <c r="R41" s="37"/>
      <c r="S41" s="38">
        <v>1.0900000000000001</v>
      </c>
      <c r="T41" s="37"/>
      <c r="U41" s="38">
        <v>0.34</v>
      </c>
      <c r="V41" s="38"/>
      <c r="W41" s="37">
        <v>4.4000000000000004</v>
      </c>
      <c r="X41" s="39"/>
      <c r="Y41" s="38">
        <v>4.1399999999999997</v>
      </c>
      <c r="Z41" s="37"/>
      <c r="AA41" s="38">
        <v>3.49</v>
      </c>
      <c r="AB41" s="39"/>
      <c r="AC41" s="188"/>
      <c r="AD41" s="74"/>
      <c r="AE41" s="74"/>
      <c r="AF41" s="74"/>
      <c r="AG41" s="74"/>
      <c r="AH41" s="74"/>
      <c r="AI41" s="74"/>
      <c r="AJ41" s="74"/>
      <c r="AK41" s="74"/>
      <c r="AL41" s="74"/>
      <c r="AM41" s="74"/>
      <c r="AN41" s="74"/>
      <c r="AO41" s="74"/>
      <c r="AP41" s="74"/>
      <c r="AQ41" s="74"/>
      <c r="AR41" s="74"/>
      <c r="AS41" s="145"/>
      <c r="AT41" s="69"/>
      <c r="AU41" s="69"/>
      <c r="AV41" s="69"/>
      <c r="AW41" s="145"/>
      <c r="AX41" s="418"/>
      <c r="AY41" s="145"/>
      <c r="AZ41" s="414"/>
      <c r="BA41" s="188"/>
      <c r="BB41" s="188"/>
      <c r="BC41" s="188"/>
      <c r="BD41" s="188"/>
      <c r="BE41" s="188"/>
      <c r="BF41" s="188"/>
      <c r="BG41" s="188"/>
      <c r="BH41" s="188"/>
      <c r="BI41" s="188"/>
      <c r="BJ41" s="188"/>
      <c r="BK41" s="188"/>
      <c r="BL41" s="188"/>
      <c r="BM41" s="188"/>
      <c r="BN41" s="188"/>
      <c r="BO41" s="188"/>
      <c r="BP41" s="188"/>
      <c r="BQ41" s="188"/>
      <c r="BR41" s="188"/>
      <c r="BS41" s="188"/>
      <c r="BT41" s="188"/>
      <c r="BU41" s="188"/>
      <c r="BV41" s="188"/>
      <c r="BW41" s="188"/>
      <c r="BX41" s="188"/>
      <c r="BY41" s="188"/>
      <c r="BZ41" s="188"/>
      <c r="CA41" s="188"/>
      <c r="CB41" s="188"/>
      <c r="CC41" s="188"/>
      <c r="CD41" s="188"/>
    </row>
    <row r="42" spans="2:82" ht="9.9499999999999993" customHeight="1">
      <c r="B42" s="356"/>
      <c r="C42" s="356"/>
      <c r="D42" s="355" t="s">
        <v>23</v>
      </c>
      <c r="E42" s="37">
        <v>1.34</v>
      </c>
      <c r="F42" s="37"/>
      <c r="G42" s="38">
        <v>1.37</v>
      </c>
      <c r="H42" s="37"/>
      <c r="I42" s="38">
        <v>1.24</v>
      </c>
      <c r="J42" s="37"/>
      <c r="K42" s="38">
        <v>1.2</v>
      </c>
      <c r="L42" s="37"/>
      <c r="M42" s="38">
        <v>1.19</v>
      </c>
      <c r="N42" s="37"/>
      <c r="O42" s="38">
        <v>1.2</v>
      </c>
      <c r="P42" s="37"/>
      <c r="Q42" s="38">
        <v>1.2</v>
      </c>
      <c r="R42" s="37"/>
      <c r="S42" s="38">
        <v>1.26</v>
      </c>
      <c r="T42" s="37"/>
      <c r="U42" s="38">
        <v>1.05</v>
      </c>
      <c r="V42" s="38"/>
      <c r="W42" s="37">
        <v>5.16</v>
      </c>
      <c r="X42" s="39"/>
      <c r="Y42" s="38">
        <v>4.8600000000000003</v>
      </c>
      <c r="Z42" s="37"/>
      <c r="AA42" s="38">
        <v>4.1500000000000004</v>
      </c>
      <c r="AB42" s="39"/>
      <c r="AC42" s="188"/>
      <c r="AD42" s="74"/>
      <c r="AE42" s="74"/>
      <c r="AF42" s="74"/>
      <c r="AG42" s="74"/>
      <c r="AH42" s="74"/>
      <c r="AI42" s="74"/>
      <c r="AJ42" s="74"/>
      <c r="AK42" s="74"/>
      <c r="AL42" s="74"/>
      <c r="AM42" s="74"/>
      <c r="AN42" s="74"/>
      <c r="AO42" s="74"/>
      <c r="AP42" s="74"/>
      <c r="AQ42" s="74"/>
      <c r="AR42" s="74"/>
      <c r="AS42" s="145"/>
      <c r="AT42" s="69"/>
      <c r="AU42" s="69"/>
      <c r="AV42" s="69"/>
      <c r="AW42" s="145"/>
      <c r="AX42" s="418"/>
      <c r="AY42" s="145"/>
      <c r="AZ42" s="414"/>
      <c r="BA42" s="188"/>
      <c r="BB42" s="188"/>
      <c r="BC42" s="188"/>
      <c r="BD42" s="188"/>
      <c r="BE42" s="188"/>
      <c r="BF42" s="188"/>
      <c r="BG42" s="188"/>
      <c r="BH42" s="188"/>
      <c r="BI42" s="188"/>
      <c r="BJ42" s="188"/>
      <c r="BK42" s="188"/>
      <c r="BL42" s="188"/>
      <c r="BM42" s="188"/>
      <c r="BN42" s="188"/>
      <c r="BO42" s="188"/>
      <c r="BP42" s="188"/>
      <c r="BQ42" s="188"/>
      <c r="BR42" s="188"/>
      <c r="BS42" s="188"/>
      <c r="BT42" s="188"/>
      <c r="BU42" s="188"/>
      <c r="BV42" s="188"/>
      <c r="BW42" s="188"/>
      <c r="BX42" s="188"/>
      <c r="BY42" s="188"/>
      <c r="BZ42" s="188"/>
      <c r="CA42" s="188"/>
      <c r="CB42" s="188"/>
      <c r="CC42" s="188"/>
      <c r="CD42" s="188"/>
    </row>
    <row r="43" spans="2:82" ht="3.75" customHeight="1">
      <c r="B43" s="356"/>
      <c r="C43" s="356"/>
      <c r="D43" s="356"/>
      <c r="E43" s="282"/>
      <c r="F43" s="1025"/>
      <c r="G43" s="1025"/>
      <c r="H43" s="927"/>
      <c r="I43" s="927"/>
      <c r="J43" s="797"/>
      <c r="K43" s="797"/>
      <c r="L43" s="797"/>
      <c r="M43" s="744"/>
      <c r="N43" s="634"/>
      <c r="O43" s="634"/>
      <c r="P43" s="557"/>
      <c r="Q43" s="557"/>
      <c r="R43" s="465"/>
      <c r="S43" s="5"/>
      <c r="T43" s="335"/>
      <c r="U43" s="5"/>
      <c r="V43" s="5"/>
      <c r="W43" s="5"/>
      <c r="X43" s="5"/>
      <c r="Y43" s="5"/>
      <c r="Z43" s="5"/>
      <c r="AA43" s="5"/>
      <c r="AB43" s="5"/>
      <c r="AC43" s="188"/>
      <c r="AD43" s="74"/>
      <c r="AE43" s="74"/>
      <c r="AF43" s="74"/>
      <c r="AG43" s="74"/>
      <c r="AH43" s="74"/>
      <c r="AI43" s="74"/>
      <c r="AJ43" s="74"/>
      <c r="AK43" s="74"/>
      <c r="AL43" s="74"/>
      <c r="AM43" s="74"/>
      <c r="AN43" s="74"/>
      <c r="AO43" s="74"/>
      <c r="AP43" s="74"/>
      <c r="AQ43" s="74"/>
      <c r="AR43" s="74"/>
      <c r="AS43" s="265"/>
      <c r="AT43" s="69"/>
      <c r="AU43" s="69"/>
      <c r="AV43" s="69"/>
      <c r="AW43" s="265"/>
      <c r="AX43" s="265"/>
      <c r="AY43" s="265"/>
      <c r="AZ43" s="414"/>
      <c r="BA43" s="188"/>
      <c r="BB43" s="188"/>
      <c r="BC43" s="188"/>
      <c r="BD43" s="188"/>
      <c r="BE43" s="188"/>
      <c r="BF43" s="188"/>
      <c r="BG43" s="188"/>
      <c r="BH43" s="188"/>
      <c r="BI43" s="188"/>
      <c r="BJ43" s="188"/>
      <c r="BK43" s="188"/>
      <c r="BL43" s="188"/>
      <c r="BM43" s="188"/>
      <c r="BN43" s="188"/>
      <c r="BO43" s="188"/>
      <c r="BP43" s="188"/>
      <c r="BQ43" s="188"/>
      <c r="BR43" s="188"/>
      <c r="BS43" s="188"/>
      <c r="BT43" s="188"/>
      <c r="BU43" s="188"/>
      <c r="BV43" s="188"/>
      <c r="BW43" s="188"/>
      <c r="BX43" s="188"/>
      <c r="BY43" s="188"/>
      <c r="BZ43" s="188"/>
      <c r="CA43" s="188"/>
      <c r="CB43" s="188"/>
      <c r="CC43" s="188"/>
      <c r="CD43" s="188"/>
    </row>
    <row r="44" spans="2:82" ht="9.9499999999999993" customHeight="1">
      <c r="B44" s="1202" t="s">
        <v>24</v>
      </c>
      <c r="C44" s="1202"/>
      <c r="D44" s="1202"/>
      <c r="K44" s="795"/>
      <c r="S44" s="27"/>
      <c r="U44" s="27"/>
      <c r="V44" s="27"/>
      <c r="W44" s="27"/>
      <c r="X44" s="5"/>
      <c r="Y44" s="5"/>
      <c r="Z44" s="5"/>
      <c r="AA44" s="5"/>
      <c r="AB44" s="5"/>
      <c r="AC44" s="188"/>
      <c r="AD44" s="74"/>
      <c r="AE44" s="74"/>
      <c r="AF44" s="74"/>
      <c r="AG44" s="74"/>
      <c r="AH44" s="74"/>
      <c r="AI44" s="74"/>
      <c r="AJ44" s="74"/>
      <c r="AK44" s="74"/>
      <c r="AL44" s="74"/>
      <c r="AM44" s="74"/>
      <c r="AN44" s="74"/>
      <c r="AO44" s="74"/>
      <c r="AP44" s="74"/>
      <c r="AQ44" s="74"/>
      <c r="AR44" s="74"/>
      <c r="AS44" s="265"/>
      <c r="AT44" s="69"/>
      <c r="AU44" s="69"/>
      <c r="AV44" s="69"/>
      <c r="AW44" s="265"/>
      <c r="AX44" s="265"/>
      <c r="AY44" s="265"/>
      <c r="AZ44" s="414"/>
      <c r="BA44" s="188"/>
      <c r="BB44" s="188"/>
      <c r="BC44" s="188"/>
      <c r="BD44" s="188"/>
      <c r="BE44" s="188"/>
      <c r="BF44" s="188"/>
      <c r="BG44" s="188"/>
      <c r="BH44" s="188"/>
      <c r="BI44" s="188"/>
      <c r="BJ44" s="188"/>
      <c r="BK44" s="188"/>
      <c r="BL44" s="188"/>
      <c r="BM44" s="188"/>
      <c r="BN44" s="188"/>
      <c r="BO44" s="188"/>
      <c r="BP44" s="188"/>
      <c r="BQ44" s="188"/>
      <c r="BR44" s="188"/>
      <c r="BS44" s="188"/>
      <c r="BT44" s="188"/>
      <c r="BU44" s="188"/>
      <c r="BV44" s="188"/>
      <c r="BW44" s="188"/>
      <c r="BX44" s="188"/>
      <c r="BY44" s="188"/>
      <c r="BZ44" s="188"/>
      <c r="CA44" s="188"/>
      <c r="CB44" s="188"/>
      <c r="CC44" s="188"/>
      <c r="CD44" s="188"/>
    </row>
    <row r="45" spans="2:82" ht="9.9499999999999993" customHeight="1">
      <c r="B45" s="356"/>
      <c r="C45" s="1202" t="s">
        <v>66</v>
      </c>
      <c r="D45" s="1202"/>
      <c r="E45" s="24">
        <v>6639</v>
      </c>
      <c r="F45" s="24"/>
      <c r="G45" s="26">
        <v>4799</v>
      </c>
      <c r="H45" s="24"/>
      <c r="I45" s="26">
        <v>4480</v>
      </c>
      <c r="J45" s="24"/>
      <c r="K45" s="26">
        <v>4370</v>
      </c>
      <c r="L45" s="24"/>
      <c r="M45" s="26">
        <v>5313</v>
      </c>
      <c r="N45" s="24"/>
      <c r="O45" s="26">
        <v>4369</v>
      </c>
      <c r="P45" s="24"/>
      <c r="Q45" s="26">
        <v>4315</v>
      </c>
      <c r="R45" s="24"/>
      <c r="S45" s="26">
        <v>4645</v>
      </c>
      <c r="T45" s="24"/>
      <c r="U45" s="26">
        <v>4078</v>
      </c>
      <c r="V45" s="26"/>
      <c r="W45" s="62">
        <v>20288</v>
      </c>
      <c r="X45" s="27"/>
      <c r="Y45" s="26">
        <v>18642</v>
      </c>
      <c r="Z45" s="24"/>
      <c r="AA45" s="26">
        <v>15281</v>
      </c>
      <c r="AB45" s="27"/>
      <c r="AC45" s="188"/>
      <c r="AD45" s="74"/>
      <c r="AE45" s="74"/>
      <c r="AG45" s="74"/>
      <c r="AH45" s="74"/>
      <c r="AI45" s="74"/>
      <c r="AJ45" s="74"/>
      <c r="AK45" s="74"/>
      <c r="AL45" s="74"/>
      <c r="AM45" s="74"/>
      <c r="AN45" s="74"/>
      <c r="AO45" s="74"/>
      <c r="AP45" s="74"/>
      <c r="AQ45" s="74"/>
      <c r="AR45" s="74"/>
      <c r="AS45" s="264"/>
      <c r="AT45" s="69"/>
      <c r="AU45" s="69"/>
      <c r="AV45" s="69"/>
      <c r="AW45" s="264"/>
      <c r="AX45" s="74"/>
      <c r="AY45" s="264"/>
      <c r="AZ45" s="414"/>
      <c r="BA45" s="188"/>
      <c r="BB45" s="188"/>
      <c r="BC45" s="188"/>
      <c r="BD45" s="188"/>
      <c r="BE45" s="188"/>
      <c r="BF45" s="188"/>
      <c r="BG45" s="188"/>
      <c r="BH45" s="188"/>
      <c r="BI45" s="188"/>
      <c r="BJ45" s="188"/>
      <c r="BK45" s="188"/>
      <c r="BL45" s="188"/>
      <c r="BM45" s="188"/>
      <c r="BN45" s="188"/>
      <c r="BO45" s="188"/>
      <c r="BP45" s="188"/>
      <c r="BQ45" s="188"/>
      <c r="BR45" s="188"/>
      <c r="BS45" s="188"/>
      <c r="BT45" s="188"/>
      <c r="BU45" s="188"/>
      <c r="BV45" s="188"/>
      <c r="BW45" s="188"/>
      <c r="BX45" s="188"/>
      <c r="BY45" s="188"/>
      <c r="BZ45" s="188"/>
      <c r="CA45" s="188"/>
      <c r="CB45" s="188"/>
      <c r="CC45" s="188"/>
      <c r="CD45" s="188"/>
    </row>
    <row r="46" spans="2:82" ht="9.9499999999999993" customHeight="1">
      <c r="B46" s="356"/>
      <c r="C46" s="1202" t="s">
        <v>25</v>
      </c>
      <c r="D46" s="1202"/>
      <c r="E46" s="24">
        <v>3517</v>
      </c>
      <c r="F46" s="24"/>
      <c r="G46" s="26">
        <v>2505</v>
      </c>
      <c r="H46" s="24"/>
      <c r="I46" s="26">
        <v>2872</v>
      </c>
      <c r="J46" s="24"/>
      <c r="K46" s="26">
        <v>3064</v>
      </c>
      <c r="L46" s="24"/>
      <c r="M46" s="26">
        <v>2763</v>
      </c>
      <c r="N46" s="24"/>
      <c r="O46" s="26">
        <v>2692</v>
      </c>
      <c r="P46" s="24"/>
      <c r="Q46" s="26">
        <v>2703</v>
      </c>
      <c r="R46" s="24"/>
      <c r="S46" s="26">
        <v>3395</v>
      </c>
      <c r="T46" s="24"/>
      <c r="U46" s="26">
        <v>2680</v>
      </c>
      <c r="V46" s="26"/>
      <c r="W46" s="62">
        <v>11958</v>
      </c>
      <c r="X46" s="27"/>
      <c r="Y46" s="26">
        <v>11553</v>
      </c>
      <c r="Z46" s="24"/>
      <c r="AA46" s="26">
        <v>10858</v>
      </c>
      <c r="AB46" s="27"/>
      <c r="AC46" s="188"/>
      <c r="AD46" s="74"/>
      <c r="AE46" s="74"/>
      <c r="AF46" s="74"/>
      <c r="AG46" s="74"/>
      <c r="AH46" s="74"/>
      <c r="AI46" s="74"/>
      <c r="AJ46" s="74"/>
      <c r="AK46" s="74"/>
      <c r="AL46" s="74"/>
      <c r="AM46" s="74"/>
      <c r="AN46" s="74"/>
      <c r="AO46" s="74"/>
      <c r="AP46" s="74"/>
      <c r="AQ46" s="74"/>
      <c r="AR46" s="74"/>
      <c r="AS46" s="264"/>
      <c r="AT46" s="69"/>
      <c r="AU46" s="69"/>
      <c r="AV46" s="69"/>
      <c r="AW46" s="264"/>
      <c r="AX46" s="74"/>
      <c r="AY46" s="264"/>
      <c r="AZ46" s="414"/>
      <c r="BA46" s="188"/>
      <c r="BB46" s="188"/>
      <c r="BC46" s="188"/>
      <c r="BD46" s="188"/>
      <c r="BE46" s="188"/>
      <c r="BF46" s="188"/>
      <c r="BG46" s="188"/>
      <c r="BH46" s="188"/>
      <c r="BI46" s="188"/>
      <c r="BJ46" s="188"/>
      <c r="BK46" s="188"/>
      <c r="BL46" s="188"/>
      <c r="BM46" s="188"/>
      <c r="BN46" s="188"/>
      <c r="BO46" s="188"/>
      <c r="BP46" s="188"/>
      <c r="BQ46" s="188"/>
      <c r="BR46" s="188"/>
      <c r="BS46" s="188"/>
      <c r="BT46" s="188"/>
      <c r="BU46" s="188"/>
      <c r="BV46" s="188"/>
      <c r="BW46" s="188"/>
      <c r="BX46" s="188"/>
      <c r="BY46" s="188"/>
      <c r="BZ46" s="188"/>
      <c r="CA46" s="188"/>
      <c r="CB46" s="188"/>
      <c r="CC46" s="188"/>
      <c r="CD46" s="188"/>
    </row>
    <row r="47" spans="2:82" ht="9.9499999999999993" customHeight="1">
      <c r="B47" s="356"/>
      <c r="C47" s="1202" t="s">
        <v>671</v>
      </c>
      <c r="D47" s="1202"/>
      <c r="E47" s="24">
        <v>27177</v>
      </c>
      <c r="F47" s="24"/>
      <c r="G47" s="26">
        <v>25292</v>
      </c>
      <c r="H47" s="24"/>
      <c r="I47" s="26">
        <v>23703</v>
      </c>
      <c r="J47" s="24"/>
      <c r="K47" s="26">
        <v>23664</v>
      </c>
      <c r="L47" s="24"/>
      <c r="M47" s="26">
        <v>22135</v>
      </c>
      <c r="N47" s="24"/>
      <c r="O47" s="26">
        <v>18746</v>
      </c>
      <c r="P47" s="24"/>
      <c r="Q47" s="26">
        <v>19265</v>
      </c>
      <c r="R47" s="24"/>
      <c r="S47" s="26">
        <v>24056</v>
      </c>
      <c r="T47" s="24"/>
      <c r="U47" s="26">
        <v>21329</v>
      </c>
      <c r="V47" s="26"/>
      <c r="W47" s="62">
        <v>99836</v>
      </c>
      <c r="X47" s="27"/>
      <c r="Y47" s="26">
        <v>84202</v>
      </c>
      <c r="Z47" s="24"/>
      <c r="AA47" s="26">
        <v>87515</v>
      </c>
      <c r="AB47" s="27"/>
      <c r="AC47" s="188"/>
      <c r="AD47" s="74"/>
      <c r="AE47" s="74"/>
      <c r="AF47" s="74"/>
      <c r="AG47" s="74"/>
      <c r="AH47" s="74"/>
      <c r="AI47" s="74"/>
      <c r="AJ47" s="74"/>
      <c r="AK47" s="74"/>
      <c r="AL47" s="74"/>
      <c r="AM47" s="74"/>
      <c r="AN47" s="74"/>
      <c r="AO47" s="74"/>
      <c r="AP47" s="74"/>
      <c r="AQ47" s="74"/>
      <c r="AR47" s="74"/>
      <c r="AS47" s="264"/>
      <c r="AT47" s="69"/>
      <c r="AU47" s="69"/>
      <c r="AV47" s="69"/>
      <c r="AW47" s="264"/>
      <c r="AX47" s="74"/>
      <c r="AY47" s="264"/>
      <c r="AZ47" s="414"/>
      <c r="BA47" s="188"/>
      <c r="BB47" s="188"/>
      <c r="BC47" s="188"/>
      <c r="BD47" s="188"/>
      <c r="BE47" s="188"/>
      <c r="BF47" s="188"/>
      <c r="BG47" s="188"/>
      <c r="BH47" s="188"/>
      <c r="BI47" s="188"/>
      <c r="BJ47" s="188"/>
      <c r="BK47" s="188"/>
      <c r="BL47" s="188"/>
      <c r="BM47" s="188"/>
      <c r="BN47" s="188"/>
      <c r="BO47" s="188"/>
      <c r="BP47" s="188"/>
      <c r="BQ47" s="188"/>
      <c r="BR47" s="188"/>
      <c r="BS47" s="188"/>
      <c r="BT47" s="188"/>
      <c r="BU47" s="188"/>
      <c r="BV47" s="188"/>
      <c r="BW47" s="188"/>
      <c r="BX47" s="188"/>
      <c r="BY47" s="188"/>
      <c r="BZ47" s="188"/>
      <c r="CA47" s="188"/>
      <c r="CB47" s="188"/>
      <c r="CC47" s="188"/>
      <c r="CD47" s="188"/>
    </row>
    <row r="48" spans="2:82" ht="9.9499999999999993" customHeight="1">
      <c r="B48" s="356"/>
      <c r="C48" s="1202" t="s">
        <v>431</v>
      </c>
      <c r="D48" s="1202"/>
      <c r="E48" s="24">
        <v>12347</v>
      </c>
      <c r="F48" s="24"/>
      <c r="G48" s="26">
        <v>12200</v>
      </c>
      <c r="H48" s="24"/>
      <c r="I48" s="26">
        <v>10539</v>
      </c>
      <c r="J48" s="24"/>
      <c r="K48" s="26">
        <v>9976</v>
      </c>
      <c r="L48" s="24"/>
      <c r="M48" s="26">
        <v>9629</v>
      </c>
      <c r="N48" s="24"/>
      <c r="O48" s="26">
        <v>7962</v>
      </c>
      <c r="P48" s="24"/>
      <c r="Q48" s="26">
        <v>8967</v>
      </c>
      <c r="R48" s="24"/>
      <c r="S48" s="26">
        <v>12345</v>
      </c>
      <c r="T48" s="24"/>
      <c r="U48" s="26">
        <v>11170</v>
      </c>
      <c r="V48" s="26"/>
      <c r="W48" s="62">
        <v>45062</v>
      </c>
      <c r="X48" s="27"/>
      <c r="Y48" s="26">
        <v>38903</v>
      </c>
      <c r="Z48" s="24"/>
      <c r="AA48" s="26">
        <v>44093</v>
      </c>
      <c r="AB48" s="27"/>
      <c r="AC48" s="188"/>
      <c r="AD48" s="74"/>
      <c r="AE48" s="74"/>
      <c r="AF48" s="74"/>
      <c r="AG48" s="74"/>
      <c r="AH48" s="74"/>
      <c r="AI48" s="74"/>
      <c r="AJ48" s="74"/>
      <c r="AK48" s="74"/>
      <c r="AL48" s="74"/>
      <c r="AM48" s="74"/>
      <c r="AN48" s="74"/>
      <c r="AO48" s="74"/>
      <c r="AP48" s="74"/>
      <c r="AQ48" s="74"/>
      <c r="AR48" s="74"/>
      <c r="AS48" s="264"/>
      <c r="AT48" s="69"/>
      <c r="AU48" s="69"/>
      <c r="AV48" s="69"/>
      <c r="AW48" s="264"/>
      <c r="AX48" s="74"/>
      <c r="AY48" s="264"/>
      <c r="AZ48" s="414"/>
      <c r="BA48" s="188"/>
      <c r="BB48" s="188"/>
      <c r="BC48" s="188"/>
      <c r="BD48" s="188"/>
      <c r="BE48" s="188"/>
      <c r="BF48" s="188"/>
      <c r="BG48" s="188"/>
      <c r="BH48" s="188"/>
      <c r="BI48" s="188"/>
      <c r="BJ48" s="188"/>
      <c r="BK48" s="188"/>
      <c r="BL48" s="188"/>
      <c r="BM48" s="188"/>
      <c r="BN48" s="188"/>
      <c r="BO48" s="188"/>
      <c r="BP48" s="188"/>
      <c r="BQ48" s="188"/>
      <c r="BR48" s="188"/>
      <c r="BS48" s="188"/>
      <c r="BT48" s="188"/>
      <c r="BU48" s="188"/>
      <c r="BV48" s="188"/>
      <c r="BW48" s="188"/>
      <c r="BX48" s="188"/>
      <c r="BY48" s="188"/>
      <c r="BZ48" s="188"/>
      <c r="CA48" s="188"/>
      <c r="CB48" s="188"/>
      <c r="CC48" s="188"/>
      <c r="CD48" s="188"/>
    </row>
    <row r="49" spans="1:16358" ht="9.9499999999999993" customHeight="1">
      <c r="B49" s="356"/>
      <c r="C49" s="1202" t="s">
        <v>27</v>
      </c>
      <c r="D49" s="1202"/>
      <c r="E49" s="24">
        <v>1715</v>
      </c>
      <c r="F49" s="24"/>
      <c r="G49" s="26">
        <v>1699</v>
      </c>
      <c r="H49" s="24"/>
      <c r="I49" s="26">
        <v>1681</v>
      </c>
      <c r="J49" s="24"/>
      <c r="K49" s="26">
        <v>1707</v>
      </c>
      <c r="L49" s="24"/>
      <c r="M49" s="26">
        <v>1673</v>
      </c>
      <c r="N49" s="24"/>
      <c r="O49" s="26">
        <v>1693</v>
      </c>
      <c r="P49" s="24"/>
      <c r="Q49" s="26">
        <v>1767</v>
      </c>
      <c r="R49" s="24"/>
      <c r="S49" s="26">
        <v>1675</v>
      </c>
      <c r="T49" s="24"/>
      <c r="U49" s="26">
        <v>1709</v>
      </c>
      <c r="V49" s="26"/>
      <c r="W49" s="778">
        <v>6802</v>
      </c>
      <c r="X49" s="27"/>
      <c r="Y49" s="26">
        <v>6808</v>
      </c>
      <c r="Z49" s="24"/>
      <c r="AA49" s="26">
        <v>6933</v>
      </c>
      <c r="AB49" s="27"/>
      <c r="AC49" s="188"/>
      <c r="AD49" s="74"/>
      <c r="AE49" s="74"/>
      <c r="AF49" s="74"/>
      <c r="AG49" s="74"/>
      <c r="AH49" s="74"/>
      <c r="AI49" s="74"/>
      <c r="AJ49" s="74"/>
      <c r="AK49" s="74"/>
      <c r="AL49" s="74"/>
      <c r="AM49" s="74"/>
      <c r="AN49" s="74"/>
      <c r="AO49" s="74"/>
      <c r="AP49" s="74"/>
      <c r="AQ49" s="74"/>
      <c r="AR49" s="74"/>
      <c r="AS49" s="264"/>
      <c r="AT49" s="69"/>
      <c r="AU49" s="69"/>
      <c r="AV49" s="69"/>
      <c r="AW49" s="264"/>
      <c r="AX49" s="74"/>
      <c r="AY49" s="264"/>
      <c r="AZ49" s="414"/>
      <c r="BA49" s="188"/>
      <c r="BB49" s="188"/>
      <c r="BC49" s="188"/>
      <c r="BD49" s="188"/>
      <c r="BE49" s="188"/>
      <c r="BF49" s="188"/>
      <c r="BG49" s="188"/>
      <c r="BH49" s="188"/>
      <c r="BI49" s="188"/>
      <c r="BJ49" s="188"/>
      <c r="BK49" s="188"/>
      <c r="BL49" s="188"/>
      <c r="BM49" s="188"/>
      <c r="BN49" s="188"/>
      <c r="BO49" s="188"/>
      <c r="BP49" s="188"/>
      <c r="BQ49" s="188"/>
      <c r="BR49" s="188"/>
      <c r="BS49" s="188"/>
      <c r="BT49" s="188"/>
      <c r="BU49" s="188"/>
      <c r="BV49" s="188"/>
      <c r="BW49" s="188"/>
      <c r="BX49" s="188"/>
      <c r="BY49" s="188"/>
      <c r="BZ49" s="188"/>
      <c r="CA49" s="188"/>
      <c r="CB49" s="188"/>
      <c r="CC49" s="188"/>
      <c r="CD49" s="188"/>
    </row>
    <row r="50" spans="1:16358" ht="9.9499999999999993" customHeight="1">
      <c r="B50" s="1202" t="s">
        <v>28</v>
      </c>
      <c r="C50" s="1202"/>
      <c r="D50" s="1202"/>
      <c r="E50" s="30">
        <v>51395</v>
      </c>
      <c r="F50" s="69"/>
      <c r="G50" s="775">
        <v>46495</v>
      </c>
      <c r="H50" s="69"/>
      <c r="I50" s="775">
        <v>43275</v>
      </c>
      <c r="J50" s="69"/>
      <c r="K50" s="31">
        <v>42781</v>
      </c>
      <c r="L50" s="69"/>
      <c r="M50" s="31">
        <v>41513</v>
      </c>
      <c r="N50" s="69"/>
      <c r="O50" s="31">
        <v>35462</v>
      </c>
      <c r="P50" s="69"/>
      <c r="Q50" s="31">
        <v>37017</v>
      </c>
      <c r="R50" s="69"/>
      <c r="S50" s="31">
        <v>46116</v>
      </c>
      <c r="T50" s="69"/>
      <c r="U50" s="31">
        <v>40966</v>
      </c>
      <c r="V50" s="74"/>
      <c r="W50" s="30">
        <v>183946</v>
      </c>
      <c r="X50" s="27"/>
      <c r="Y50" s="31">
        <v>160108</v>
      </c>
      <c r="Z50" s="69"/>
      <c r="AA50" s="31">
        <v>164680</v>
      </c>
      <c r="AB50" s="27"/>
      <c r="AC50" s="188"/>
      <c r="AD50" s="74"/>
      <c r="AE50" s="74"/>
      <c r="AF50" s="74"/>
      <c r="AG50" s="74"/>
      <c r="AH50" s="74"/>
      <c r="AI50" s="74"/>
      <c r="AJ50" s="74"/>
      <c r="AK50" s="74"/>
      <c r="AL50" s="74"/>
      <c r="AM50" s="74"/>
      <c r="AN50" s="74"/>
      <c r="AO50" s="74"/>
      <c r="AP50" s="74"/>
      <c r="AQ50" s="74"/>
      <c r="AR50" s="74"/>
      <c r="AS50" s="264"/>
      <c r="AT50" s="69"/>
      <c r="AU50" s="69"/>
      <c r="AV50" s="69"/>
      <c r="AW50" s="264"/>
      <c r="AX50" s="74"/>
      <c r="AY50" s="264"/>
      <c r="AZ50" s="414"/>
      <c r="BA50" s="188"/>
      <c r="BB50" s="188"/>
      <c r="BC50" s="188"/>
      <c r="BD50" s="188"/>
      <c r="BE50" s="188"/>
      <c r="BF50" s="188"/>
      <c r="BG50" s="188"/>
      <c r="BH50" s="188"/>
      <c r="BI50" s="188"/>
      <c r="BJ50" s="188"/>
      <c r="BK50" s="188"/>
      <c r="BL50" s="188"/>
      <c r="BM50" s="188"/>
      <c r="BN50" s="188"/>
      <c r="BO50" s="188"/>
      <c r="BP50" s="188"/>
      <c r="BQ50" s="188"/>
      <c r="BR50" s="188"/>
      <c r="BS50" s="188"/>
      <c r="BT50" s="188"/>
      <c r="BU50" s="188"/>
      <c r="BV50" s="188"/>
      <c r="BW50" s="188"/>
      <c r="BX50" s="188"/>
      <c r="BY50" s="188"/>
      <c r="BZ50" s="188"/>
      <c r="CA50" s="188"/>
      <c r="CB50" s="188"/>
      <c r="CC50" s="188"/>
      <c r="CD50" s="188"/>
    </row>
    <row r="51" spans="1:16358" ht="3.75" customHeight="1">
      <c r="B51" s="356"/>
      <c r="C51" s="356"/>
      <c r="D51" s="356"/>
      <c r="E51" s="282"/>
      <c r="F51" s="1025"/>
      <c r="G51" s="1025"/>
      <c r="H51" s="927"/>
      <c r="I51" s="927"/>
      <c r="J51" s="797"/>
      <c r="K51" s="797"/>
      <c r="L51" s="797"/>
      <c r="M51" s="744"/>
      <c r="N51" s="634"/>
      <c r="O51" s="634"/>
      <c r="P51" s="557"/>
      <c r="Q51" s="557"/>
      <c r="R51" s="465"/>
      <c r="S51" s="465"/>
      <c r="T51" s="335"/>
      <c r="U51" s="335"/>
      <c r="V51" s="1025"/>
      <c r="W51" s="1025"/>
      <c r="X51" s="27"/>
      <c r="Y51" s="27"/>
      <c r="Z51" s="27"/>
      <c r="AA51" s="27"/>
      <c r="AB51" s="27"/>
      <c r="AC51" s="188"/>
      <c r="AD51" s="74"/>
      <c r="AE51" s="74"/>
      <c r="AF51" s="74"/>
      <c r="AG51" s="74"/>
      <c r="AH51" s="74"/>
      <c r="AI51" s="74"/>
      <c r="AJ51" s="74"/>
      <c r="AK51" s="74"/>
      <c r="AL51" s="74"/>
      <c r="AM51" s="74"/>
      <c r="AN51" s="74"/>
      <c r="AO51" s="74"/>
      <c r="AP51" s="74"/>
      <c r="AQ51" s="74"/>
      <c r="AR51" s="74"/>
      <c r="AS51" s="264"/>
      <c r="AT51" s="69"/>
      <c r="AU51" s="69"/>
      <c r="AV51" s="69"/>
      <c r="AW51" s="264"/>
      <c r="AX51" s="264"/>
      <c r="AY51" s="264"/>
      <c r="AZ51" s="414"/>
      <c r="BA51" s="188"/>
      <c r="BB51" s="188"/>
      <c r="BC51" s="188"/>
      <c r="BD51" s="188"/>
      <c r="BE51" s="188"/>
      <c r="BF51" s="188"/>
      <c r="BG51" s="188"/>
      <c r="BH51" s="188"/>
      <c r="BI51" s="188"/>
      <c r="BJ51" s="188"/>
      <c r="BK51" s="188"/>
      <c r="BL51" s="188"/>
      <c r="BM51" s="188"/>
      <c r="BN51" s="188"/>
      <c r="BO51" s="188"/>
      <c r="BP51" s="188"/>
      <c r="BQ51" s="188"/>
      <c r="BR51" s="188"/>
      <c r="BS51" s="188"/>
      <c r="BT51" s="188"/>
      <c r="BU51" s="188"/>
      <c r="BV51" s="188"/>
      <c r="BW51" s="188"/>
      <c r="BX51" s="188"/>
      <c r="BY51" s="188"/>
      <c r="BZ51" s="188"/>
      <c r="CA51" s="188"/>
      <c r="CB51" s="188"/>
      <c r="CC51" s="188"/>
      <c r="CD51" s="188"/>
    </row>
    <row r="52" spans="1:16358" ht="9.9499999999999993" customHeight="1">
      <c r="B52" s="1202" t="s">
        <v>672</v>
      </c>
      <c r="C52" s="1202"/>
      <c r="D52" s="1202"/>
      <c r="E52" s="28">
        <v>51537</v>
      </c>
      <c r="F52" s="69"/>
      <c r="G52" s="69"/>
      <c r="H52" s="69"/>
      <c r="I52" s="69"/>
      <c r="J52" s="69"/>
      <c r="K52" s="69"/>
      <c r="L52" s="69"/>
      <c r="M52" s="29">
        <v>41654</v>
      </c>
      <c r="N52" s="69"/>
      <c r="O52" s="69"/>
      <c r="P52" s="69"/>
      <c r="Q52" s="69"/>
      <c r="R52" s="69"/>
      <c r="S52" s="78"/>
      <c r="T52" s="69"/>
      <c r="U52" s="78"/>
      <c r="V52" s="74"/>
      <c r="W52" s="74"/>
      <c r="X52" s="27"/>
      <c r="Y52" s="27"/>
      <c r="Z52" s="27"/>
      <c r="AA52" s="27"/>
      <c r="AB52" s="27"/>
      <c r="AC52" s="188"/>
      <c r="AD52" s="74"/>
      <c r="AE52" s="74"/>
      <c r="AF52" s="74"/>
      <c r="AG52" s="74"/>
      <c r="AH52" s="74"/>
      <c r="AI52" s="74"/>
      <c r="AJ52" s="74"/>
      <c r="AK52" s="74"/>
      <c r="AL52" s="74"/>
      <c r="AM52" s="74"/>
      <c r="AN52" s="74"/>
      <c r="AO52" s="74"/>
      <c r="AP52" s="74"/>
      <c r="AQ52" s="74"/>
      <c r="AR52" s="74"/>
      <c r="AS52" s="264"/>
      <c r="AT52" s="69"/>
      <c r="AU52" s="69"/>
      <c r="AV52" s="69"/>
      <c r="AW52" s="264"/>
      <c r="AX52" s="264"/>
      <c r="AY52" s="264"/>
      <c r="AZ52" s="414"/>
      <c r="BA52" s="188"/>
      <c r="BB52" s="188"/>
      <c r="BC52" s="188"/>
      <c r="BD52" s="188"/>
      <c r="BE52" s="188"/>
      <c r="BF52" s="188"/>
      <c r="BG52" s="188"/>
      <c r="BH52" s="188"/>
      <c r="BI52" s="188"/>
      <c r="BJ52" s="188"/>
      <c r="BK52" s="188"/>
      <c r="BL52" s="188"/>
      <c r="BM52" s="188"/>
      <c r="BN52" s="188"/>
      <c r="BO52" s="188"/>
      <c r="BP52" s="188"/>
      <c r="BQ52" s="188"/>
      <c r="BR52" s="188"/>
      <c r="BS52" s="188"/>
      <c r="BT52" s="188"/>
      <c r="BU52" s="188"/>
      <c r="BV52" s="188"/>
      <c r="BW52" s="188"/>
      <c r="BX52" s="188"/>
      <c r="BY52" s="188"/>
      <c r="BZ52" s="188"/>
      <c r="CA52" s="188"/>
      <c r="CB52" s="188"/>
      <c r="CC52" s="188"/>
      <c r="CD52" s="188"/>
    </row>
    <row r="53" spans="1:16358" ht="3.75" customHeight="1">
      <c r="B53" s="356"/>
      <c r="C53" s="356"/>
      <c r="D53" s="356"/>
      <c r="E53" s="282"/>
      <c r="F53" s="1025"/>
      <c r="G53" s="1025"/>
      <c r="H53" s="927"/>
      <c r="I53" s="927"/>
      <c r="J53" s="797"/>
      <c r="K53" s="797"/>
      <c r="L53" s="797"/>
      <c r="M53" s="190"/>
      <c r="N53" s="634"/>
      <c r="O53" s="190"/>
      <c r="P53" s="557"/>
      <c r="Q53" s="190"/>
      <c r="R53" s="465"/>
      <c r="S53" s="190"/>
      <c r="T53" s="335"/>
      <c r="U53" s="190"/>
      <c r="V53" s="190"/>
      <c r="W53" s="190"/>
      <c r="X53" s="3"/>
      <c r="Y53" s="6"/>
      <c r="Z53" s="6"/>
      <c r="AA53" s="6"/>
      <c r="AB53" s="3"/>
      <c r="AC53" s="188"/>
      <c r="AD53" s="74"/>
      <c r="AE53" s="74"/>
      <c r="AF53" s="74"/>
      <c r="AG53" s="74"/>
      <c r="AH53" s="74"/>
      <c r="AI53" s="74"/>
      <c r="AJ53" s="74"/>
      <c r="AK53" s="74"/>
      <c r="AL53" s="74"/>
      <c r="AM53" s="74"/>
      <c r="AN53" s="74"/>
      <c r="AO53" s="74"/>
      <c r="AP53" s="74"/>
      <c r="AQ53" s="74"/>
      <c r="AR53" s="74"/>
      <c r="AS53" s="263"/>
      <c r="AT53" s="69"/>
      <c r="AU53" s="69"/>
      <c r="AV53" s="69"/>
      <c r="AW53" s="263"/>
      <c r="AX53" s="333"/>
      <c r="AY53" s="333"/>
      <c r="AZ53" s="414"/>
      <c r="BA53" s="188"/>
      <c r="BB53" s="188"/>
      <c r="BC53" s="188"/>
      <c r="BD53" s="188"/>
      <c r="BE53" s="188"/>
      <c r="BF53" s="188"/>
      <c r="BG53" s="188"/>
      <c r="BH53" s="188"/>
      <c r="BI53" s="188"/>
      <c r="BJ53" s="188"/>
      <c r="BK53" s="188"/>
      <c r="BL53" s="188"/>
      <c r="BM53" s="188"/>
      <c r="BN53" s="188"/>
      <c r="BO53" s="188"/>
      <c r="BP53" s="188"/>
      <c r="BQ53" s="188"/>
      <c r="BR53" s="188"/>
      <c r="BS53" s="188"/>
      <c r="BT53" s="188"/>
      <c r="BU53" s="188"/>
      <c r="BV53" s="188"/>
      <c r="BW53" s="188"/>
      <c r="BX53" s="188"/>
      <c r="BY53" s="188"/>
      <c r="BZ53" s="188"/>
      <c r="CA53" s="188"/>
      <c r="CB53" s="188"/>
      <c r="CC53" s="188"/>
      <c r="CD53" s="188"/>
    </row>
    <row r="54" spans="1:16358" ht="9.9499999999999993" customHeight="1">
      <c r="B54" s="1202" t="s">
        <v>29</v>
      </c>
      <c r="C54" s="1202"/>
      <c r="D54" s="1202"/>
      <c r="K54" s="795"/>
      <c r="M54" s="188"/>
      <c r="X54" s="3"/>
      <c r="Y54" s="3"/>
      <c r="Z54" s="3"/>
      <c r="AA54" s="3"/>
      <c r="AB54" s="3"/>
      <c r="AC54" s="188"/>
      <c r="AD54" s="74"/>
      <c r="AE54" s="74"/>
      <c r="AF54" s="74"/>
      <c r="AG54" s="74"/>
      <c r="AH54" s="74"/>
      <c r="AI54" s="74"/>
      <c r="AJ54" s="74"/>
      <c r="AK54" s="74"/>
      <c r="AL54" s="74"/>
      <c r="AM54" s="74"/>
      <c r="AN54" s="74"/>
      <c r="AO54" s="74"/>
      <c r="AP54" s="74"/>
      <c r="AQ54" s="74"/>
      <c r="AR54" s="74"/>
      <c r="AS54" s="263"/>
      <c r="AT54" s="69"/>
      <c r="AU54" s="69"/>
      <c r="AV54" s="69"/>
      <c r="AW54" s="263"/>
      <c r="AX54" s="263"/>
      <c r="AY54" s="263"/>
      <c r="AZ54" s="414"/>
      <c r="BA54" s="188"/>
      <c r="BB54" s="188"/>
      <c r="BC54" s="188"/>
      <c r="BD54" s="188"/>
      <c r="BE54" s="188"/>
      <c r="BF54" s="188"/>
      <c r="BG54" s="188"/>
      <c r="BH54" s="188"/>
      <c r="BI54" s="188"/>
      <c r="BJ54" s="188"/>
      <c r="BK54" s="188"/>
      <c r="BL54" s="188"/>
      <c r="BM54" s="188"/>
      <c r="BN54" s="188"/>
      <c r="BO54" s="188"/>
      <c r="BP54" s="188"/>
      <c r="BQ54" s="188"/>
      <c r="BR54" s="188"/>
      <c r="BS54" s="188"/>
      <c r="BT54" s="188"/>
      <c r="BU54" s="188"/>
      <c r="BV54" s="188"/>
      <c r="BW54" s="188"/>
      <c r="BX54" s="188"/>
      <c r="BY54" s="188"/>
      <c r="BZ54" s="188"/>
      <c r="CA54" s="188"/>
      <c r="CB54" s="188"/>
      <c r="CC54" s="188"/>
      <c r="CD54" s="188"/>
    </row>
    <row r="55" spans="1:16358" ht="9.9499999999999993" customHeight="1">
      <c r="B55" s="356"/>
      <c r="C55" s="1202" t="s">
        <v>673</v>
      </c>
      <c r="D55" s="1202"/>
      <c r="E55" s="24">
        <v>469</v>
      </c>
      <c r="F55" s="24"/>
      <c r="G55" s="26">
        <v>375</v>
      </c>
      <c r="H55" s="24"/>
      <c r="I55" s="26">
        <v>324</v>
      </c>
      <c r="J55" s="24"/>
      <c r="K55" s="26">
        <v>343</v>
      </c>
      <c r="L55" s="24"/>
      <c r="M55" s="26">
        <v>353</v>
      </c>
      <c r="N55" s="24"/>
      <c r="O55" s="26">
        <v>285</v>
      </c>
      <c r="P55" s="24"/>
      <c r="Q55" s="26">
        <v>316</v>
      </c>
      <c r="R55" s="24"/>
      <c r="S55" s="26">
        <v>310</v>
      </c>
      <c r="T55" s="24"/>
      <c r="U55" s="26">
        <v>366</v>
      </c>
      <c r="V55" s="26"/>
      <c r="W55" s="62">
        <v>1511</v>
      </c>
      <c r="X55" s="3"/>
      <c r="Y55" s="26">
        <v>1264</v>
      </c>
      <c r="Z55" s="24"/>
      <c r="AA55" s="26">
        <v>1236</v>
      </c>
      <c r="AB55" s="27"/>
      <c r="AC55" s="188"/>
      <c r="AD55" s="74"/>
      <c r="AE55" s="74"/>
      <c r="AF55" s="74"/>
      <c r="AG55" s="74"/>
      <c r="AH55" s="74"/>
      <c r="AI55" s="74"/>
      <c r="AJ55" s="74"/>
      <c r="AK55" s="74"/>
      <c r="AL55" s="74"/>
      <c r="AM55" s="74"/>
      <c r="AN55" s="74"/>
      <c r="AO55" s="74"/>
      <c r="AP55" s="74"/>
      <c r="AQ55" s="74"/>
      <c r="AR55" s="74"/>
      <c r="AS55" s="263"/>
      <c r="AT55" s="69"/>
      <c r="AU55" s="69"/>
      <c r="AV55" s="69"/>
      <c r="AW55" s="264"/>
      <c r="AX55" s="74"/>
      <c r="AY55" s="264"/>
      <c r="AZ55" s="414"/>
      <c r="BA55" s="188"/>
      <c r="BB55" s="188"/>
      <c r="BC55" s="188"/>
      <c r="BD55" s="188"/>
      <c r="BE55" s="188"/>
      <c r="BF55" s="188"/>
      <c r="BG55" s="188"/>
      <c r="BH55" s="188"/>
      <c r="BI55" s="188"/>
      <c r="BJ55" s="188"/>
      <c r="BK55" s="188"/>
      <c r="BL55" s="188"/>
      <c r="BM55" s="188"/>
      <c r="BN55" s="188"/>
      <c r="BO55" s="188"/>
      <c r="BP55" s="188"/>
      <c r="BQ55" s="188"/>
      <c r="BR55" s="188"/>
      <c r="BS55" s="188"/>
      <c r="BT55" s="188"/>
      <c r="BU55" s="188"/>
      <c r="BV55" s="188"/>
      <c r="BW55" s="188"/>
      <c r="BX55" s="188"/>
      <c r="BY55" s="188"/>
      <c r="BZ55" s="188"/>
      <c r="CA55" s="188"/>
      <c r="CB55" s="188"/>
      <c r="CC55" s="188"/>
      <c r="CD55" s="188"/>
    </row>
    <row r="56" spans="1:16358" ht="9.9499999999999993" customHeight="1">
      <c r="B56" s="356"/>
      <c r="C56" s="1202" t="s">
        <v>674</v>
      </c>
      <c r="D56" s="1202"/>
      <c r="E56" s="24">
        <v>933</v>
      </c>
      <c r="F56" s="24"/>
      <c r="G56" s="26">
        <v>310</v>
      </c>
      <c r="H56" s="24"/>
      <c r="I56" s="26">
        <v>333</v>
      </c>
      <c r="J56" s="24"/>
      <c r="K56" s="26">
        <v>437</v>
      </c>
      <c r="L56" s="24"/>
      <c r="M56" s="26">
        <v>961</v>
      </c>
      <c r="N56" s="24"/>
      <c r="O56" s="26">
        <v>292</v>
      </c>
      <c r="P56" s="24"/>
      <c r="Q56" s="26">
        <v>317</v>
      </c>
      <c r="R56" s="24"/>
      <c r="S56" s="26">
        <v>355</v>
      </c>
      <c r="T56" s="24"/>
      <c r="U56" s="26">
        <v>740</v>
      </c>
      <c r="V56" s="26"/>
      <c r="W56" s="62">
        <v>2013</v>
      </c>
      <c r="X56" s="3"/>
      <c r="Y56" s="26">
        <v>1925</v>
      </c>
      <c r="Z56" s="24"/>
      <c r="AA56" s="26">
        <v>1806</v>
      </c>
      <c r="AB56" s="27"/>
      <c r="AC56" s="188"/>
      <c r="AD56" s="74"/>
      <c r="AE56" s="74"/>
      <c r="AF56" s="74"/>
      <c r="AG56" s="74"/>
      <c r="AH56" s="74"/>
      <c r="AI56" s="74"/>
      <c r="AJ56" s="74"/>
      <c r="AK56" s="74"/>
      <c r="AL56" s="74"/>
      <c r="AM56" s="74"/>
      <c r="AN56" s="74"/>
      <c r="AO56" s="74"/>
      <c r="AP56" s="74"/>
      <c r="AQ56" s="74"/>
      <c r="AR56" s="74"/>
      <c r="AS56" s="263"/>
      <c r="AT56" s="69"/>
      <c r="AU56" s="69"/>
      <c r="AV56" s="69"/>
      <c r="AW56" s="264"/>
      <c r="AX56" s="74"/>
      <c r="AY56" s="264"/>
      <c r="AZ56" s="414"/>
      <c r="BA56" s="188"/>
      <c r="BB56" s="188"/>
      <c r="BC56" s="188"/>
      <c r="BD56" s="188"/>
      <c r="BE56" s="188"/>
      <c r="BF56" s="188"/>
      <c r="BG56" s="188"/>
      <c r="BH56" s="188"/>
      <c r="BI56" s="188"/>
      <c r="BJ56" s="188"/>
      <c r="BK56" s="188"/>
      <c r="BL56" s="188"/>
      <c r="BM56" s="188"/>
      <c r="BN56" s="188"/>
      <c r="BO56" s="188"/>
      <c r="BP56" s="188"/>
      <c r="BQ56" s="188"/>
      <c r="BR56" s="188"/>
      <c r="BS56" s="188"/>
      <c r="BT56" s="188"/>
      <c r="BU56" s="188"/>
      <c r="BV56" s="188"/>
      <c r="BW56" s="188"/>
      <c r="BX56" s="188"/>
      <c r="BY56" s="188"/>
      <c r="BZ56" s="188"/>
      <c r="CA56" s="188"/>
      <c r="CB56" s="188"/>
      <c r="CC56" s="188"/>
      <c r="CD56" s="188"/>
    </row>
    <row r="57" spans="1:16358" ht="9.9499999999999993" customHeight="1">
      <c r="B57" s="356"/>
      <c r="C57" s="1202" t="s">
        <v>628</v>
      </c>
      <c r="D57" s="1202"/>
      <c r="E57" s="24">
        <v>36847</v>
      </c>
      <c r="F57" s="24"/>
      <c r="G57" s="26">
        <v>34442</v>
      </c>
      <c r="H57" s="24"/>
      <c r="I57" s="26">
        <v>31929</v>
      </c>
      <c r="J57" s="24"/>
      <c r="K57" s="26">
        <v>31287</v>
      </c>
      <c r="L57" s="24"/>
      <c r="M57" s="26">
        <v>29423</v>
      </c>
      <c r="N57" s="24"/>
      <c r="O57" s="26">
        <v>24365</v>
      </c>
      <c r="P57" s="24"/>
      <c r="Q57" s="26">
        <v>25263</v>
      </c>
      <c r="R57" s="24"/>
      <c r="S57" s="26">
        <v>32264</v>
      </c>
      <c r="T57" s="24"/>
      <c r="U57" s="26">
        <v>28514</v>
      </c>
      <c r="V57" s="26"/>
      <c r="W57" s="62">
        <v>134505</v>
      </c>
      <c r="X57" s="3"/>
      <c r="Y57" s="26">
        <v>111315</v>
      </c>
      <c r="Z57" s="24"/>
      <c r="AA57" s="26">
        <v>117282</v>
      </c>
      <c r="AB57" s="27"/>
      <c r="AC57" s="188"/>
      <c r="AD57" s="74"/>
      <c r="AE57" s="74"/>
      <c r="AF57" s="74"/>
      <c r="AG57" s="74"/>
      <c r="AH57" s="74"/>
      <c r="AI57" s="74"/>
      <c r="AJ57" s="74"/>
      <c r="AK57" s="74"/>
      <c r="AL57" s="74"/>
      <c r="AM57" s="74"/>
      <c r="AN57" s="74"/>
      <c r="AO57" s="74"/>
      <c r="AP57" s="74"/>
      <c r="AQ57" s="74"/>
      <c r="AR57" s="74"/>
      <c r="AS57" s="263"/>
      <c r="AT57" s="69"/>
      <c r="AU57" s="69"/>
      <c r="AV57" s="69"/>
      <c r="AW57" s="264"/>
      <c r="AX57" s="74"/>
      <c r="AY57" s="264"/>
      <c r="AZ57" s="414"/>
      <c r="BA57" s="188"/>
      <c r="BB57" s="188"/>
      <c r="BC57" s="188"/>
      <c r="BD57" s="188"/>
      <c r="BE57" s="188"/>
      <c r="BF57" s="188"/>
      <c r="BG57" s="188"/>
      <c r="BH57" s="188"/>
      <c r="BI57" s="188"/>
      <c r="BJ57" s="188"/>
      <c r="BK57" s="188"/>
      <c r="BL57" s="188"/>
      <c r="BM57" s="188"/>
      <c r="BN57" s="188"/>
      <c r="BO57" s="188"/>
      <c r="BP57" s="188"/>
      <c r="BQ57" s="188"/>
      <c r="BR57" s="188"/>
      <c r="BS57" s="188"/>
      <c r="BT57" s="188"/>
      <c r="BU57" s="188"/>
      <c r="BV57" s="188"/>
      <c r="BW57" s="188"/>
      <c r="BX57" s="188"/>
      <c r="BY57" s="188"/>
      <c r="BZ57" s="188"/>
      <c r="CA57" s="188"/>
      <c r="CB57" s="188"/>
      <c r="CC57" s="188"/>
      <c r="CD57" s="188"/>
    </row>
    <row r="58" spans="1:16358" ht="9.9499999999999993" customHeight="1">
      <c r="B58" s="356"/>
      <c r="C58" s="1202" t="s">
        <v>675</v>
      </c>
      <c r="D58" s="1202"/>
      <c r="E58" s="24">
        <v>8025</v>
      </c>
      <c r="F58" s="24"/>
      <c r="G58" s="26">
        <v>6709</v>
      </c>
      <c r="H58" s="24"/>
      <c r="I58" s="26">
        <v>5047</v>
      </c>
      <c r="J58" s="24"/>
      <c r="K58" s="26">
        <v>4706</v>
      </c>
      <c r="L58" s="24"/>
      <c r="M58" s="26">
        <v>6818</v>
      </c>
      <c r="N58" s="24"/>
      <c r="O58" s="26">
        <v>5467</v>
      </c>
      <c r="P58" s="24"/>
      <c r="Q58" s="26">
        <v>5541</v>
      </c>
      <c r="R58" s="24"/>
      <c r="S58" s="26">
        <v>7561</v>
      </c>
      <c r="T58" s="24"/>
      <c r="U58" s="26">
        <v>6786</v>
      </c>
      <c r="V58" s="26"/>
      <c r="W58" s="62">
        <v>24487</v>
      </c>
      <c r="X58" s="3"/>
      <c r="Y58" s="26">
        <v>25387</v>
      </c>
      <c r="Z58" s="24"/>
      <c r="AA58" s="26">
        <v>28032</v>
      </c>
      <c r="AB58" s="27"/>
      <c r="AC58" s="188"/>
      <c r="AD58" s="74"/>
      <c r="AE58" s="74"/>
      <c r="AF58" s="74"/>
      <c r="AG58" s="74"/>
      <c r="AH58" s="74"/>
      <c r="AI58" s="74"/>
      <c r="AJ58" s="74"/>
      <c r="AK58" s="74"/>
      <c r="AL58" s="74"/>
      <c r="AM58" s="74"/>
      <c r="AN58" s="74"/>
      <c r="AO58" s="74"/>
      <c r="AP58" s="74"/>
      <c r="AQ58" s="74"/>
      <c r="AR58" s="74"/>
      <c r="AS58" s="263"/>
      <c r="AT58" s="69"/>
      <c r="AU58" s="69"/>
      <c r="AV58" s="69"/>
      <c r="AW58" s="264"/>
      <c r="AX58" s="74"/>
      <c r="AY58" s="264"/>
      <c r="AZ58" s="414"/>
      <c r="BA58" s="188"/>
      <c r="BB58" s="188"/>
      <c r="BC58" s="188"/>
      <c r="BD58" s="188"/>
      <c r="BE58" s="188"/>
      <c r="BF58" s="188"/>
      <c r="BG58" s="188"/>
      <c r="BH58" s="188"/>
      <c r="BI58" s="188"/>
      <c r="BJ58" s="188"/>
      <c r="BK58" s="188"/>
      <c r="BL58" s="188"/>
      <c r="BM58" s="188"/>
      <c r="BN58" s="188"/>
      <c r="BO58" s="188"/>
      <c r="BP58" s="188"/>
      <c r="BQ58" s="188"/>
      <c r="BR58" s="188"/>
      <c r="BS58" s="188"/>
      <c r="BT58" s="188"/>
      <c r="BU58" s="188"/>
      <c r="BV58" s="188"/>
      <c r="BW58" s="188"/>
      <c r="BX58" s="188"/>
      <c r="BY58" s="188"/>
      <c r="BZ58" s="188"/>
      <c r="CA58" s="188"/>
      <c r="CB58" s="188"/>
      <c r="CC58" s="188"/>
      <c r="CD58" s="188"/>
    </row>
    <row r="59" spans="1:16358" ht="3" customHeight="1">
      <c r="B59" s="356"/>
      <c r="C59" s="356"/>
      <c r="D59" s="356"/>
      <c r="E59" s="282"/>
      <c r="F59" s="1025"/>
      <c r="G59" s="26"/>
      <c r="H59" s="927"/>
      <c r="I59" s="26"/>
      <c r="J59" s="797"/>
      <c r="K59" s="26"/>
      <c r="L59" s="797"/>
      <c r="M59" s="26"/>
      <c r="N59" s="634"/>
      <c r="O59" s="26"/>
      <c r="P59" s="557"/>
      <c r="Q59" s="26"/>
      <c r="R59" s="465"/>
      <c r="S59" s="27"/>
      <c r="T59" s="335"/>
      <c r="U59" s="27"/>
      <c r="V59" s="27"/>
      <c r="W59" s="27"/>
      <c r="X59" s="3"/>
      <c r="Y59" s="3"/>
      <c r="Z59" s="282"/>
      <c r="AA59" s="3"/>
      <c r="AB59" s="3"/>
      <c r="AC59" s="188"/>
      <c r="AD59" s="74"/>
      <c r="AE59" s="74"/>
      <c r="AF59" s="74"/>
      <c r="AG59" s="74"/>
      <c r="AH59" s="74"/>
      <c r="AI59" s="74"/>
      <c r="AJ59" s="74"/>
      <c r="AK59" s="74"/>
      <c r="AL59" s="74"/>
      <c r="AM59" s="74"/>
      <c r="AN59" s="74"/>
      <c r="AO59" s="74"/>
      <c r="AP59" s="74"/>
      <c r="AQ59" s="74"/>
      <c r="AR59" s="74"/>
      <c r="AS59" s="74"/>
      <c r="AT59" s="74"/>
      <c r="AU59" s="74"/>
      <c r="AV59" s="74"/>
      <c r="AW59" s="74"/>
      <c r="AX59" s="74"/>
      <c r="AY59" s="74"/>
      <c r="AZ59" s="414"/>
      <c r="BA59" s="188"/>
      <c r="BB59" s="188"/>
      <c r="BC59" s="188"/>
      <c r="BD59" s="188"/>
      <c r="BE59" s="188"/>
      <c r="BF59" s="188"/>
      <c r="BG59" s="188"/>
      <c r="BH59" s="188"/>
      <c r="BI59" s="188"/>
      <c r="BJ59" s="188"/>
      <c r="BK59" s="188"/>
      <c r="BL59" s="188"/>
      <c r="BM59" s="188"/>
      <c r="BN59" s="188"/>
      <c r="BO59" s="188"/>
      <c r="BP59" s="188"/>
      <c r="BQ59" s="188"/>
      <c r="BR59" s="188"/>
      <c r="BS59" s="188"/>
      <c r="BT59" s="188"/>
      <c r="BU59" s="188"/>
      <c r="BV59" s="188"/>
      <c r="BW59" s="188"/>
      <c r="BX59" s="188"/>
      <c r="BY59" s="188"/>
      <c r="BZ59" s="188"/>
      <c r="CA59" s="188"/>
      <c r="CB59" s="188"/>
      <c r="CC59" s="188"/>
      <c r="CD59" s="188"/>
    </row>
    <row r="60" spans="1:16358" ht="9.9499999999999993" customHeight="1">
      <c r="B60" s="1202" t="s">
        <v>676</v>
      </c>
      <c r="C60" s="1206"/>
      <c r="D60" s="1206"/>
      <c r="E60" s="24">
        <v>337</v>
      </c>
      <c r="F60" s="24"/>
      <c r="G60" s="26">
        <v>252</v>
      </c>
      <c r="H60" s="24"/>
      <c r="I60" s="26">
        <v>235</v>
      </c>
      <c r="J60" s="24"/>
      <c r="K60" s="26">
        <v>382</v>
      </c>
      <c r="L60" s="24"/>
      <c r="M60" s="26">
        <v>310</v>
      </c>
      <c r="N60" s="24"/>
      <c r="O60" s="26">
        <v>244</v>
      </c>
      <c r="P60" s="24"/>
      <c r="Q60" s="26">
        <v>266</v>
      </c>
      <c r="R60" s="24"/>
      <c r="S60" s="26">
        <v>334</v>
      </c>
      <c r="T60" s="24"/>
      <c r="U60" s="26">
        <v>265</v>
      </c>
      <c r="V60" s="26"/>
      <c r="W60" s="62">
        <v>1206</v>
      </c>
      <c r="X60" s="3"/>
      <c r="Y60" s="26">
        <v>1154</v>
      </c>
      <c r="Z60" s="24"/>
      <c r="AA60" s="26">
        <v>968</v>
      </c>
      <c r="AB60" s="27"/>
      <c r="AC60" s="188"/>
      <c r="AD60" s="74"/>
      <c r="AE60" s="74"/>
      <c r="AF60" s="74"/>
      <c r="AG60" s="74"/>
      <c r="AH60" s="74"/>
      <c r="AI60" s="74"/>
      <c r="AJ60" s="74"/>
      <c r="AK60" s="74"/>
      <c r="AL60" s="74"/>
      <c r="AM60" s="74"/>
      <c r="AN60" s="74"/>
      <c r="AO60" s="74"/>
      <c r="AP60" s="74"/>
      <c r="AQ60" s="74"/>
      <c r="AR60" s="74"/>
      <c r="AS60" s="74"/>
      <c r="AT60" s="74"/>
      <c r="AU60" s="74"/>
      <c r="AV60" s="74"/>
      <c r="AW60" s="74"/>
      <c r="AX60" s="74"/>
      <c r="AY60" s="74"/>
      <c r="AZ60" s="414"/>
      <c r="BA60" s="188"/>
      <c r="BB60" s="188"/>
      <c r="BC60" s="188"/>
      <c r="BD60" s="188"/>
      <c r="BE60" s="188"/>
      <c r="BF60" s="188"/>
      <c r="BG60" s="188"/>
      <c r="BH60" s="188"/>
      <c r="BI60" s="188"/>
      <c r="BJ60" s="188"/>
      <c r="BK60" s="188"/>
      <c r="BL60" s="188"/>
      <c r="BM60" s="188"/>
      <c r="BN60" s="188"/>
      <c r="BO60" s="188"/>
      <c r="BP60" s="188"/>
      <c r="BQ60" s="188"/>
      <c r="BR60" s="188"/>
      <c r="BS60" s="188"/>
      <c r="BT60" s="188"/>
      <c r="BU60" s="188"/>
      <c r="BV60" s="188"/>
      <c r="BW60" s="188"/>
      <c r="BX60" s="188"/>
      <c r="BY60" s="188"/>
      <c r="BZ60" s="188"/>
      <c r="CA60" s="188"/>
      <c r="CB60" s="188"/>
      <c r="CC60" s="188"/>
      <c r="CD60" s="188"/>
    </row>
    <row r="61" spans="1:16358" ht="5.0999999999999996" customHeight="1">
      <c r="B61" s="282"/>
      <c r="C61" s="282"/>
      <c r="D61" s="282"/>
      <c r="E61" s="282"/>
      <c r="F61" s="1025"/>
      <c r="G61" s="1025"/>
      <c r="H61" s="927"/>
      <c r="I61" s="927"/>
      <c r="J61" s="797"/>
      <c r="K61" s="744"/>
      <c r="L61" s="797"/>
      <c r="M61" s="744"/>
      <c r="N61" s="634"/>
      <c r="O61" s="634"/>
      <c r="P61" s="557"/>
      <c r="Q61" s="557"/>
      <c r="R61" s="465"/>
      <c r="S61" s="465"/>
      <c r="T61" s="335"/>
      <c r="U61" s="335"/>
      <c r="V61" s="1025"/>
      <c r="W61" s="1025"/>
      <c r="X61" s="296"/>
      <c r="Y61" s="296"/>
      <c r="Z61" s="296"/>
      <c r="AA61" s="296"/>
      <c r="AB61" s="296"/>
      <c r="AC61" s="188"/>
      <c r="AD61" s="74"/>
      <c r="AE61" s="74"/>
      <c r="AF61" s="74"/>
      <c r="AG61" s="74"/>
      <c r="AH61" s="74"/>
      <c r="AI61" s="74"/>
      <c r="AJ61" s="74"/>
      <c r="AK61" s="74"/>
      <c r="AL61" s="74"/>
      <c r="AM61" s="74"/>
      <c r="AN61" s="74"/>
      <c r="AO61" s="74"/>
      <c r="AP61" s="74"/>
      <c r="AQ61" s="74"/>
      <c r="AR61" s="74"/>
      <c r="AS61" s="74"/>
      <c r="AT61" s="74"/>
      <c r="AU61" s="74"/>
      <c r="AV61" s="74"/>
      <c r="AW61" s="74"/>
      <c r="AX61" s="74"/>
      <c r="AY61" s="74"/>
      <c r="AZ61" s="188"/>
      <c r="BA61" s="188"/>
      <c r="BB61" s="188"/>
      <c r="BC61" s="188"/>
      <c r="BD61" s="188"/>
      <c r="BE61" s="188"/>
      <c r="BF61" s="188"/>
      <c r="BG61" s="188"/>
      <c r="BH61" s="188"/>
      <c r="BI61" s="188"/>
      <c r="BJ61" s="188"/>
      <c r="BK61" s="188"/>
      <c r="BL61" s="188"/>
      <c r="BM61" s="188"/>
      <c r="BN61" s="188"/>
      <c r="BO61" s="188"/>
      <c r="BP61" s="188"/>
      <c r="BQ61" s="188"/>
      <c r="BR61" s="188"/>
      <c r="BS61" s="188"/>
      <c r="BT61" s="188"/>
      <c r="BU61" s="188"/>
      <c r="BV61" s="188"/>
      <c r="BW61" s="188"/>
      <c r="BX61" s="188"/>
      <c r="BY61" s="188"/>
      <c r="BZ61" s="188"/>
      <c r="CA61" s="188"/>
      <c r="CB61" s="188"/>
      <c r="CC61" s="188"/>
      <c r="CD61" s="188"/>
    </row>
    <row r="62" spans="1:16358" s="355" customFormat="1" ht="9.6" customHeight="1">
      <c r="A62" s="1190"/>
      <c r="B62" s="1233" t="s">
        <v>677</v>
      </c>
      <c r="C62" s="1233"/>
      <c r="D62" s="1233"/>
      <c r="E62" s="1233"/>
      <c r="F62" s="1233"/>
      <c r="G62" s="1233"/>
      <c r="H62" s="1233"/>
      <c r="I62" s="1233"/>
      <c r="J62" s="1233"/>
      <c r="K62" s="1233"/>
      <c r="L62" s="1233"/>
      <c r="M62" s="1233"/>
      <c r="N62" s="1233"/>
      <c r="O62" s="1233"/>
      <c r="P62" s="1233"/>
      <c r="Q62" s="1233"/>
      <c r="R62" s="1233"/>
      <c r="S62" s="1233"/>
      <c r="T62" s="1233"/>
      <c r="U62" s="1233"/>
      <c r="V62" s="1233"/>
      <c r="W62" s="1233"/>
      <c r="X62" s="1233"/>
      <c r="Y62" s="1233"/>
      <c r="Z62" s="358"/>
      <c r="AA62" s="1233"/>
      <c r="AB62" s="1233"/>
      <c r="AC62" s="1234"/>
      <c r="AD62" s="1234"/>
      <c r="AE62" s="1234"/>
      <c r="AF62" s="1234"/>
      <c r="AG62" s="1234"/>
      <c r="AH62" s="1234"/>
      <c r="AI62" s="1234"/>
      <c r="AJ62" s="1234"/>
      <c r="AK62" s="1234"/>
      <c r="AL62" s="1234"/>
      <c r="AM62" s="1234"/>
      <c r="AN62" s="1234"/>
      <c r="AO62" s="1234"/>
      <c r="AP62" s="1234"/>
      <c r="AQ62" s="1234"/>
      <c r="AR62" s="1234"/>
      <c r="AS62" s="1234"/>
      <c r="AT62" s="1234"/>
      <c r="AU62" s="1234"/>
      <c r="AV62" s="1234"/>
      <c r="AW62" s="1234"/>
      <c r="AX62" s="1234"/>
      <c r="AY62" s="1234"/>
      <c r="AZ62" s="1234"/>
      <c r="BA62" s="1234"/>
      <c r="BB62" s="1234"/>
      <c r="BC62" s="1234"/>
      <c r="BD62" s="1234"/>
      <c r="BE62" s="1234"/>
      <c r="BF62" s="1234"/>
      <c r="BG62" s="1234"/>
      <c r="BH62" s="1234"/>
      <c r="BI62" s="1234"/>
      <c r="BJ62" s="1234"/>
      <c r="BK62" s="1234"/>
      <c r="BL62" s="1234"/>
      <c r="BM62" s="1234"/>
      <c r="BN62" s="1234"/>
      <c r="BO62" s="1234"/>
      <c r="BP62" s="1234"/>
      <c r="BQ62" s="1234"/>
      <c r="BR62" s="1234"/>
      <c r="BS62" s="1234"/>
      <c r="BT62" s="1234"/>
      <c r="BU62" s="1234"/>
      <c r="BV62" s="1234"/>
      <c r="BW62" s="1234"/>
      <c r="BX62" s="1234"/>
      <c r="BY62" s="1234"/>
      <c r="BZ62" s="1234"/>
      <c r="CA62" s="1234"/>
      <c r="CB62" s="1234"/>
      <c r="CC62" s="1234"/>
      <c r="CD62" s="1234"/>
      <c r="CE62" s="1233"/>
      <c r="CF62" s="1233"/>
      <c r="CG62" s="1233"/>
      <c r="CH62" s="1233"/>
      <c r="CI62" s="1233"/>
      <c r="CJ62" s="1233"/>
      <c r="CK62" s="1233"/>
      <c r="CL62" s="1233"/>
      <c r="CM62" s="1233"/>
      <c r="CN62" s="1233"/>
      <c r="CO62" s="1233"/>
      <c r="CP62" s="1233"/>
      <c r="CQ62" s="1233"/>
      <c r="CR62" s="1233"/>
      <c r="CS62" s="1233"/>
      <c r="CT62" s="1233"/>
      <c r="CU62" s="1233"/>
      <c r="CV62" s="1233"/>
      <c r="CW62" s="1233"/>
      <c r="CX62" s="1233"/>
      <c r="CY62" s="1233"/>
      <c r="CZ62" s="1233"/>
      <c r="DA62" s="1233"/>
      <c r="DB62" s="1233"/>
      <c r="DC62" s="1233"/>
      <c r="DD62" s="1233"/>
      <c r="DE62" s="1233"/>
      <c r="DF62" s="1233"/>
      <c r="DG62" s="1233"/>
      <c r="DH62" s="1233"/>
      <c r="DI62" s="1233"/>
      <c r="DJ62" s="1233"/>
      <c r="DK62" s="1233"/>
      <c r="DL62" s="1233"/>
      <c r="DM62" s="1233"/>
      <c r="DN62" s="1233"/>
      <c r="DO62" s="1233"/>
      <c r="DP62" s="1233"/>
      <c r="DQ62" s="1233"/>
      <c r="DR62" s="1233"/>
      <c r="DS62" s="1233"/>
      <c r="DT62" s="1233"/>
      <c r="DU62" s="1233"/>
      <c r="DV62" s="1233"/>
      <c r="DW62" s="1233"/>
      <c r="DX62" s="1233"/>
      <c r="DY62" s="1233"/>
      <c r="DZ62" s="1233"/>
      <c r="EA62" s="1233"/>
      <c r="EB62" s="1233"/>
      <c r="EC62" s="1233"/>
      <c r="ED62" s="1233"/>
      <c r="EE62" s="1233"/>
      <c r="EF62" s="1233"/>
      <c r="EG62" s="1233"/>
      <c r="EH62" s="1233"/>
      <c r="EI62" s="1233"/>
      <c r="EJ62" s="1233"/>
      <c r="EK62" s="1233"/>
      <c r="EL62" s="1233"/>
      <c r="EM62" s="1233"/>
      <c r="EN62" s="1233"/>
      <c r="EO62" s="1233"/>
      <c r="EP62" s="1233"/>
      <c r="EQ62" s="1233"/>
      <c r="ER62" s="1233"/>
      <c r="ES62" s="1233"/>
      <c r="ET62" s="1233"/>
      <c r="EU62" s="1233"/>
      <c r="EV62" s="1233"/>
      <c r="EW62" s="1233"/>
      <c r="EX62" s="1233"/>
      <c r="EY62" s="1233"/>
      <c r="EZ62" s="1233"/>
      <c r="FA62" s="1233"/>
      <c r="FB62" s="1233"/>
      <c r="FC62" s="1233"/>
      <c r="FD62" s="1233"/>
      <c r="FE62" s="1233"/>
      <c r="FF62" s="1233"/>
      <c r="FG62" s="1233"/>
      <c r="FH62" s="1233"/>
      <c r="FI62" s="1233"/>
      <c r="FJ62" s="1233"/>
      <c r="FK62" s="1233"/>
      <c r="FL62" s="1233"/>
      <c r="FM62" s="1233"/>
      <c r="FN62" s="1233"/>
      <c r="FO62" s="1233"/>
      <c r="FP62" s="1233"/>
      <c r="FQ62" s="1233"/>
      <c r="FR62" s="1233"/>
      <c r="FS62" s="1233"/>
      <c r="FT62" s="1233"/>
      <c r="FU62" s="1233"/>
      <c r="FV62" s="1233"/>
      <c r="FW62" s="1233"/>
      <c r="FX62" s="1233"/>
      <c r="FY62" s="1233"/>
      <c r="FZ62" s="1233"/>
      <c r="GA62" s="1233"/>
      <c r="GB62" s="1233"/>
      <c r="GC62" s="1233"/>
      <c r="GD62" s="1233"/>
      <c r="GE62" s="1233"/>
      <c r="GF62" s="1233"/>
      <c r="GG62" s="1233"/>
      <c r="GH62" s="1233"/>
      <c r="GI62" s="1233"/>
      <c r="GJ62" s="1233"/>
      <c r="GK62" s="1233"/>
      <c r="GL62" s="1233"/>
      <c r="GM62" s="1233"/>
      <c r="GN62" s="1233"/>
      <c r="GO62" s="1233"/>
      <c r="GP62" s="1233"/>
      <c r="GQ62" s="1233"/>
      <c r="GR62" s="1233"/>
      <c r="GS62" s="1233"/>
      <c r="GT62" s="1233"/>
      <c r="GU62" s="1233"/>
      <c r="GV62" s="1233"/>
      <c r="GW62" s="1233"/>
      <c r="GX62" s="1233"/>
      <c r="GY62" s="1233"/>
      <c r="GZ62" s="1233"/>
      <c r="HA62" s="1233"/>
      <c r="HB62" s="1233"/>
      <c r="HC62" s="1233"/>
      <c r="HD62" s="1233"/>
      <c r="HE62" s="1233"/>
      <c r="HF62" s="1233"/>
      <c r="HG62" s="1233"/>
      <c r="HH62" s="1233"/>
      <c r="HI62" s="1233"/>
      <c r="HJ62" s="1233"/>
      <c r="HK62" s="1233"/>
      <c r="HL62" s="1233"/>
      <c r="HM62" s="1233"/>
      <c r="HN62" s="1233"/>
      <c r="HO62" s="1233"/>
      <c r="HP62" s="1233"/>
      <c r="HQ62" s="1233"/>
      <c r="HR62" s="1233"/>
      <c r="HS62" s="1233"/>
      <c r="HT62" s="1233"/>
      <c r="HU62" s="1233"/>
      <c r="HV62" s="1233"/>
      <c r="HW62" s="1233"/>
      <c r="HX62" s="1233"/>
      <c r="HY62" s="1233"/>
      <c r="HZ62" s="1233"/>
      <c r="IA62" s="1233"/>
      <c r="IB62" s="1233"/>
      <c r="IC62" s="1233"/>
      <c r="ID62" s="1233"/>
      <c r="IE62" s="1233"/>
      <c r="IF62" s="1233"/>
      <c r="IG62" s="1233"/>
      <c r="IH62" s="1233"/>
      <c r="II62" s="1233"/>
      <c r="IJ62" s="1233"/>
      <c r="IK62" s="1233"/>
      <c r="IL62" s="1233"/>
      <c r="IM62" s="1233"/>
      <c r="IN62" s="1233"/>
      <c r="IO62" s="1233"/>
      <c r="IP62" s="1233"/>
      <c r="IQ62" s="1233"/>
      <c r="IR62" s="1233"/>
      <c r="IS62" s="1233"/>
      <c r="IT62" s="1233"/>
      <c r="IU62" s="1233"/>
      <c r="IV62" s="1233"/>
      <c r="IW62" s="1233"/>
      <c r="IX62" s="1233"/>
      <c r="IY62" s="1233"/>
      <c r="IZ62" s="1233"/>
      <c r="JA62" s="1233"/>
      <c r="JB62" s="1233"/>
      <c r="JC62" s="1233"/>
      <c r="JD62" s="1233"/>
      <c r="JE62" s="1233"/>
      <c r="JF62" s="1233"/>
      <c r="JG62" s="1233"/>
      <c r="JH62" s="1233"/>
      <c r="JI62" s="1233"/>
      <c r="JJ62" s="1233"/>
      <c r="JK62" s="1233"/>
      <c r="JL62" s="1233"/>
      <c r="JM62" s="1233"/>
      <c r="JN62" s="1233"/>
      <c r="JO62" s="1233"/>
      <c r="JP62" s="1233"/>
      <c r="JQ62" s="1233"/>
      <c r="JR62" s="1233"/>
      <c r="JS62" s="1233"/>
      <c r="JT62" s="1233"/>
      <c r="JU62" s="1233"/>
      <c r="JV62" s="1233"/>
      <c r="JW62" s="1233"/>
      <c r="JX62" s="1233"/>
      <c r="JY62" s="1233"/>
      <c r="JZ62" s="1233"/>
      <c r="KA62" s="1233"/>
      <c r="KB62" s="1233"/>
      <c r="KC62" s="1233"/>
      <c r="KD62" s="1233"/>
      <c r="KE62" s="1233"/>
      <c r="KF62" s="1233"/>
      <c r="KG62" s="1233"/>
      <c r="KH62" s="1233"/>
      <c r="KI62" s="1233"/>
      <c r="KJ62" s="1233"/>
      <c r="KK62" s="1233"/>
      <c r="KL62" s="1233"/>
      <c r="KM62" s="1233"/>
      <c r="KN62" s="1233"/>
      <c r="KO62" s="1233"/>
      <c r="KP62" s="1233"/>
      <c r="KQ62" s="1233"/>
      <c r="KR62" s="1233"/>
      <c r="KS62" s="1233"/>
      <c r="KT62" s="1233"/>
      <c r="KU62" s="1233"/>
      <c r="KV62" s="1233"/>
      <c r="KW62" s="1233"/>
      <c r="KX62" s="1233"/>
      <c r="KY62" s="1233"/>
      <c r="KZ62" s="1233"/>
      <c r="LA62" s="1233"/>
      <c r="LB62" s="1233"/>
      <c r="LC62" s="1233"/>
      <c r="LD62" s="1233"/>
      <c r="LE62" s="1233"/>
      <c r="LF62" s="1233"/>
      <c r="LG62" s="1233"/>
      <c r="LH62" s="1233"/>
      <c r="LI62" s="1233"/>
      <c r="LJ62" s="1233"/>
      <c r="LK62" s="1233"/>
      <c r="LL62" s="1233"/>
      <c r="LM62" s="1233"/>
      <c r="LN62" s="1233"/>
      <c r="LO62" s="1233"/>
      <c r="LP62" s="1233"/>
      <c r="LQ62" s="1233"/>
      <c r="LR62" s="1233"/>
      <c r="LS62" s="1233"/>
      <c r="LT62" s="1233"/>
      <c r="LU62" s="1233"/>
      <c r="LV62" s="1233"/>
      <c r="LW62" s="1233"/>
      <c r="LX62" s="1233"/>
      <c r="LY62" s="1233"/>
      <c r="LZ62" s="1233"/>
      <c r="MA62" s="1233"/>
      <c r="MB62" s="1233"/>
      <c r="MC62" s="1233"/>
      <c r="MD62" s="1233"/>
      <c r="ME62" s="1233"/>
      <c r="MF62" s="1233"/>
      <c r="MG62" s="1233"/>
      <c r="MH62" s="1233"/>
      <c r="MI62" s="1233"/>
      <c r="MJ62" s="1233"/>
      <c r="MK62" s="1233"/>
      <c r="ML62" s="1233"/>
      <c r="MM62" s="1233"/>
      <c r="MN62" s="1233"/>
      <c r="MO62" s="1233"/>
      <c r="MP62" s="1233"/>
      <c r="MQ62" s="1233"/>
      <c r="MR62" s="1233"/>
      <c r="MS62" s="1233"/>
      <c r="MT62" s="1233"/>
      <c r="MU62" s="1233"/>
      <c r="MV62" s="1233"/>
      <c r="MW62" s="1233"/>
      <c r="MX62" s="1233"/>
      <c r="MY62" s="1233"/>
      <c r="MZ62" s="1233"/>
      <c r="NA62" s="1233"/>
      <c r="NB62" s="1233"/>
      <c r="NC62" s="1233"/>
      <c r="ND62" s="1233"/>
      <c r="NE62" s="1233"/>
      <c r="NF62" s="1233"/>
      <c r="NG62" s="1233"/>
      <c r="NH62" s="1233"/>
      <c r="NI62" s="1233"/>
      <c r="NJ62" s="1233"/>
      <c r="NK62" s="1233"/>
      <c r="NL62" s="1233"/>
      <c r="NM62" s="1233"/>
      <c r="NN62" s="1233"/>
      <c r="NO62" s="1233"/>
      <c r="NP62" s="1233"/>
      <c r="NQ62" s="1233"/>
      <c r="NR62" s="1233"/>
      <c r="NS62" s="1233"/>
      <c r="NT62" s="1233"/>
      <c r="NU62" s="1233"/>
      <c r="NV62" s="1233"/>
      <c r="NW62" s="1233"/>
      <c r="NX62" s="1233"/>
      <c r="NY62" s="1233"/>
      <c r="NZ62" s="1233"/>
      <c r="OA62" s="1233"/>
      <c r="OB62" s="1233"/>
      <c r="OC62" s="1233"/>
      <c r="OD62" s="1233"/>
      <c r="OE62" s="1233"/>
      <c r="OF62" s="1233"/>
      <c r="OG62" s="1233"/>
      <c r="OH62" s="1233"/>
      <c r="OI62" s="1233"/>
      <c r="OJ62" s="1233"/>
      <c r="OK62" s="1233"/>
      <c r="OL62" s="1233"/>
      <c r="OM62" s="1233"/>
      <c r="ON62" s="1233"/>
      <c r="OO62" s="1233"/>
      <c r="OP62" s="1233"/>
      <c r="OQ62" s="1233"/>
      <c r="OR62" s="1233"/>
      <c r="OS62" s="1233"/>
      <c r="OT62" s="1233"/>
      <c r="OU62" s="1233"/>
      <c r="OV62" s="1233"/>
      <c r="OW62" s="1233"/>
      <c r="OX62" s="1233"/>
      <c r="OY62" s="1233"/>
      <c r="OZ62" s="1233"/>
      <c r="PA62" s="1233"/>
      <c r="PB62" s="1233"/>
      <c r="PC62" s="1233"/>
      <c r="PD62" s="1233"/>
      <c r="PE62" s="1233"/>
      <c r="PF62" s="1233"/>
      <c r="PG62" s="1233"/>
      <c r="PH62" s="1233"/>
      <c r="PI62" s="1233"/>
      <c r="PJ62" s="1233"/>
      <c r="PK62" s="1233"/>
      <c r="PL62" s="1233"/>
      <c r="PM62" s="1233"/>
      <c r="PN62" s="1233"/>
      <c r="PO62" s="1233"/>
      <c r="PP62" s="1233"/>
      <c r="PQ62" s="1233"/>
      <c r="PR62" s="1233"/>
      <c r="PS62" s="1233"/>
      <c r="PT62" s="1233"/>
      <c r="PU62" s="1233"/>
      <c r="PV62" s="1233"/>
      <c r="PW62" s="1233"/>
      <c r="PX62" s="1233"/>
      <c r="PY62" s="1233"/>
      <c r="PZ62" s="1233"/>
      <c r="QA62" s="1233"/>
      <c r="QB62" s="1233"/>
      <c r="QC62" s="1233"/>
      <c r="QD62" s="1233"/>
      <c r="QE62" s="1233"/>
      <c r="QF62" s="1233"/>
      <c r="QG62" s="1233"/>
      <c r="QH62" s="1233"/>
      <c r="QI62" s="1233"/>
      <c r="QJ62" s="1233"/>
      <c r="QK62" s="1233"/>
      <c r="QL62" s="1233"/>
      <c r="QM62" s="1233"/>
      <c r="QN62" s="1233"/>
      <c r="QO62" s="1233"/>
      <c r="QP62" s="1233"/>
      <c r="QQ62" s="1233"/>
      <c r="QR62" s="1233"/>
      <c r="QS62" s="1233"/>
      <c r="QT62" s="1233"/>
      <c r="QU62" s="1233"/>
      <c r="QV62" s="1233"/>
      <c r="QW62" s="1233"/>
      <c r="QX62" s="1233"/>
      <c r="QY62" s="1233"/>
      <c r="QZ62" s="1233"/>
      <c r="RA62" s="1233"/>
      <c r="RB62" s="1233"/>
      <c r="RC62" s="1233"/>
      <c r="RD62" s="1233"/>
      <c r="RE62" s="1233"/>
      <c r="RF62" s="1233"/>
      <c r="RG62" s="1233"/>
      <c r="RH62" s="1233"/>
      <c r="RI62" s="1233"/>
      <c r="RJ62" s="1233"/>
      <c r="RK62" s="1233"/>
      <c r="RL62" s="1233"/>
      <c r="RM62" s="1233"/>
      <c r="RN62" s="1233"/>
      <c r="RO62" s="1233"/>
      <c r="RP62" s="1233"/>
      <c r="RQ62" s="1233"/>
      <c r="RR62" s="1233"/>
      <c r="RS62" s="1233"/>
      <c r="RT62" s="1233"/>
      <c r="RU62" s="1233"/>
      <c r="RV62" s="1233"/>
      <c r="RW62" s="1233"/>
      <c r="RX62" s="1233"/>
      <c r="RY62" s="1233"/>
      <c r="RZ62" s="1233"/>
      <c r="SA62" s="1233"/>
      <c r="SB62" s="1233"/>
      <c r="SC62" s="1233"/>
      <c r="SD62" s="1233"/>
      <c r="SE62" s="1233"/>
      <c r="SF62" s="1233"/>
      <c r="SG62" s="1233"/>
      <c r="SH62" s="1233"/>
      <c r="SI62" s="1233"/>
      <c r="SJ62" s="1233"/>
      <c r="SK62" s="1233"/>
      <c r="SL62" s="1233"/>
      <c r="SM62" s="1233"/>
      <c r="SN62" s="1233"/>
      <c r="SO62" s="1233"/>
      <c r="SP62" s="1233"/>
      <c r="SQ62" s="1233"/>
      <c r="SR62" s="1233"/>
      <c r="SS62" s="1233"/>
      <c r="ST62" s="1233"/>
      <c r="SU62" s="1233"/>
      <c r="SV62" s="1233"/>
      <c r="SW62" s="1233"/>
      <c r="SX62" s="1233"/>
      <c r="SY62" s="1233"/>
      <c r="SZ62" s="1233"/>
      <c r="TA62" s="1233"/>
      <c r="TB62" s="1233"/>
      <c r="TC62" s="1233"/>
      <c r="TD62" s="1233"/>
      <c r="TE62" s="1233"/>
      <c r="TF62" s="1233"/>
      <c r="TG62" s="1233"/>
      <c r="TH62" s="1233"/>
      <c r="TI62" s="1233"/>
      <c r="TJ62" s="1233"/>
      <c r="TK62" s="1233"/>
      <c r="TL62" s="1233"/>
      <c r="TM62" s="1233"/>
      <c r="TN62" s="1233"/>
      <c r="TO62" s="1233"/>
      <c r="TP62" s="1233"/>
      <c r="TQ62" s="1233"/>
      <c r="TR62" s="1233"/>
      <c r="TS62" s="1233"/>
      <c r="TT62" s="1233"/>
      <c r="TU62" s="1233"/>
      <c r="TV62" s="1233"/>
      <c r="TW62" s="1233"/>
      <c r="TX62" s="1233"/>
      <c r="TY62" s="1233"/>
      <c r="TZ62" s="1233"/>
      <c r="UA62" s="1233"/>
      <c r="UB62" s="1233"/>
      <c r="UC62" s="1233"/>
      <c r="UD62" s="1233"/>
      <c r="UE62" s="1233"/>
      <c r="UF62" s="1233"/>
      <c r="UG62" s="1233"/>
      <c r="UH62" s="1233"/>
      <c r="UI62" s="1233"/>
      <c r="UJ62" s="1233"/>
      <c r="UK62" s="1233"/>
      <c r="UL62" s="1233"/>
      <c r="UM62" s="1233"/>
      <c r="UN62" s="1233"/>
      <c r="UO62" s="1233"/>
      <c r="UP62" s="1233"/>
      <c r="UQ62" s="1233"/>
      <c r="UR62" s="1233"/>
      <c r="US62" s="1233"/>
      <c r="UT62" s="1233"/>
      <c r="UU62" s="1233"/>
      <c r="UV62" s="1233"/>
      <c r="UW62" s="1233"/>
      <c r="UX62" s="1233"/>
      <c r="UY62" s="1233"/>
      <c r="UZ62" s="1233"/>
      <c r="VA62" s="1233"/>
      <c r="VB62" s="1233"/>
      <c r="VC62" s="1233"/>
      <c r="VD62" s="1233"/>
      <c r="VE62" s="1233"/>
      <c r="VF62" s="1233"/>
      <c r="VG62" s="1233"/>
      <c r="VH62" s="1233"/>
      <c r="VI62" s="1233"/>
      <c r="VJ62" s="1233"/>
      <c r="VK62" s="1233"/>
      <c r="VL62" s="1233"/>
      <c r="VM62" s="1233"/>
      <c r="VN62" s="1233"/>
      <c r="VO62" s="1233"/>
      <c r="VP62" s="1233"/>
      <c r="VQ62" s="1233"/>
      <c r="VR62" s="1233"/>
      <c r="VS62" s="1233"/>
      <c r="VT62" s="1233"/>
      <c r="VU62" s="1233"/>
      <c r="VV62" s="1233"/>
      <c r="VW62" s="1233"/>
      <c r="VX62" s="1233"/>
      <c r="VY62" s="1233"/>
      <c r="VZ62" s="1233"/>
      <c r="WA62" s="1233"/>
      <c r="WB62" s="1233"/>
      <c r="WC62" s="1233"/>
      <c r="WD62" s="1233"/>
      <c r="WE62" s="1233"/>
      <c r="WF62" s="1233"/>
      <c r="WG62" s="1233"/>
      <c r="WH62" s="1233"/>
      <c r="WI62" s="1233"/>
      <c r="WJ62" s="1233"/>
      <c r="WK62" s="1233"/>
      <c r="WL62" s="1233"/>
      <c r="WM62" s="1233"/>
      <c r="WN62" s="1233"/>
      <c r="WO62" s="1233"/>
      <c r="WP62" s="1233"/>
      <c r="WQ62" s="1233"/>
      <c r="WR62" s="1233"/>
      <c r="WS62" s="1233"/>
      <c r="WT62" s="1233"/>
      <c r="WU62" s="1233"/>
      <c r="WV62" s="1233"/>
      <c r="WW62" s="1233"/>
      <c r="WX62" s="1233"/>
      <c r="WY62" s="1233"/>
      <c r="WZ62" s="1233"/>
      <c r="XA62" s="1233"/>
      <c r="XB62" s="1233"/>
      <c r="XC62" s="1233"/>
      <c r="XD62" s="1233"/>
      <c r="XE62" s="1233"/>
      <c r="XF62" s="1233"/>
      <c r="XG62" s="1233"/>
      <c r="XH62" s="1233"/>
      <c r="XI62" s="1233"/>
      <c r="XJ62" s="1233"/>
      <c r="XK62" s="1233"/>
      <c r="XL62" s="1233"/>
      <c r="XM62" s="1233"/>
      <c r="XN62" s="1233"/>
      <c r="XO62" s="1233"/>
      <c r="XP62" s="1233"/>
      <c r="XQ62" s="1233"/>
      <c r="XR62" s="1233"/>
      <c r="XS62" s="1233"/>
      <c r="XT62" s="1233"/>
      <c r="XU62" s="1233"/>
      <c r="XV62" s="1233"/>
      <c r="XW62" s="1233"/>
      <c r="XX62" s="1233"/>
      <c r="XY62" s="1233"/>
      <c r="XZ62" s="1233"/>
      <c r="YA62" s="1233"/>
      <c r="YB62" s="1233"/>
      <c r="YC62" s="1233"/>
      <c r="YD62" s="1233"/>
      <c r="YE62" s="1233"/>
      <c r="YF62" s="1233"/>
      <c r="YG62" s="1233"/>
      <c r="YH62" s="1233"/>
      <c r="YI62" s="1233"/>
      <c r="YJ62" s="1233"/>
      <c r="YK62" s="1233"/>
      <c r="YL62" s="1233"/>
      <c r="YM62" s="1233"/>
      <c r="YN62" s="1233"/>
      <c r="YO62" s="1233"/>
      <c r="YP62" s="1233"/>
      <c r="YQ62" s="1233"/>
      <c r="YR62" s="1233"/>
      <c r="YS62" s="1233"/>
      <c r="YT62" s="1233"/>
      <c r="YU62" s="1233"/>
      <c r="YV62" s="1233"/>
      <c r="YW62" s="1233"/>
      <c r="YX62" s="1233"/>
      <c r="YY62" s="1233"/>
      <c r="YZ62" s="1233"/>
      <c r="ZA62" s="1233"/>
      <c r="ZB62" s="1233"/>
      <c r="ZC62" s="1233"/>
      <c r="ZD62" s="1233"/>
      <c r="ZE62" s="1233"/>
      <c r="ZF62" s="1233"/>
      <c r="ZG62" s="1233"/>
      <c r="ZH62" s="1233"/>
      <c r="ZI62" s="1233"/>
      <c r="ZJ62" s="1233"/>
      <c r="ZK62" s="1233"/>
      <c r="ZL62" s="1233"/>
      <c r="ZM62" s="1233"/>
      <c r="ZN62" s="1233"/>
      <c r="ZO62" s="1233"/>
      <c r="ZP62" s="1233"/>
      <c r="ZQ62" s="1233"/>
      <c r="ZR62" s="1233"/>
      <c r="ZS62" s="1233"/>
      <c r="ZT62" s="1233"/>
      <c r="ZU62" s="1233"/>
      <c r="ZV62" s="1233"/>
      <c r="ZW62" s="1233"/>
      <c r="ZX62" s="1233"/>
      <c r="ZY62" s="1233"/>
      <c r="ZZ62" s="1233"/>
      <c r="AAA62" s="1233"/>
      <c r="AAB62" s="1233"/>
      <c r="AAC62" s="1233"/>
      <c r="AAD62" s="1233"/>
      <c r="AAE62" s="1233"/>
      <c r="AAF62" s="1233"/>
      <c r="AAG62" s="1233"/>
      <c r="AAH62" s="1233"/>
      <c r="AAI62" s="1233"/>
      <c r="AAJ62" s="1233"/>
      <c r="AAK62" s="1233"/>
      <c r="AAL62" s="1233"/>
      <c r="AAM62" s="1233"/>
      <c r="AAN62" s="1233"/>
      <c r="AAO62" s="1233"/>
      <c r="AAP62" s="1233"/>
      <c r="AAQ62" s="1233"/>
      <c r="AAR62" s="1233"/>
      <c r="AAS62" s="1233"/>
      <c r="AAT62" s="1233"/>
      <c r="AAU62" s="1233"/>
      <c r="AAV62" s="1233"/>
      <c r="AAW62" s="1233"/>
      <c r="AAX62" s="1233"/>
      <c r="AAY62" s="1233"/>
      <c r="AAZ62" s="1233"/>
      <c r="ABA62" s="1233"/>
      <c r="ABB62" s="1233"/>
      <c r="ABC62" s="1233"/>
      <c r="ABD62" s="1233"/>
      <c r="ABE62" s="1233"/>
      <c r="ABF62" s="1233"/>
      <c r="ABG62" s="1233"/>
      <c r="ABH62" s="1233"/>
      <c r="ABI62" s="1233"/>
      <c r="ABJ62" s="1233"/>
      <c r="ABK62" s="1233"/>
      <c r="ABL62" s="1233"/>
      <c r="ABM62" s="1233"/>
      <c r="ABN62" s="1233"/>
      <c r="ABO62" s="1233"/>
      <c r="ABP62" s="1233"/>
      <c r="ABQ62" s="1233"/>
      <c r="ABR62" s="1233"/>
      <c r="ABS62" s="1233"/>
      <c r="ABT62" s="1233"/>
      <c r="ABU62" s="1233"/>
      <c r="ABV62" s="1233"/>
      <c r="ABW62" s="1233"/>
      <c r="ABX62" s="1233"/>
      <c r="ABY62" s="1233"/>
      <c r="ABZ62" s="1233"/>
      <c r="ACA62" s="1233"/>
      <c r="ACB62" s="1233"/>
      <c r="ACC62" s="1233"/>
      <c r="ACD62" s="1233"/>
      <c r="ACE62" s="1233"/>
      <c r="ACF62" s="1233"/>
      <c r="ACG62" s="1233"/>
      <c r="ACH62" s="1233"/>
      <c r="ACI62" s="1233"/>
      <c r="ACJ62" s="1233"/>
      <c r="ACK62" s="1233"/>
      <c r="ACL62" s="1233"/>
      <c r="ACM62" s="1233"/>
      <c r="ACN62" s="1233"/>
      <c r="ACO62" s="1233"/>
      <c r="ACP62" s="1233"/>
      <c r="ACQ62" s="1233"/>
      <c r="ACR62" s="1233"/>
      <c r="ACS62" s="1233"/>
      <c r="ACT62" s="1233"/>
      <c r="ACU62" s="1233"/>
      <c r="ACV62" s="1233"/>
      <c r="ACW62" s="1233"/>
      <c r="ACX62" s="1233"/>
      <c r="ACY62" s="1233"/>
      <c r="ACZ62" s="1233"/>
      <c r="ADA62" s="1233"/>
      <c r="ADB62" s="1233"/>
      <c r="ADC62" s="1233"/>
      <c r="ADD62" s="1233"/>
      <c r="ADE62" s="1233"/>
      <c r="ADF62" s="1233"/>
      <c r="ADG62" s="1233"/>
      <c r="ADH62" s="1233"/>
      <c r="ADI62" s="1233"/>
      <c r="ADJ62" s="1233"/>
      <c r="ADK62" s="1233"/>
      <c r="ADL62" s="1233"/>
      <c r="ADM62" s="1233"/>
      <c r="ADN62" s="1233"/>
      <c r="ADO62" s="1233"/>
      <c r="ADP62" s="1233"/>
      <c r="ADQ62" s="1233"/>
      <c r="ADR62" s="1233"/>
      <c r="ADS62" s="1233"/>
      <c r="ADT62" s="1233"/>
      <c r="ADU62" s="1233"/>
      <c r="ADV62" s="1233"/>
      <c r="ADW62" s="1233"/>
      <c r="ADX62" s="1233"/>
      <c r="ADY62" s="1233"/>
      <c r="ADZ62" s="1233"/>
      <c r="AEA62" s="1233"/>
      <c r="AEB62" s="1233"/>
      <c r="AEC62" s="1233"/>
      <c r="AED62" s="1233"/>
      <c r="AEE62" s="1233"/>
      <c r="AEF62" s="1233"/>
      <c r="AEG62" s="1233"/>
      <c r="AEH62" s="1233"/>
      <c r="AEI62" s="1233"/>
      <c r="AEJ62" s="1233"/>
      <c r="AEK62" s="1233"/>
      <c r="AEL62" s="1233"/>
      <c r="AEM62" s="1233"/>
      <c r="AEN62" s="1233"/>
      <c r="AEO62" s="1233"/>
      <c r="AEP62" s="1233"/>
      <c r="AEQ62" s="1233"/>
      <c r="AER62" s="1233"/>
      <c r="AES62" s="1233"/>
      <c r="AET62" s="1233"/>
      <c r="AEU62" s="1233"/>
      <c r="AEV62" s="1233"/>
      <c r="AEW62" s="1233"/>
      <c r="AEX62" s="1233"/>
      <c r="AEY62" s="1233"/>
      <c r="AEZ62" s="1233"/>
      <c r="AFA62" s="1233"/>
      <c r="AFB62" s="1233"/>
      <c r="AFC62" s="1233"/>
      <c r="AFD62" s="1233"/>
      <c r="AFE62" s="1233"/>
      <c r="AFF62" s="1233"/>
      <c r="AFG62" s="1233"/>
      <c r="AFH62" s="1233"/>
      <c r="AFI62" s="1233"/>
      <c r="AFJ62" s="1233"/>
      <c r="AFK62" s="1233"/>
      <c r="AFL62" s="1233"/>
      <c r="AFM62" s="1233"/>
      <c r="AFN62" s="1233"/>
      <c r="AFO62" s="1233"/>
      <c r="AFP62" s="1233"/>
      <c r="AFQ62" s="1233"/>
      <c r="AFR62" s="1233"/>
      <c r="AFS62" s="1233"/>
      <c r="AFT62" s="1233"/>
      <c r="AFU62" s="1233"/>
      <c r="AFV62" s="1233"/>
      <c r="AFW62" s="1233"/>
      <c r="AFX62" s="1233"/>
      <c r="AFY62" s="1233"/>
      <c r="AFZ62" s="1233"/>
      <c r="AGA62" s="1233"/>
      <c r="AGB62" s="1233"/>
      <c r="AGC62" s="1233"/>
      <c r="AGD62" s="1233"/>
      <c r="AGE62" s="1233"/>
      <c r="AGF62" s="1233"/>
      <c r="AGG62" s="1233"/>
      <c r="AGH62" s="1233"/>
      <c r="AGI62" s="1233"/>
      <c r="AGJ62" s="1233"/>
      <c r="AGK62" s="1233"/>
      <c r="AGL62" s="1233"/>
      <c r="AGM62" s="1233"/>
      <c r="AGN62" s="1233"/>
      <c r="AGO62" s="1233"/>
      <c r="AGP62" s="1233"/>
      <c r="AGQ62" s="1233"/>
      <c r="AGR62" s="1233"/>
      <c r="AGS62" s="1233"/>
      <c r="AGT62" s="1233"/>
      <c r="AGU62" s="1233"/>
      <c r="AGV62" s="1233"/>
      <c r="AGW62" s="1233"/>
      <c r="AGX62" s="1233"/>
      <c r="AGY62" s="1233"/>
      <c r="AGZ62" s="1233"/>
      <c r="AHA62" s="1233"/>
      <c r="AHB62" s="1233"/>
      <c r="AHC62" s="1233"/>
      <c r="AHD62" s="1233"/>
      <c r="AHE62" s="1233"/>
      <c r="AHF62" s="1233"/>
      <c r="AHG62" s="1233"/>
      <c r="AHH62" s="1233"/>
      <c r="AHI62" s="1233"/>
      <c r="AHJ62" s="1233"/>
      <c r="AHK62" s="1233"/>
      <c r="AHL62" s="1233"/>
      <c r="AHM62" s="1233"/>
      <c r="AHN62" s="1233"/>
      <c r="AHO62" s="1233"/>
      <c r="AHP62" s="1233"/>
      <c r="AHQ62" s="1233"/>
      <c r="AHR62" s="1233"/>
      <c r="AHS62" s="1233"/>
      <c r="AHT62" s="1233"/>
      <c r="AHU62" s="1233"/>
      <c r="AHV62" s="1233"/>
      <c r="AHW62" s="1233"/>
      <c r="AHX62" s="1233"/>
      <c r="AHY62" s="1233"/>
      <c r="AHZ62" s="1233"/>
      <c r="AIA62" s="1233"/>
      <c r="AIB62" s="1233"/>
      <c r="AIC62" s="1233"/>
      <c r="AID62" s="1233"/>
      <c r="AIE62" s="1233"/>
      <c r="AIF62" s="1233"/>
      <c r="AIG62" s="1233"/>
      <c r="AIH62" s="1233"/>
      <c r="AII62" s="1233"/>
      <c r="AIJ62" s="1233"/>
      <c r="AIK62" s="1233"/>
      <c r="AIL62" s="1233"/>
      <c r="AIM62" s="1233"/>
      <c r="AIN62" s="1233"/>
      <c r="AIO62" s="1233"/>
      <c r="AIP62" s="1233"/>
      <c r="AIQ62" s="1233"/>
      <c r="AIR62" s="1233"/>
      <c r="AIS62" s="1233"/>
      <c r="AIT62" s="1233"/>
      <c r="AIU62" s="1233"/>
      <c r="AIV62" s="1233"/>
      <c r="AIW62" s="1233"/>
      <c r="AIX62" s="1233"/>
      <c r="AIY62" s="1233"/>
      <c r="AIZ62" s="1233"/>
      <c r="AJA62" s="1233"/>
      <c r="AJB62" s="1233"/>
      <c r="AJC62" s="1233"/>
      <c r="AJD62" s="1233"/>
      <c r="AJE62" s="1233"/>
      <c r="AJF62" s="1233"/>
      <c r="AJG62" s="1233"/>
      <c r="AJH62" s="1233"/>
      <c r="AJI62" s="1233"/>
      <c r="AJJ62" s="1233"/>
      <c r="AJK62" s="1233"/>
      <c r="AJL62" s="1233"/>
      <c r="AJM62" s="1233"/>
      <c r="AJN62" s="1233"/>
      <c r="AJO62" s="1233"/>
      <c r="AJP62" s="1233"/>
      <c r="AJQ62" s="1233"/>
      <c r="AJR62" s="1233"/>
      <c r="AJS62" s="1233"/>
      <c r="AJT62" s="1233"/>
      <c r="AJU62" s="1233"/>
      <c r="AJV62" s="1233"/>
      <c r="AJW62" s="1233"/>
      <c r="AJX62" s="1233"/>
      <c r="AJY62" s="1233"/>
      <c r="AJZ62" s="1233"/>
      <c r="AKA62" s="1233"/>
      <c r="AKB62" s="1233"/>
      <c r="AKC62" s="1233"/>
      <c r="AKD62" s="1233"/>
      <c r="AKE62" s="1233"/>
      <c r="AKF62" s="1233"/>
      <c r="AKG62" s="1233"/>
      <c r="AKH62" s="1233"/>
      <c r="AKI62" s="1233"/>
      <c r="AKJ62" s="1233"/>
      <c r="AKK62" s="1233"/>
      <c r="AKL62" s="1233"/>
      <c r="AKM62" s="1233"/>
      <c r="AKN62" s="1233"/>
      <c r="AKO62" s="1233"/>
      <c r="AKP62" s="1233"/>
      <c r="AKQ62" s="1233"/>
      <c r="AKR62" s="1233"/>
      <c r="AKS62" s="1233"/>
      <c r="AKT62" s="1233"/>
      <c r="AKU62" s="1233"/>
      <c r="AKV62" s="1233"/>
      <c r="AKW62" s="1233"/>
      <c r="AKX62" s="1233"/>
      <c r="AKY62" s="1233"/>
      <c r="AKZ62" s="1233"/>
      <c r="ALA62" s="1233"/>
      <c r="ALB62" s="1233"/>
      <c r="ALC62" s="1233"/>
      <c r="ALD62" s="1233"/>
      <c r="ALE62" s="1233"/>
      <c r="ALF62" s="1233"/>
      <c r="ALG62" s="1233"/>
      <c r="ALH62" s="1233"/>
      <c r="ALI62" s="1233"/>
      <c r="ALJ62" s="1233"/>
      <c r="ALK62" s="1233"/>
      <c r="ALL62" s="1233"/>
      <c r="ALM62" s="1233"/>
      <c r="ALN62" s="1233"/>
      <c r="ALO62" s="1233"/>
      <c r="ALP62" s="1233"/>
      <c r="ALQ62" s="1233"/>
      <c r="ALR62" s="1233"/>
      <c r="ALS62" s="1233"/>
      <c r="ALT62" s="1233"/>
      <c r="ALU62" s="1233"/>
      <c r="ALV62" s="1233"/>
      <c r="ALW62" s="1233"/>
      <c r="ALX62" s="1233"/>
      <c r="ALY62" s="1233"/>
      <c r="ALZ62" s="1233"/>
      <c r="AMA62" s="1233"/>
      <c r="AMB62" s="1233"/>
      <c r="AMC62" s="1233"/>
      <c r="AMD62" s="1233"/>
      <c r="AME62" s="1233"/>
      <c r="AMF62" s="1233"/>
      <c r="AMG62" s="1233"/>
      <c r="AMH62" s="1233"/>
      <c r="AMI62" s="1233"/>
      <c r="AMJ62" s="1233"/>
      <c r="AMK62" s="1233"/>
      <c r="AML62" s="1233"/>
      <c r="AMM62" s="1233"/>
      <c r="AMN62" s="1233"/>
      <c r="AMO62" s="1233"/>
      <c r="AMP62" s="1233"/>
      <c r="AMQ62" s="1233"/>
      <c r="AMR62" s="1233"/>
      <c r="AMS62" s="1233"/>
      <c r="AMT62" s="1233"/>
      <c r="AMU62" s="1233"/>
      <c r="AMV62" s="1233"/>
      <c r="AMW62" s="1233"/>
      <c r="AMX62" s="1233"/>
      <c r="AMY62" s="1233"/>
      <c r="AMZ62" s="1233"/>
      <c r="ANA62" s="1233"/>
      <c r="ANB62" s="1233"/>
      <c r="ANC62" s="1233"/>
      <c r="AND62" s="1233"/>
      <c r="ANE62" s="1233"/>
      <c r="ANF62" s="1233"/>
      <c r="ANG62" s="1233"/>
      <c r="ANH62" s="1233"/>
      <c r="ANI62" s="1233"/>
      <c r="ANJ62" s="1233"/>
      <c r="ANK62" s="1233"/>
      <c r="ANL62" s="1233"/>
      <c r="ANM62" s="1233"/>
      <c r="ANN62" s="1233"/>
      <c r="ANO62" s="1233"/>
      <c r="ANP62" s="1233"/>
      <c r="ANQ62" s="1233"/>
      <c r="ANR62" s="1233"/>
      <c r="ANS62" s="1233"/>
      <c r="ANT62" s="1233"/>
      <c r="ANU62" s="1233"/>
      <c r="ANV62" s="1233"/>
      <c r="ANW62" s="1233"/>
      <c r="ANX62" s="1233"/>
      <c r="ANY62" s="1233"/>
      <c r="ANZ62" s="1233"/>
      <c r="AOA62" s="1233"/>
      <c r="AOB62" s="1233"/>
      <c r="AOC62" s="1233"/>
      <c r="AOD62" s="1233"/>
      <c r="AOE62" s="1233"/>
      <c r="AOF62" s="1233"/>
      <c r="AOG62" s="1233"/>
      <c r="AOH62" s="1233"/>
      <c r="AOI62" s="1233"/>
      <c r="AOJ62" s="1233"/>
      <c r="AOK62" s="1233"/>
      <c r="AOL62" s="1233"/>
      <c r="AOM62" s="1233"/>
      <c r="AON62" s="1233"/>
      <c r="AOO62" s="1233"/>
      <c r="AOP62" s="1233"/>
      <c r="AOQ62" s="1233"/>
      <c r="AOR62" s="1233"/>
      <c r="AOS62" s="1233"/>
      <c r="AOT62" s="1233"/>
      <c r="AOU62" s="1233"/>
      <c r="AOV62" s="1233"/>
      <c r="AOW62" s="1233"/>
      <c r="AOX62" s="1233"/>
      <c r="AOY62" s="1233"/>
      <c r="AOZ62" s="1233"/>
      <c r="APA62" s="1233"/>
      <c r="APB62" s="1233"/>
      <c r="APC62" s="1233"/>
      <c r="APD62" s="1233"/>
      <c r="APE62" s="1233"/>
      <c r="APF62" s="1233"/>
      <c r="APG62" s="1233"/>
      <c r="APH62" s="1233"/>
      <c r="API62" s="1233"/>
      <c r="APJ62" s="1233"/>
      <c r="APK62" s="1233"/>
      <c r="APL62" s="1233"/>
      <c r="APM62" s="1233"/>
      <c r="APN62" s="1233"/>
      <c r="APO62" s="1233"/>
      <c r="APP62" s="1233"/>
      <c r="APQ62" s="1233"/>
      <c r="APR62" s="1233"/>
      <c r="APS62" s="1233"/>
      <c r="APT62" s="1233"/>
      <c r="APU62" s="1233"/>
      <c r="APV62" s="1233"/>
      <c r="APW62" s="1233"/>
      <c r="APX62" s="1233"/>
      <c r="APY62" s="1233"/>
      <c r="APZ62" s="1233"/>
      <c r="AQA62" s="1233"/>
      <c r="AQB62" s="1233"/>
      <c r="AQC62" s="1233"/>
      <c r="AQD62" s="1233"/>
      <c r="AQE62" s="1233"/>
      <c r="AQF62" s="1233"/>
      <c r="AQG62" s="1233"/>
      <c r="AQH62" s="1233"/>
      <c r="AQI62" s="1233"/>
      <c r="AQJ62" s="1233"/>
      <c r="AQK62" s="1233"/>
      <c r="AQL62" s="1233"/>
      <c r="AQM62" s="1233"/>
      <c r="AQN62" s="1233"/>
      <c r="AQO62" s="1233"/>
      <c r="AQP62" s="1233"/>
      <c r="AQQ62" s="1233"/>
      <c r="AQR62" s="1233"/>
      <c r="AQS62" s="1233"/>
      <c r="AQT62" s="1233"/>
      <c r="AQU62" s="1233"/>
      <c r="AQV62" s="1233"/>
      <c r="AQW62" s="1233"/>
      <c r="AQX62" s="1233"/>
      <c r="AQY62" s="1233"/>
      <c r="AQZ62" s="1233"/>
      <c r="ARA62" s="1233"/>
      <c r="ARB62" s="1233"/>
      <c r="ARC62" s="1233"/>
      <c r="ARD62" s="1233"/>
      <c r="ARE62" s="1233"/>
      <c r="ARF62" s="1233"/>
      <c r="ARG62" s="1233"/>
      <c r="ARH62" s="1233"/>
      <c r="ARI62" s="1233"/>
      <c r="ARJ62" s="1233"/>
      <c r="ARK62" s="1233"/>
      <c r="ARL62" s="1233"/>
      <c r="ARM62" s="1233"/>
      <c r="ARN62" s="1233"/>
      <c r="ARO62" s="1233"/>
      <c r="ARP62" s="1233"/>
      <c r="ARQ62" s="1233"/>
      <c r="ARR62" s="1233"/>
      <c r="ARS62" s="1233"/>
      <c r="ART62" s="1233"/>
      <c r="ARU62" s="1233"/>
      <c r="ARV62" s="1233"/>
      <c r="ARW62" s="1233"/>
      <c r="ARX62" s="1233"/>
      <c r="ARY62" s="1233"/>
      <c r="ARZ62" s="1233"/>
      <c r="ASA62" s="1233"/>
      <c r="ASB62" s="1233"/>
      <c r="ASC62" s="1233"/>
      <c r="ASD62" s="1233"/>
      <c r="ASE62" s="1233"/>
      <c r="ASF62" s="1233"/>
      <c r="ASG62" s="1233"/>
      <c r="ASH62" s="1233"/>
      <c r="ASI62" s="1233"/>
      <c r="ASJ62" s="1233"/>
      <c r="ASK62" s="1233"/>
      <c r="ASL62" s="1233"/>
      <c r="ASM62" s="1233"/>
      <c r="ASN62" s="1233"/>
      <c r="ASO62" s="1233"/>
      <c r="ASP62" s="1233"/>
      <c r="ASQ62" s="1233"/>
      <c r="ASR62" s="1233"/>
      <c r="ASS62" s="1233"/>
      <c r="AST62" s="1233"/>
      <c r="ASU62" s="1233"/>
      <c r="ASV62" s="1233"/>
      <c r="ASW62" s="1233"/>
      <c r="ASX62" s="1233"/>
      <c r="ASY62" s="1233"/>
      <c r="ASZ62" s="1233"/>
      <c r="ATA62" s="1233"/>
      <c r="ATB62" s="1233"/>
      <c r="ATC62" s="1233"/>
      <c r="ATD62" s="1233"/>
      <c r="ATE62" s="1233"/>
      <c r="ATF62" s="1233"/>
      <c r="ATG62" s="1233"/>
      <c r="ATH62" s="1233"/>
      <c r="ATI62" s="1233"/>
      <c r="ATJ62" s="1233"/>
      <c r="ATK62" s="1233"/>
      <c r="ATL62" s="1233"/>
      <c r="ATM62" s="1233"/>
      <c r="ATN62" s="1233"/>
      <c r="ATO62" s="1233"/>
      <c r="ATP62" s="1233"/>
      <c r="ATQ62" s="1233"/>
      <c r="ATR62" s="1233"/>
      <c r="ATS62" s="1233"/>
      <c r="ATT62" s="1233"/>
      <c r="ATU62" s="1233"/>
      <c r="ATV62" s="1233"/>
      <c r="ATW62" s="1233"/>
      <c r="ATX62" s="1233"/>
      <c r="ATY62" s="1233"/>
      <c r="ATZ62" s="1233"/>
      <c r="AUA62" s="1233"/>
      <c r="AUB62" s="1233"/>
      <c r="AUC62" s="1233"/>
      <c r="AUD62" s="1233"/>
      <c r="AUE62" s="1233"/>
      <c r="AUF62" s="1233"/>
      <c r="AUG62" s="1233"/>
      <c r="AUH62" s="1233"/>
      <c r="AUI62" s="1233"/>
      <c r="AUJ62" s="1233"/>
      <c r="AUK62" s="1233"/>
      <c r="AUL62" s="1233"/>
      <c r="AUM62" s="1233"/>
      <c r="AUN62" s="1233"/>
      <c r="AUO62" s="1233"/>
      <c r="AUP62" s="1233"/>
      <c r="AUQ62" s="1233"/>
      <c r="AUR62" s="1233"/>
      <c r="AUS62" s="1233"/>
      <c r="AUT62" s="1233"/>
      <c r="AUU62" s="1233"/>
      <c r="AUV62" s="1233"/>
      <c r="AUW62" s="1233"/>
      <c r="AUX62" s="1233"/>
      <c r="AUY62" s="1233"/>
      <c r="AUZ62" s="1233"/>
      <c r="AVA62" s="1233"/>
      <c r="AVB62" s="1233"/>
      <c r="AVC62" s="1233"/>
      <c r="AVD62" s="1233"/>
      <c r="AVE62" s="1233"/>
      <c r="AVF62" s="1233"/>
      <c r="AVG62" s="1233"/>
      <c r="AVH62" s="1233"/>
      <c r="AVI62" s="1233"/>
      <c r="AVJ62" s="1233"/>
      <c r="AVK62" s="1233"/>
      <c r="AVL62" s="1233"/>
      <c r="AVM62" s="1233"/>
      <c r="AVN62" s="1233"/>
      <c r="AVO62" s="1233"/>
      <c r="AVP62" s="1233"/>
      <c r="AVQ62" s="1233"/>
      <c r="AVR62" s="1233"/>
      <c r="AVS62" s="1233"/>
      <c r="AVT62" s="1233"/>
      <c r="AVU62" s="1233"/>
      <c r="AVV62" s="1233"/>
      <c r="AVW62" s="1233"/>
      <c r="AVX62" s="1233"/>
      <c r="AVY62" s="1233"/>
      <c r="AVZ62" s="1233"/>
      <c r="AWA62" s="1233"/>
      <c r="AWB62" s="1233"/>
      <c r="AWC62" s="1233"/>
      <c r="AWD62" s="1233"/>
      <c r="AWE62" s="1233"/>
      <c r="AWF62" s="1233"/>
      <c r="AWG62" s="1233"/>
      <c r="AWH62" s="1233"/>
      <c r="AWI62" s="1233"/>
      <c r="AWJ62" s="1233"/>
      <c r="AWK62" s="1233"/>
      <c r="AWL62" s="1233"/>
      <c r="AWM62" s="1233"/>
      <c r="AWN62" s="1233"/>
      <c r="AWO62" s="1233"/>
      <c r="AWP62" s="1233"/>
      <c r="AWQ62" s="1233"/>
      <c r="AWR62" s="1233"/>
      <c r="AWS62" s="1233"/>
      <c r="AWT62" s="1233"/>
      <c r="AWU62" s="1233"/>
      <c r="AWV62" s="1233"/>
      <c r="AWW62" s="1233"/>
      <c r="AWX62" s="1233"/>
      <c r="AWY62" s="1233"/>
      <c r="AWZ62" s="1233"/>
      <c r="AXA62" s="1233"/>
      <c r="AXB62" s="1233"/>
      <c r="AXC62" s="1233"/>
      <c r="AXD62" s="1233"/>
      <c r="AXE62" s="1233"/>
      <c r="AXF62" s="1233"/>
      <c r="AXG62" s="1233"/>
      <c r="AXH62" s="1233"/>
      <c r="AXI62" s="1233"/>
      <c r="AXJ62" s="1233"/>
      <c r="AXK62" s="1233"/>
      <c r="AXL62" s="1233"/>
      <c r="AXM62" s="1233"/>
      <c r="AXN62" s="1233"/>
      <c r="AXO62" s="1233"/>
      <c r="AXP62" s="1233"/>
      <c r="AXQ62" s="1233"/>
      <c r="AXR62" s="1233"/>
      <c r="AXS62" s="1233"/>
      <c r="AXT62" s="1233"/>
      <c r="AXU62" s="1233"/>
      <c r="AXV62" s="1233"/>
      <c r="AXW62" s="1233"/>
      <c r="AXX62" s="1233"/>
      <c r="AXY62" s="1233"/>
      <c r="AXZ62" s="1233"/>
      <c r="AYA62" s="1233"/>
      <c r="AYB62" s="1233"/>
      <c r="AYC62" s="1233"/>
      <c r="AYD62" s="1233"/>
      <c r="AYE62" s="1233"/>
      <c r="AYF62" s="1233"/>
      <c r="AYG62" s="1233"/>
      <c r="AYH62" s="1233"/>
      <c r="AYI62" s="1233"/>
      <c r="AYJ62" s="1233"/>
      <c r="AYK62" s="1233"/>
      <c r="AYL62" s="1233"/>
      <c r="AYM62" s="1233"/>
      <c r="AYN62" s="1233"/>
      <c r="AYO62" s="1233"/>
      <c r="AYP62" s="1233"/>
      <c r="AYQ62" s="1233"/>
      <c r="AYR62" s="1233"/>
      <c r="AYS62" s="1233"/>
      <c r="AYT62" s="1233"/>
      <c r="AYU62" s="1233"/>
      <c r="AYV62" s="1233"/>
      <c r="AYW62" s="1233"/>
      <c r="AYX62" s="1233"/>
      <c r="AYY62" s="1233"/>
      <c r="AYZ62" s="1233"/>
      <c r="AZA62" s="1233"/>
      <c r="AZB62" s="1233"/>
      <c r="AZC62" s="1233"/>
      <c r="AZD62" s="1233"/>
      <c r="AZE62" s="1233"/>
      <c r="AZF62" s="1233"/>
      <c r="AZG62" s="1233"/>
      <c r="AZH62" s="1233"/>
      <c r="AZI62" s="1233"/>
      <c r="AZJ62" s="1233"/>
      <c r="AZK62" s="1233"/>
      <c r="AZL62" s="1233"/>
      <c r="AZM62" s="1233"/>
      <c r="AZN62" s="1233"/>
      <c r="AZO62" s="1233"/>
      <c r="AZP62" s="1233"/>
      <c r="AZQ62" s="1233"/>
      <c r="AZR62" s="1233"/>
      <c r="AZS62" s="1233"/>
      <c r="AZT62" s="1233"/>
      <c r="AZU62" s="1233"/>
      <c r="AZV62" s="1233"/>
      <c r="AZW62" s="1233"/>
      <c r="AZX62" s="1233"/>
      <c r="AZY62" s="1233"/>
      <c r="AZZ62" s="1233"/>
      <c r="BAA62" s="1233"/>
      <c r="BAB62" s="1233"/>
      <c r="BAC62" s="1233"/>
      <c r="BAD62" s="1233"/>
      <c r="BAE62" s="1233"/>
      <c r="BAF62" s="1233"/>
      <c r="BAG62" s="1233"/>
      <c r="BAH62" s="1233"/>
      <c r="BAI62" s="1233"/>
      <c r="BAJ62" s="1233"/>
      <c r="BAK62" s="1233"/>
      <c r="BAL62" s="1233"/>
      <c r="BAM62" s="1233"/>
      <c r="BAN62" s="1233"/>
      <c r="BAO62" s="1233"/>
      <c r="BAP62" s="1233"/>
      <c r="BAQ62" s="1233"/>
      <c r="BAR62" s="1233"/>
      <c r="BAS62" s="1233"/>
      <c r="BAT62" s="1233"/>
      <c r="BAU62" s="1233"/>
      <c r="BAV62" s="1233"/>
      <c r="BAW62" s="1233"/>
      <c r="BAX62" s="1233"/>
      <c r="BAY62" s="1233"/>
      <c r="BAZ62" s="1233"/>
      <c r="BBA62" s="1233"/>
      <c r="BBB62" s="1233"/>
      <c r="BBC62" s="1233"/>
      <c r="BBD62" s="1233"/>
      <c r="BBE62" s="1233"/>
      <c r="BBF62" s="1233"/>
      <c r="BBG62" s="1233"/>
      <c r="BBH62" s="1233"/>
      <c r="BBI62" s="1233"/>
      <c r="BBJ62" s="1233"/>
      <c r="BBK62" s="1233"/>
      <c r="BBL62" s="1233"/>
      <c r="BBM62" s="1233"/>
      <c r="BBN62" s="1233"/>
      <c r="BBO62" s="1233"/>
      <c r="BBP62" s="1233"/>
      <c r="BBQ62" s="1233"/>
      <c r="BBR62" s="1233"/>
      <c r="BBS62" s="1233"/>
      <c r="BBT62" s="1233"/>
      <c r="BBU62" s="1233"/>
      <c r="BBV62" s="1233"/>
      <c r="BBW62" s="1233"/>
      <c r="BBX62" s="1233"/>
      <c r="BBY62" s="1233"/>
      <c r="BBZ62" s="1233"/>
      <c r="BCA62" s="1233"/>
      <c r="BCB62" s="1233"/>
      <c r="BCC62" s="1233"/>
      <c r="BCD62" s="1233"/>
      <c r="BCE62" s="1233"/>
      <c r="BCF62" s="1233"/>
      <c r="BCG62" s="1233"/>
      <c r="BCH62" s="1233"/>
      <c r="BCI62" s="1233"/>
      <c r="BCJ62" s="1233"/>
      <c r="BCK62" s="1233"/>
      <c r="BCL62" s="1233"/>
      <c r="BCM62" s="1233"/>
      <c r="BCN62" s="1233"/>
      <c r="BCO62" s="1233"/>
      <c r="BCP62" s="1233"/>
      <c r="BCQ62" s="1233"/>
      <c r="BCR62" s="1233"/>
      <c r="BCS62" s="1233"/>
      <c r="BCT62" s="1233"/>
      <c r="BCU62" s="1233"/>
      <c r="BCV62" s="1233"/>
      <c r="BCW62" s="1233"/>
      <c r="BCX62" s="1233"/>
      <c r="BCY62" s="1233"/>
      <c r="BCZ62" s="1233"/>
      <c r="BDA62" s="1233"/>
      <c r="BDB62" s="1233"/>
      <c r="BDC62" s="1233"/>
      <c r="BDD62" s="1233"/>
      <c r="BDE62" s="1233"/>
      <c r="BDF62" s="1233"/>
      <c r="BDG62" s="1233"/>
      <c r="BDH62" s="1233"/>
      <c r="BDI62" s="1233"/>
      <c r="BDJ62" s="1233"/>
      <c r="BDK62" s="1233"/>
      <c r="BDL62" s="1233"/>
      <c r="BDM62" s="1233"/>
      <c r="BDN62" s="1233"/>
      <c r="BDO62" s="1233"/>
      <c r="BDP62" s="1233"/>
      <c r="BDQ62" s="1233"/>
      <c r="BDR62" s="1233"/>
      <c r="BDS62" s="1233"/>
      <c r="BDT62" s="1233"/>
      <c r="BDU62" s="1233"/>
      <c r="BDV62" s="1233"/>
      <c r="BDW62" s="1233"/>
      <c r="BDX62" s="1233"/>
      <c r="BDY62" s="1233"/>
      <c r="BDZ62" s="1233"/>
      <c r="BEA62" s="1233"/>
      <c r="BEB62" s="1233"/>
      <c r="BEC62" s="1233"/>
      <c r="BED62" s="1233"/>
      <c r="BEE62" s="1233"/>
      <c r="BEF62" s="1233"/>
      <c r="BEG62" s="1233"/>
      <c r="BEH62" s="1233"/>
      <c r="BEI62" s="1233"/>
      <c r="BEJ62" s="1233"/>
      <c r="BEK62" s="1233"/>
      <c r="BEL62" s="1233"/>
      <c r="BEM62" s="1233"/>
      <c r="BEN62" s="1233"/>
      <c r="BEO62" s="1233"/>
      <c r="BEP62" s="1233"/>
      <c r="BEQ62" s="1233"/>
      <c r="BER62" s="1233"/>
      <c r="BES62" s="1233"/>
      <c r="BET62" s="1233"/>
      <c r="BEU62" s="1233"/>
      <c r="BEV62" s="1233"/>
      <c r="BEW62" s="1233"/>
      <c r="BEX62" s="1233"/>
      <c r="BEY62" s="1233"/>
      <c r="BEZ62" s="1233"/>
      <c r="BFA62" s="1233"/>
      <c r="BFB62" s="1233"/>
      <c r="BFC62" s="1233"/>
      <c r="BFD62" s="1233"/>
      <c r="BFE62" s="1233"/>
      <c r="BFF62" s="1233"/>
      <c r="BFG62" s="1233"/>
      <c r="BFH62" s="1233"/>
      <c r="BFI62" s="1233"/>
      <c r="BFJ62" s="1233"/>
      <c r="BFK62" s="1233"/>
      <c r="BFL62" s="1233"/>
      <c r="BFM62" s="1233"/>
      <c r="BFN62" s="1233"/>
      <c r="BFO62" s="1233"/>
      <c r="BFP62" s="1233"/>
      <c r="BFQ62" s="1233"/>
      <c r="BFR62" s="1233"/>
      <c r="BFS62" s="1233"/>
      <c r="BFT62" s="1233"/>
      <c r="BFU62" s="1233"/>
      <c r="BFV62" s="1233"/>
      <c r="BFW62" s="1233"/>
      <c r="BFX62" s="1233"/>
      <c r="BFY62" s="1233"/>
      <c r="BFZ62" s="1233"/>
      <c r="BGA62" s="1233"/>
      <c r="BGB62" s="1233"/>
      <c r="BGC62" s="1233"/>
      <c r="BGD62" s="1233"/>
      <c r="BGE62" s="1233"/>
      <c r="BGF62" s="1233"/>
      <c r="BGG62" s="1233"/>
      <c r="BGH62" s="1233"/>
      <c r="BGI62" s="1233"/>
      <c r="BGJ62" s="1233"/>
      <c r="BGK62" s="1233"/>
      <c r="BGL62" s="1233"/>
      <c r="BGM62" s="1233"/>
      <c r="BGN62" s="1233"/>
      <c r="BGO62" s="1233"/>
      <c r="BGP62" s="1233"/>
      <c r="BGQ62" s="1233"/>
      <c r="BGR62" s="1233"/>
      <c r="BGS62" s="1233"/>
      <c r="BGT62" s="1233"/>
      <c r="BGU62" s="1233"/>
      <c r="BGV62" s="1233"/>
      <c r="BGW62" s="1233"/>
      <c r="BGX62" s="1233"/>
      <c r="BGY62" s="1233"/>
      <c r="BGZ62" s="1233"/>
      <c r="BHA62" s="1233"/>
      <c r="BHB62" s="1233"/>
      <c r="BHC62" s="1233"/>
      <c r="BHD62" s="1233"/>
      <c r="BHE62" s="1233"/>
      <c r="BHF62" s="1233"/>
      <c r="BHG62" s="1233"/>
      <c r="BHH62" s="1233"/>
      <c r="BHI62" s="1233"/>
      <c r="BHJ62" s="1233"/>
      <c r="BHK62" s="1233"/>
      <c r="BHL62" s="1233"/>
      <c r="BHM62" s="1233"/>
      <c r="BHN62" s="1233"/>
      <c r="BHO62" s="1233"/>
      <c r="BHP62" s="1233"/>
      <c r="BHQ62" s="1233"/>
      <c r="BHR62" s="1233"/>
      <c r="BHS62" s="1233"/>
      <c r="BHT62" s="1233"/>
      <c r="BHU62" s="1233"/>
      <c r="BHV62" s="1233"/>
      <c r="BHW62" s="1233"/>
      <c r="BHX62" s="1233"/>
      <c r="BHY62" s="1233"/>
      <c r="BHZ62" s="1233"/>
      <c r="BIA62" s="1233"/>
      <c r="BIB62" s="1233"/>
      <c r="BIC62" s="1233"/>
      <c r="BID62" s="1233"/>
      <c r="BIE62" s="1233"/>
      <c r="BIF62" s="1233"/>
      <c r="BIG62" s="1233"/>
      <c r="BIH62" s="1233"/>
      <c r="BII62" s="1233"/>
      <c r="BIJ62" s="1233"/>
      <c r="BIK62" s="1233"/>
      <c r="BIL62" s="1233"/>
      <c r="BIM62" s="1233"/>
      <c r="BIN62" s="1233"/>
      <c r="BIO62" s="1233"/>
      <c r="BIP62" s="1233"/>
      <c r="BIQ62" s="1233"/>
      <c r="BIR62" s="1233"/>
      <c r="BIS62" s="1233"/>
      <c r="BIT62" s="1233"/>
      <c r="BIU62" s="1233"/>
      <c r="BIV62" s="1233"/>
      <c r="BIW62" s="1233"/>
      <c r="BIX62" s="1233"/>
      <c r="BIY62" s="1233"/>
      <c r="BIZ62" s="1233"/>
      <c r="BJA62" s="1233"/>
      <c r="BJB62" s="1233"/>
      <c r="BJC62" s="1233"/>
      <c r="BJD62" s="1233"/>
      <c r="BJE62" s="1233"/>
      <c r="BJF62" s="1233"/>
      <c r="BJG62" s="1233"/>
      <c r="BJH62" s="1233"/>
      <c r="BJI62" s="1233"/>
      <c r="BJJ62" s="1233"/>
      <c r="BJK62" s="1233"/>
      <c r="BJL62" s="1233"/>
      <c r="BJM62" s="1233"/>
      <c r="BJN62" s="1233"/>
      <c r="BJO62" s="1233"/>
      <c r="BJP62" s="1233"/>
      <c r="BJQ62" s="1233"/>
      <c r="BJR62" s="1233"/>
      <c r="BJS62" s="1233"/>
      <c r="BJT62" s="1233"/>
      <c r="BJU62" s="1233"/>
      <c r="BJV62" s="1233"/>
      <c r="BJW62" s="1233"/>
      <c r="BJX62" s="1233"/>
      <c r="BJY62" s="1233"/>
      <c r="BJZ62" s="1233"/>
      <c r="BKA62" s="1233"/>
      <c r="BKB62" s="1233"/>
      <c r="BKC62" s="1233"/>
      <c r="BKD62" s="1233"/>
      <c r="BKE62" s="1233"/>
      <c r="BKF62" s="1233"/>
      <c r="BKG62" s="1233"/>
      <c r="BKH62" s="1233"/>
      <c r="BKI62" s="1233"/>
      <c r="BKJ62" s="1233"/>
      <c r="BKK62" s="1233"/>
      <c r="BKL62" s="1233"/>
      <c r="BKM62" s="1233"/>
      <c r="BKN62" s="1233"/>
      <c r="BKO62" s="1233"/>
      <c r="BKP62" s="1233"/>
      <c r="BKQ62" s="1233"/>
      <c r="BKR62" s="1233"/>
      <c r="BKS62" s="1233"/>
      <c r="BKT62" s="1233"/>
      <c r="BKU62" s="1233"/>
      <c r="BKV62" s="1233"/>
      <c r="BKW62" s="1233"/>
      <c r="BKX62" s="1233"/>
      <c r="BKY62" s="1233"/>
      <c r="BKZ62" s="1233"/>
      <c r="BLA62" s="1233"/>
      <c r="BLB62" s="1233"/>
      <c r="BLC62" s="1233"/>
      <c r="BLD62" s="1233"/>
      <c r="BLE62" s="1233"/>
      <c r="BLF62" s="1233"/>
      <c r="BLG62" s="1233"/>
      <c r="BLH62" s="1233"/>
      <c r="BLI62" s="1233"/>
      <c r="BLJ62" s="1233"/>
      <c r="BLK62" s="1233"/>
      <c r="BLL62" s="1233"/>
      <c r="BLM62" s="1233"/>
      <c r="BLN62" s="1233"/>
      <c r="BLO62" s="1233"/>
      <c r="BLP62" s="1233"/>
      <c r="BLQ62" s="1233"/>
      <c r="BLR62" s="1233"/>
      <c r="BLS62" s="1233"/>
      <c r="BLT62" s="1233"/>
      <c r="BLU62" s="1233"/>
      <c r="BLV62" s="1233"/>
      <c r="BLW62" s="1233"/>
      <c r="BLX62" s="1233"/>
      <c r="BLY62" s="1233"/>
      <c r="BLZ62" s="1233"/>
      <c r="BMA62" s="1233"/>
      <c r="BMB62" s="1233"/>
      <c r="BMC62" s="1233"/>
      <c r="BMD62" s="1233"/>
      <c r="BME62" s="1233"/>
      <c r="BMF62" s="1233"/>
      <c r="BMG62" s="1233"/>
      <c r="BMH62" s="1233"/>
      <c r="BMI62" s="1233"/>
      <c r="BMJ62" s="1233"/>
      <c r="BMK62" s="1233"/>
      <c r="BML62" s="1233"/>
      <c r="BMM62" s="1233"/>
      <c r="BMN62" s="1233"/>
      <c r="BMO62" s="1233"/>
      <c r="BMP62" s="1233"/>
      <c r="BMQ62" s="1233"/>
      <c r="BMR62" s="1233"/>
      <c r="BMS62" s="1233"/>
      <c r="BMT62" s="1233"/>
      <c r="BMU62" s="1233"/>
      <c r="BMV62" s="1233"/>
      <c r="BMW62" s="1233"/>
      <c r="BMX62" s="1233"/>
      <c r="BMY62" s="1233"/>
      <c r="BMZ62" s="1233"/>
      <c r="BNA62" s="1233"/>
      <c r="BNB62" s="1233"/>
      <c r="BNC62" s="1233"/>
      <c r="BND62" s="1233"/>
      <c r="BNE62" s="1233"/>
      <c r="BNF62" s="1233"/>
      <c r="BNG62" s="1233"/>
      <c r="BNH62" s="1233"/>
      <c r="BNI62" s="1233"/>
      <c r="BNJ62" s="1233"/>
      <c r="BNK62" s="1233"/>
      <c r="BNL62" s="1233"/>
      <c r="BNM62" s="1233"/>
      <c r="BNN62" s="1233"/>
      <c r="BNO62" s="1233"/>
      <c r="BNP62" s="1233"/>
      <c r="BNQ62" s="1233"/>
      <c r="BNR62" s="1233"/>
      <c r="BNS62" s="1233"/>
      <c r="BNT62" s="1233"/>
      <c r="BNU62" s="1233"/>
      <c r="BNV62" s="1233"/>
      <c r="BNW62" s="1233"/>
      <c r="BNX62" s="1233"/>
      <c r="BNY62" s="1233"/>
      <c r="BNZ62" s="1233"/>
      <c r="BOA62" s="1233"/>
      <c r="BOB62" s="1233"/>
      <c r="BOC62" s="1233"/>
      <c r="BOD62" s="1233"/>
      <c r="BOE62" s="1233"/>
      <c r="BOF62" s="1233"/>
      <c r="BOG62" s="1233"/>
      <c r="BOH62" s="1233"/>
      <c r="BOI62" s="1233"/>
      <c r="BOJ62" s="1233"/>
      <c r="BOK62" s="1233"/>
      <c r="BOL62" s="1233"/>
      <c r="BOM62" s="1233"/>
      <c r="BON62" s="1233"/>
      <c r="BOO62" s="1233"/>
      <c r="BOP62" s="1233"/>
      <c r="BOQ62" s="1233"/>
      <c r="BOR62" s="1233"/>
      <c r="BOS62" s="1233"/>
      <c r="BOT62" s="1233"/>
      <c r="BOU62" s="1233"/>
      <c r="BOV62" s="1233"/>
      <c r="BOW62" s="1233"/>
      <c r="BOX62" s="1233"/>
      <c r="BOY62" s="1233"/>
      <c r="BOZ62" s="1233"/>
      <c r="BPA62" s="1233"/>
      <c r="BPB62" s="1233"/>
      <c r="BPC62" s="1233"/>
      <c r="BPD62" s="1233"/>
      <c r="BPE62" s="1233"/>
      <c r="BPF62" s="1233"/>
      <c r="BPG62" s="1233"/>
      <c r="BPH62" s="1233"/>
      <c r="BPI62" s="1233"/>
      <c r="BPJ62" s="1233"/>
      <c r="BPK62" s="1233"/>
      <c r="BPL62" s="1233"/>
      <c r="BPM62" s="1233"/>
      <c r="BPN62" s="1233"/>
      <c r="BPO62" s="1233"/>
      <c r="BPP62" s="1233"/>
      <c r="BPQ62" s="1233"/>
      <c r="BPR62" s="1233"/>
      <c r="BPS62" s="1233"/>
      <c r="BPT62" s="1233"/>
      <c r="BPU62" s="1233"/>
      <c r="BPV62" s="1233"/>
      <c r="BPW62" s="1233"/>
      <c r="BPX62" s="1233"/>
      <c r="BPY62" s="1233"/>
      <c r="BPZ62" s="1233"/>
      <c r="BQA62" s="1233"/>
      <c r="BQB62" s="1233"/>
      <c r="BQC62" s="1233"/>
      <c r="BQD62" s="1233"/>
      <c r="BQE62" s="1233"/>
      <c r="BQF62" s="1233"/>
      <c r="BQG62" s="1233"/>
      <c r="BQH62" s="1233"/>
      <c r="BQI62" s="1233"/>
      <c r="BQJ62" s="1233"/>
      <c r="BQK62" s="1233"/>
      <c r="BQL62" s="1233"/>
      <c r="BQM62" s="1233"/>
      <c r="BQN62" s="1233"/>
      <c r="BQO62" s="1233"/>
      <c r="BQP62" s="1233"/>
      <c r="BQQ62" s="1233"/>
      <c r="BQR62" s="1233"/>
      <c r="BQS62" s="1233"/>
      <c r="BQT62" s="1233"/>
      <c r="BQU62" s="1233"/>
      <c r="BQV62" s="1233"/>
      <c r="BQW62" s="1233"/>
      <c r="BQX62" s="1233"/>
      <c r="BQY62" s="1233"/>
      <c r="BQZ62" s="1233"/>
      <c r="BRA62" s="1233"/>
      <c r="BRB62" s="1233"/>
      <c r="BRC62" s="1233"/>
      <c r="BRD62" s="1233"/>
      <c r="BRE62" s="1233"/>
      <c r="BRF62" s="1233"/>
      <c r="BRG62" s="1233"/>
      <c r="BRH62" s="1233"/>
      <c r="BRI62" s="1233"/>
      <c r="BRJ62" s="1233"/>
      <c r="BRK62" s="1233"/>
      <c r="BRL62" s="1233"/>
      <c r="BRM62" s="1233"/>
      <c r="BRN62" s="1233"/>
      <c r="BRO62" s="1233"/>
      <c r="BRP62" s="1233"/>
      <c r="BRQ62" s="1233"/>
      <c r="BRR62" s="1233"/>
      <c r="BRS62" s="1233"/>
      <c r="BRT62" s="1233"/>
      <c r="BRU62" s="1233"/>
      <c r="BRV62" s="1233"/>
      <c r="BRW62" s="1233"/>
      <c r="BRX62" s="1233"/>
      <c r="BRY62" s="1233"/>
      <c r="BRZ62" s="1233"/>
      <c r="BSA62" s="1233"/>
      <c r="BSB62" s="1233"/>
      <c r="BSC62" s="1233"/>
      <c r="BSD62" s="1233"/>
      <c r="BSE62" s="1233"/>
      <c r="BSF62" s="1233"/>
      <c r="BSG62" s="1233"/>
      <c r="BSH62" s="1233"/>
      <c r="BSI62" s="1233"/>
      <c r="BSJ62" s="1233"/>
      <c r="BSK62" s="1233"/>
      <c r="BSL62" s="1233"/>
      <c r="BSM62" s="1233"/>
      <c r="BSN62" s="1233"/>
      <c r="BSO62" s="1233"/>
      <c r="BSP62" s="1233"/>
      <c r="BSQ62" s="1233"/>
      <c r="BSR62" s="1233"/>
      <c r="BSS62" s="1233"/>
      <c r="BST62" s="1233"/>
      <c r="BSU62" s="1233"/>
      <c r="BSV62" s="1233"/>
      <c r="BSW62" s="1233"/>
      <c r="BSX62" s="1233"/>
      <c r="BSY62" s="1233"/>
      <c r="BSZ62" s="1233"/>
      <c r="BTA62" s="1233"/>
      <c r="BTB62" s="1233"/>
      <c r="BTC62" s="1233"/>
      <c r="BTD62" s="1233"/>
      <c r="BTE62" s="1233"/>
      <c r="BTF62" s="1233"/>
      <c r="BTG62" s="1233"/>
      <c r="BTH62" s="1233"/>
      <c r="BTI62" s="1233"/>
      <c r="BTJ62" s="1233"/>
      <c r="BTK62" s="1233"/>
      <c r="BTL62" s="1233"/>
      <c r="BTM62" s="1233"/>
      <c r="BTN62" s="1233"/>
      <c r="BTO62" s="1233"/>
      <c r="BTP62" s="1233"/>
      <c r="BTQ62" s="1233"/>
      <c r="BTR62" s="1233"/>
      <c r="BTS62" s="1233"/>
      <c r="BTT62" s="1233"/>
      <c r="BTU62" s="1233"/>
      <c r="BTV62" s="1233"/>
      <c r="BTW62" s="1233"/>
      <c r="BTX62" s="1233"/>
      <c r="BTY62" s="1233"/>
      <c r="BTZ62" s="1233"/>
      <c r="BUA62" s="1233"/>
      <c r="BUB62" s="1233"/>
      <c r="BUC62" s="1233"/>
      <c r="BUD62" s="1233"/>
      <c r="BUE62" s="1233"/>
      <c r="BUF62" s="1233"/>
      <c r="BUG62" s="1233"/>
      <c r="BUH62" s="1233"/>
      <c r="BUI62" s="1233"/>
      <c r="BUJ62" s="1233"/>
      <c r="BUK62" s="1233"/>
      <c r="BUL62" s="1233"/>
      <c r="BUM62" s="1233"/>
      <c r="BUN62" s="1233"/>
      <c r="BUO62" s="1233"/>
      <c r="BUP62" s="1233"/>
      <c r="BUQ62" s="1233"/>
      <c r="BUR62" s="1233"/>
      <c r="BUS62" s="1233"/>
      <c r="BUT62" s="1233"/>
      <c r="BUU62" s="1233"/>
      <c r="BUV62" s="1233"/>
      <c r="BUW62" s="1233"/>
      <c r="BUX62" s="1233"/>
      <c r="BUY62" s="1233"/>
      <c r="BUZ62" s="1233"/>
      <c r="BVA62" s="1233"/>
      <c r="BVB62" s="1233"/>
      <c r="BVC62" s="1233"/>
      <c r="BVD62" s="1233"/>
      <c r="BVE62" s="1233"/>
      <c r="BVF62" s="1233"/>
      <c r="BVG62" s="1233"/>
      <c r="BVH62" s="1233"/>
      <c r="BVI62" s="1233"/>
      <c r="BVJ62" s="1233"/>
      <c r="BVK62" s="1233"/>
      <c r="BVL62" s="1233"/>
      <c r="BVM62" s="1233"/>
      <c r="BVN62" s="1233"/>
      <c r="BVO62" s="1233"/>
      <c r="BVP62" s="1233"/>
      <c r="BVQ62" s="1233"/>
      <c r="BVR62" s="1233"/>
      <c r="BVS62" s="1233"/>
      <c r="BVT62" s="1233"/>
      <c r="BVU62" s="1233"/>
      <c r="BVV62" s="1233"/>
      <c r="BVW62" s="1233"/>
      <c r="BVX62" s="1233"/>
      <c r="BVY62" s="1233"/>
      <c r="BVZ62" s="1233"/>
      <c r="BWA62" s="1233"/>
      <c r="BWB62" s="1233"/>
      <c r="BWC62" s="1233"/>
      <c r="BWD62" s="1233"/>
      <c r="BWE62" s="1233"/>
      <c r="BWF62" s="1233"/>
      <c r="BWG62" s="1233"/>
      <c r="BWH62" s="1233"/>
      <c r="BWI62" s="1233"/>
      <c r="BWJ62" s="1233"/>
      <c r="BWK62" s="1233"/>
      <c r="BWL62" s="1233"/>
      <c r="BWM62" s="1233"/>
      <c r="BWN62" s="1233"/>
      <c r="BWO62" s="1233"/>
      <c r="BWP62" s="1233"/>
      <c r="BWQ62" s="1233"/>
      <c r="BWR62" s="1233"/>
      <c r="BWS62" s="1233"/>
      <c r="BWT62" s="1233"/>
      <c r="BWU62" s="1233"/>
      <c r="BWV62" s="1233"/>
      <c r="BWW62" s="1233"/>
      <c r="BWX62" s="1233"/>
      <c r="BWY62" s="1233"/>
      <c r="BWZ62" s="1233"/>
      <c r="BXA62" s="1233"/>
      <c r="BXB62" s="1233"/>
      <c r="BXC62" s="1233"/>
      <c r="BXD62" s="1233"/>
      <c r="BXE62" s="1233"/>
      <c r="BXF62" s="1233"/>
      <c r="BXG62" s="1233"/>
      <c r="BXH62" s="1233"/>
      <c r="BXI62" s="1233"/>
      <c r="BXJ62" s="1233"/>
      <c r="BXK62" s="1233"/>
      <c r="BXL62" s="1233"/>
      <c r="BXM62" s="1233"/>
      <c r="BXN62" s="1233"/>
      <c r="BXO62" s="1233"/>
      <c r="BXP62" s="1233"/>
      <c r="BXQ62" s="1233"/>
      <c r="BXR62" s="1233"/>
      <c r="BXS62" s="1233"/>
      <c r="BXT62" s="1233"/>
      <c r="BXU62" s="1233"/>
      <c r="BXV62" s="1233"/>
      <c r="BXW62" s="1233"/>
      <c r="BXX62" s="1233"/>
      <c r="BXY62" s="1233"/>
      <c r="BXZ62" s="1233"/>
      <c r="BYA62" s="1233"/>
      <c r="BYB62" s="1233"/>
      <c r="BYC62" s="1233"/>
      <c r="BYD62" s="1233"/>
      <c r="BYE62" s="1233"/>
      <c r="BYF62" s="1233"/>
      <c r="BYG62" s="1233"/>
      <c r="BYH62" s="1233"/>
      <c r="BYI62" s="1233"/>
      <c r="BYJ62" s="1233"/>
      <c r="BYK62" s="1233"/>
      <c r="BYL62" s="1233"/>
      <c r="BYM62" s="1233"/>
      <c r="BYN62" s="1233"/>
      <c r="BYO62" s="1233"/>
      <c r="BYP62" s="1233"/>
      <c r="BYQ62" s="1233"/>
      <c r="BYR62" s="1233"/>
      <c r="BYS62" s="1233"/>
      <c r="BYT62" s="1233"/>
      <c r="BYU62" s="1233"/>
      <c r="BYV62" s="1233"/>
      <c r="BYW62" s="1233"/>
      <c r="BYX62" s="1233"/>
      <c r="BYY62" s="1233"/>
      <c r="BYZ62" s="1233"/>
      <c r="BZA62" s="1233"/>
      <c r="BZB62" s="1233"/>
      <c r="BZC62" s="1233"/>
      <c r="BZD62" s="1233"/>
      <c r="BZE62" s="1233"/>
      <c r="BZF62" s="1233"/>
      <c r="BZG62" s="1233"/>
      <c r="BZH62" s="1233"/>
      <c r="BZI62" s="1233"/>
      <c r="BZJ62" s="1233"/>
      <c r="BZK62" s="1233"/>
      <c r="BZL62" s="1233"/>
      <c r="BZM62" s="1233"/>
      <c r="BZN62" s="1233"/>
      <c r="BZO62" s="1233"/>
      <c r="BZP62" s="1233"/>
      <c r="BZQ62" s="1233"/>
      <c r="BZR62" s="1233"/>
      <c r="BZS62" s="1233"/>
      <c r="BZT62" s="1233"/>
      <c r="BZU62" s="1233"/>
      <c r="BZV62" s="1233"/>
      <c r="BZW62" s="1233"/>
      <c r="BZX62" s="1233"/>
      <c r="BZY62" s="1233"/>
      <c r="BZZ62" s="1233"/>
      <c r="CAA62" s="1233"/>
      <c r="CAB62" s="1233"/>
      <c r="CAC62" s="1233"/>
      <c r="CAD62" s="1233"/>
      <c r="CAE62" s="1233"/>
      <c r="CAF62" s="1233"/>
      <c r="CAG62" s="1233"/>
      <c r="CAH62" s="1233"/>
      <c r="CAI62" s="1233"/>
      <c r="CAJ62" s="1233"/>
      <c r="CAK62" s="1233"/>
      <c r="CAL62" s="1233"/>
      <c r="CAM62" s="1233"/>
      <c r="CAN62" s="1233"/>
      <c r="CAO62" s="1233"/>
      <c r="CAP62" s="1233"/>
      <c r="CAQ62" s="1233"/>
      <c r="CAR62" s="1233"/>
      <c r="CAS62" s="1233"/>
      <c r="CAT62" s="1233"/>
      <c r="CAU62" s="1233"/>
      <c r="CAV62" s="1233"/>
      <c r="CAW62" s="1233"/>
      <c r="CAX62" s="1233"/>
      <c r="CAY62" s="1233"/>
      <c r="CAZ62" s="1233"/>
      <c r="CBA62" s="1233"/>
      <c r="CBB62" s="1233"/>
      <c r="CBC62" s="1233"/>
      <c r="CBD62" s="1233"/>
      <c r="CBE62" s="1233"/>
      <c r="CBF62" s="1233"/>
      <c r="CBG62" s="1233"/>
      <c r="CBH62" s="1233"/>
      <c r="CBI62" s="1233"/>
      <c r="CBJ62" s="1233"/>
      <c r="CBK62" s="1233"/>
      <c r="CBL62" s="1233"/>
      <c r="CBM62" s="1233"/>
      <c r="CBN62" s="1233"/>
      <c r="CBO62" s="1233"/>
      <c r="CBP62" s="1233"/>
      <c r="CBQ62" s="1233"/>
      <c r="CBR62" s="1233"/>
      <c r="CBS62" s="1233"/>
      <c r="CBT62" s="1233"/>
      <c r="CBU62" s="1233"/>
      <c r="CBV62" s="1233"/>
      <c r="CBW62" s="1233"/>
      <c r="CBX62" s="1233"/>
      <c r="CBY62" s="1233"/>
      <c r="CBZ62" s="1233"/>
      <c r="CCA62" s="1233"/>
      <c r="CCB62" s="1233"/>
      <c r="CCC62" s="1233"/>
      <c r="CCD62" s="1233"/>
      <c r="CCE62" s="1233"/>
      <c r="CCF62" s="1233"/>
      <c r="CCG62" s="1233"/>
      <c r="CCH62" s="1233"/>
      <c r="CCI62" s="1233"/>
      <c r="CCJ62" s="1233"/>
      <c r="CCK62" s="1233"/>
      <c r="CCL62" s="1233"/>
      <c r="CCM62" s="1233"/>
      <c r="CCN62" s="1233"/>
      <c r="CCO62" s="1233"/>
      <c r="CCP62" s="1233"/>
      <c r="CCQ62" s="1233"/>
      <c r="CCR62" s="1233"/>
      <c r="CCS62" s="1233"/>
      <c r="CCT62" s="1233"/>
      <c r="CCU62" s="1233"/>
      <c r="CCV62" s="1233"/>
      <c r="CCW62" s="1233"/>
      <c r="CCX62" s="1233"/>
      <c r="CCY62" s="1233"/>
      <c r="CCZ62" s="1233"/>
      <c r="CDA62" s="1233"/>
      <c r="CDB62" s="1233"/>
      <c r="CDC62" s="1233"/>
      <c r="CDD62" s="1233"/>
      <c r="CDE62" s="1233"/>
      <c r="CDF62" s="1233"/>
      <c r="CDG62" s="1233"/>
      <c r="CDH62" s="1233"/>
      <c r="CDI62" s="1233"/>
      <c r="CDJ62" s="1233"/>
      <c r="CDK62" s="1233"/>
      <c r="CDL62" s="1233"/>
      <c r="CDM62" s="1233"/>
      <c r="CDN62" s="1233"/>
      <c r="CDO62" s="1233"/>
      <c r="CDP62" s="1233"/>
      <c r="CDQ62" s="1233"/>
      <c r="CDR62" s="1233"/>
      <c r="CDS62" s="1233"/>
      <c r="CDT62" s="1233"/>
      <c r="CDU62" s="1233"/>
      <c r="CDV62" s="1233"/>
      <c r="CDW62" s="1233"/>
      <c r="CDX62" s="1233"/>
      <c r="CDY62" s="1233"/>
      <c r="CDZ62" s="1233"/>
      <c r="CEA62" s="1233"/>
      <c r="CEB62" s="1233"/>
      <c r="CEC62" s="1233"/>
      <c r="CED62" s="1233"/>
      <c r="CEE62" s="1233"/>
      <c r="CEF62" s="1233"/>
      <c r="CEG62" s="1233"/>
      <c r="CEH62" s="1233"/>
      <c r="CEI62" s="1233"/>
      <c r="CEJ62" s="1233"/>
      <c r="CEK62" s="1233"/>
      <c r="CEL62" s="1233"/>
      <c r="CEM62" s="1233"/>
      <c r="CEN62" s="1233"/>
      <c r="CEO62" s="1233"/>
      <c r="CEP62" s="1233"/>
      <c r="CEQ62" s="1233"/>
      <c r="CER62" s="1233"/>
      <c r="CES62" s="1233"/>
      <c r="CET62" s="1233"/>
      <c r="CEU62" s="1233"/>
      <c r="CEV62" s="1233"/>
      <c r="CEW62" s="1233"/>
      <c r="CEX62" s="1233"/>
      <c r="CEY62" s="1233"/>
      <c r="CEZ62" s="1233"/>
      <c r="CFA62" s="1233"/>
      <c r="CFB62" s="1233"/>
      <c r="CFC62" s="1233"/>
      <c r="CFD62" s="1233"/>
      <c r="CFE62" s="1233"/>
      <c r="CFF62" s="1233"/>
      <c r="CFG62" s="1233"/>
      <c r="CFH62" s="1233"/>
      <c r="CFI62" s="1233"/>
      <c r="CFJ62" s="1233"/>
      <c r="CFK62" s="1233"/>
      <c r="CFL62" s="1233"/>
      <c r="CFM62" s="1233"/>
      <c r="CFN62" s="1233"/>
      <c r="CFO62" s="1233"/>
      <c r="CFP62" s="1233"/>
      <c r="CFQ62" s="1233"/>
      <c r="CFR62" s="1233"/>
      <c r="CFS62" s="1233"/>
      <c r="CFT62" s="1233"/>
      <c r="CFU62" s="1233"/>
      <c r="CFV62" s="1233"/>
      <c r="CFW62" s="1233"/>
      <c r="CFX62" s="1233"/>
      <c r="CFY62" s="1233"/>
      <c r="CFZ62" s="1233"/>
      <c r="CGA62" s="1233"/>
      <c r="CGB62" s="1233"/>
      <c r="CGC62" s="1233"/>
      <c r="CGD62" s="1233"/>
      <c r="CGE62" s="1233"/>
      <c r="CGF62" s="1233"/>
      <c r="CGG62" s="1233"/>
      <c r="CGH62" s="1233"/>
      <c r="CGI62" s="1233"/>
      <c r="CGJ62" s="1233"/>
      <c r="CGK62" s="1233"/>
      <c r="CGL62" s="1233"/>
      <c r="CGM62" s="1233"/>
      <c r="CGN62" s="1233"/>
      <c r="CGO62" s="1233"/>
      <c r="CGP62" s="1233"/>
      <c r="CGQ62" s="1233"/>
      <c r="CGR62" s="1233"/>
      <c r="CGS62" s="1233"/>
      <c r="CGT62" s="1233"/>
      <c r="CGU62" s="1233"/>
      <c r="CGV62" s="1233"/>
      <c r="CGW62" s="1233"/>
      <c r="CGX62" s="1233"/>
      <c r="CGY62" s="1233"/>
      <c r="CGZ62" s="1233"/>
      <c r="CHA62" s="1233"/>
      <c r="CHB62" s="1233"/>
      <c r="CHC62" s="1233"/>
      <c r="CHD62" s="1233"/>
      <c r="CHE62" s="1233"/>
      <c r="CHF62" s="1233"/>
      <c r="CHG62" s="1233"/>
      <c r="CHH62" s="1233"/>
      <c r="CHI62" s="1233"/>
      <c r="CHJ62" s="1233"/>
      <c r="CHK62" s="1233"/>
      <c r="CHL62" s="1233"/>
      <c r="CHM62" s="1233"/>
      <c r="CHN62" s="1233"/>
      <c r="CHO62" s="1233"/>
      <c r="CHP62" s="1233"/>
      <c r="CHQ62" s="1233"/>
      <c r="CHR62" s="1233"/>
      <c r="CHS62" s="1233"/>
      <c r="CHT62" s="1233"/>
      <c r="CHU62" s="1233"/>
      <c r="CHV62" s="1233"/>
      <c r="CHW62" s="1233"/>
      <c r="CHX62" s="1233"/>
      <c r="CHY62" s="1233"/>
      <c r="CHZ62" s="1233"/>
      <c r="CIA62" s="1233"/>
      <c r="CIB62" s="1233"/>
      <c r="CIC62" s="1233"/>
      <c r="CID62" s="1233"/>
      <c r="CIE62" s="1233"/>
      <c r="CIF62" s="1233"/>
      <c r="CIG62" s="1233"/>
      <c r="CIH62" s="1233"/>
      <c r="CII62" s="1233"/>
      <c r="CIJ62" s="1233"/>
      <c r="CIK62" s="1233"/>
      <c r="CIL62" s="1233"/>
      <c r="CIM62" s="1233"/>
      <c r="CIN62" s="1233"/>
      <c r="CIO62" s="1233"/>
      <c r="CIP62" s="1233"/>
      <c r="CIQ62" s="1233"/>
      <c r="CIR62" s="1233"/>
      <c r="CIS62" s="1233"/>
      <c r="CIT62" s="1233"/>
      <c r="CIU62" s="1233"/>
      <c r="CIV62" s="1233"/>
      <c r="CIW62" s="1233"/>
      <c r="CIX62" s="1233"/>
      <c r="CIY62" s="1233"/>
      <c r="CIZ62" s="1233"/>
      <c r="CJA62" s="1233"/>
      <c r="CJB62" s="1233"/>
      <c r="CJC62" s="1233"/>
      <c r="CJD62" s="1233"/>
      <c r="CJE62" s="1233"/>
      <c r="CJF62" s="1233"/>
      <c r="CJG62" s="1233"/>
      <c r="CJH62" s="1233"/>
      <c r="CJI62" s="1233"/>
      <c r="CJJ62" s="1233"/>
      <c r="CJK62" s="1233"/>
      <c r="CJL62" s="1233"/>
      <c r="CJM62" s="1233"/>
      <c r="CJN62" s="1233"/>
      <c r="CJO62" s="1233"/>
      <c r="CJP62" s="1233"/>
      <c r="CJQ62" s="1233"/>
      <c r="CJR62" s="1233"/>
      <c r="CJS62" s="1233"/>
      <c r="CJT62" s="1233"/>
      <c r="CJU62" s="1233"/>
      <c r="CJV62" s="1233"/>
      <c r="CJW62" s="1233"/>
      <c r="CJX62" s="1233"/>
      <c r="CJY62" s="1233"/>
      <c r="CJZ62" s="1233"/>
      <c r="CKA62" s="1233"/>
      <c r="CKB62" s="1233"/>
      <c r="CKC62" s="1233"/>
      <c r="CKD62" s="1233"/>
      <c r="CKE62" s="1233"/>
      <c r="CKF62" s="1233"/>
      <c r="CKG62" s="1233"/>
      <c r="CKH62" s="1233"/>
      <c r="CKI62" s="1233"/>
      <c r="CKJ62" s="1233"/>
      <c r="CKK62" s="1233"/>
      <c r="CKL62" s="1233"/>
      <c r="CKM62" s="1233"/>
      <c r="CKN62" s="1233"/>
      <c r="CKO62" s="1233"/>
      <c r="CKP62" s="1233"/>
      <c r="CKQ62" s="1233"/>
      <c r="CKR62" s="1233"/>
      <c r="CKS62" s="1233"/>
      <c r="CKT62" s="1233"/>
      <c r="CKU62" s="1233"/>
      <c r="CKV62" s="1233"/>
      <c r="CKW62" s="1233"/>
      <c r="CKX62" s="1233"/>
      <c r="CKY62" s="1233"/>
      <c r="CKZ62" s="1233"/>
      <c r="CLA62" s="1233"/>
      <c r="CLB62" s="1233"/>
      <c r="CLC62" s="1233"/>
      <c r="CLD62" s="1233"/>
      <c r="CLE62" s="1233"/>
      <c r="CLF62" s="1233"/>
      <c r="CLG62" s="1233"/>
      <c r="CLH62" s="1233"/>
      <c r="CLI62" s="1233"/>
      <c r="CLJ62" s="1233"/>
      <c r="CLK62" s="1233"/>
      <c r="CLL62" s="1233"/>
      <c r="CLM62" s="1233"/>
      <c r="CLN62" s="1233"/>
      <c r="CLO62" s="1233"/>
      <c r="CLP62" s="1233"/>
      <c r="CLQ62" s="1233"/>
      <c r="CLR62" s="1233"/>
      <c r="CLS62" s="1233"/>
      <c r="CLT62" s="1233"/>
      <c r="CLU62" s="1233"/>
      <c r="CLV62" s="1233"/>
      <c r="CLW62" s="1233"/>
      <c r="CLX62" s="1233"/>
      <c r="CLY62" s="1233"/>
      <c r="CLZ62" s="1233"/>
      <c r="CMA62" s="1233"/>
      <c r="CMB62" s="1233"/>
      <c r="CMC62" s="1233"/>
      <c r="CMD62" s="1233"/>
      <c r="CME62" s="1233"/>
      <c r="CMF62" s="1233"/>
      <c r="CMG62" s="1233"/>
      <c r="CMH62" s="1233"/>
      <c r="CMI62" s="1233"/>
      <c r="CMJ62" s="1233"/>
      <c r="CMK62" s="1233"/>
      <c r="CML62" s="1233"/>
      <c r="CMM62" s="1233"/>
      <c r="CMN62" s="1233"/>
      <c r="CMO62" s="1233"/>
      <c r="CMP62" s="1233"/>
      <c r="CMQ62" s="1233"/>
      <c r="CMR62" s="1233"/>
      <c r="CMS62" s="1233"/>
      <c r="CMT62" s="1233"/>
      <c r="CMU62" s="1233"/>
      <c r="CMV62" s="1233"/>
      <c r="CMW62" s="1233"/>
      <c r="CMX62" s="1233"/>
      <c r="CMY62" s="1233"/>
      <c r="CMZ62" s="1233"/>
      <c r="CNA62" s="1233"/>
      <c r="CNB62" s="1233"/>
      <c r="CNC62" s="1233"/>
      <c r="CND62" s="1233"/>
      <c r="CNE62" s="1233"/>
      <c r="CNF62" s="1233"/>
      <c r="CNG62" s="1233"/>
      <c r="CNH62" s="1233"/>
      <c r="CNI62" s="1233"/>
      <c r="CNJ62" s="1233"/>
      <c r="CNK62" s="1233"/>
      <c r="CNL62" s="1233"/>
      <c r="CNM62" s="1233"/>
      <c r="CNN62" s="1233"/>
      <c r="CNO62" s="1233"/>
      <c r="CNP62" s="1233"/>
      <c r="CNQ62" s="1233"/>
      <c r="CNR62" s="1233"/>
      <c r="CNS62" s="1233"/>
      <c r="CNT62" s="1233"/>
      <c r="CNU62" s="1233"/>
      <c r="CNV62" s="1233"/>
      <c r="CNW62" s="1233"/>
      <c r="CNX62" s="1233"/>
      <c r="CNY62" s="1233"/>
      <c r="CNZ62" s="1233"/>
      <c r="COA62" s="1233"/>
      <c r="COB62" s="1233"/>
      <c r="COC62" s="1233"/>
      <c r="COD62" s="1233"/>
      <c r="COE62" s="1233"/>
      <c r="COF62" s="1233"/>
      <c r="COG62" s="1233"/>
      <c r="COH62" s="1233"/>
      <c r="COI62" s="1233"/>
      <c r="COJ62" s="1233"/>
      <c r="COK62" s="1233"/>
      <c r="COL62" s="1233"/>
      <c r="COM62" s="1233"/>
      <c r="CON62" s="1233"/>
      <c r="COO62" s="1233"/>
      <c r="COP62" s="1233"/>
      <c r="COQ62" s="1233"/>
      <c r="COR62" s="1233"/>
      <c r="COS62" s="1233"/>
      <c r="COT62" s="1233"/>
      <c r="COU62" s="1233"/>
      <c r="COV62" s="1233"/>
      <c r="COW62" s="1233"/>
      <c r="COX62" s="1233"/>
      <c r="COY62" s="1233"/>
      <c r="COZ62" s="1233"/>
      <c r="CPA62" s="1233"/>
      <c r="CPB62" s="1233"/>
      <c r="CPC62" s="1233"/>
      <c r="CPD62" s="1233"/>
      <c r="CPE62" s="1233"/>
      <c r="CPF62" s="1233"/>
      <c r="CPG62" s="1233"/>
      <c r="CPH62" s="1233"/>
      <c r="CPI62" s="1233"/>
      <c r="CPJ62" s="1233"/>
      <c r="CPK62" s="1233"/>
      <c r="CPL62" s="1233"/>
      <c r="CPM62" s="1233"/>
      <c r="CPN62" s="1233"/>
      <c r="CPO62" s="1233"/>
      <c r="CPP62" s="1233"/>
      <c r="CPQ62" s="1233"/>
      <c r="CPR62" s="1233"/>
      <c r="CPS62" s="1233"/>
      <c r="CPT62" s="1233"/>
      <c r="CPU62" s="1233"/>
      <c r="CPV62" s="1233"/>
      <c r="CPW62" s="1233"/>
      <c r="CPX62" s="1233"/>
      <c r="CPY62" s="1233"/>
      <c r="CPZ62" s="1233"/>
      <c r="CQA62" s="1233"/>
      <c r="CQB62" s="1233"/>
      <c r="CQC62" s="1233"/>
      <c r="CQD62" s="1233"/>
      <c r="CQE62" s="1233"/>
      <c r="CQF62" s="1233"/>
      <c r="CQG62" s="1233"/>
      <c r="CQH62" s="1233"/>
      <c r="CQI62" s="1233"/>
      <c r="CQJ62" s="1233"/>
      <c r="CQK62" s="1233"/>
      <c r="CQL62" s="1233"/>
      <c r="CQM62" s="1233"/>
      <c r="CQN62" s="1233"/>
      <c r="CQO62" s="1233"/>
      <c r="CQP62" s="1233"/>
      <c r="CQQ62" s="1233"/>
      <c r="CQR62" s="1233"/>
      <c r="CQS62" s="1233"/>
      <c r="CQT62" s="1233"/>
      <c r="CQU62" s="1233"/>
      <c r="CQV62" s="1233"/>
      <c r="CQW62" s="1233"/>
      <c r="CQX62" s="1233"/>
      <c r="CQY62" s="1233"/>
      <c r="CQZ62" s="1233"/>
      <c r="CRA62" s="1233"/>
      <c r="CRB62" s="1233"/>
      <c r="CRC62" s="1233"/>
      <c r="CRD62" s="1233"/>
      <c r="CRE62" s="1233"/>
      <c r="CRF62" s="1233"/>
      <c r="CRG62" s="1233"/>
      <c r="CRH62" s="1233"/>
      <c r="CRI62" s="1233"/>
      <c r="CRJ62" s="1233"/>
      <c r="CRK62" s="1233"/>
      <c r="CRL62" s="1233"/>
      <c r="CRM62" s="1233"/>
      <c r="CRN62" s="1233"/>
      <c r="CRO62" s="1233"/>
      <c r="CRP62" s="1233"/>
      <c r="CRQ62" s="1233"/>
      <c r="CRR62" s="1233"/>
      <c r="CRS62" s="1233"/>
      <c r="CRT62" s="1233"/>
      <c r="CRU62" s="1233"/>
      <c r="CRV62" s="1233"/>
      <c r="CRW62" s="1233"/>
      <c r="CRX62" s="1233"/>
      <c r="CRY62" s="1233"/>
      <c r="CRZ62" s="1233"/>
      <c r="CSA62" s="1233"/>
      <c r="CSB62" s="1233"/>
      <c r="CSC62" s="1233"/>
      <c r="CSD62" s="1233"/>
      <c r="CSE62" s="1233"/>
      <c r="CSF62" s="1233"/>
      <c r="CSG62" s="1233"/>
      <c r="CSH62" s="1233"/>
      <c r="CSI62" s="1233"/>
      <c r="CSJ62" s="1233"/>
      <c r="CSK62" s="1233"/>
      <c r="CSL62" s="1233"/>
      <c r="CSM62" s="1233"/>
      <c r="CSN62" s="1233"/>
      <c r="CSO62" s="1233"/>
      <c r="CSP62" s="1233"/>
      <c r="CSQ62" s="1233"/>
      <c r="CSR62" s="1233"/>
      <c r="CSS62" s="1233"/>
      <c r="CST62" s="1233"/>
      <c r="CSU62" s="1233"/>
      <c r="CSV62" s="1233"/>
      <c r="CSW62" s="1233"/>
      <c r="CSX62" s="1233"/>
      <c r="CSY62" s="1233"/>
      <c r="CSZ62" s="1233"/>
      <c r="CTA62" s="1233"/>
      <c r="CTB62" s="1233"/>
      <c r="CTC62" s="1233"/>
      <c r="CTD62" s="1233"/>
      <c r="CTE62" s="1233"/>
      <c r="CTF62" s="1233"/>
      <c r="CTG62" s="1233"/>
      <c r="CTH62" s="1233"/>
      <c r="CTI62" s="1233"/>
      <c r="CTJ62" s="1233"/>
      <c r="CTK62" s="1233"/>
      <c r="CTL62" s="1233"/>
      <c r="CTM62" s="1233"/>
      <c r="CTN62" s="1233"/>
      <c r="CTO62" s="1233"/>
      <c r="CTP62" s="1233"/>
      <c r="CTQ62" s="1233"/>
      <c r="CTR62" s="1233"/>
      <c r="CTS62" s="1233"/>
      <c r="CTT62" s="1233"/>
      <c r="CTU62" s="1233"/>
      <c r="CTV62" s="1233"/>
      <c r="CTW62" s="1233"/>
      <c r="CTX62" s="1233"/>
      <c r="CTY62" s="1233"/>
      <c r="CTZ62" s="1233"/>
      <c r="CUA62" s="1233"/>
      <c r="CUB62" s="1233"/>
      <c r="CUC62" s="1233"/>
      <c r="CUD62" s="1233"/>
      <c r="CUE62" s="1233"/>
      <c r="CUF62" s="1233"/>
      <c r="CUG62" s="1233"/>
      <c r="CUH62" s="1233"/>
      <c r="CUI62" s="1233"/>
      <c r="CUJ62" s="1233"/>
      <c r="CUK62" s="1233"/>
      <c r="CUL62" s="1233"/>
      <c r="CUM62" s="1233"/>
      <c r="CUN62" s="1233"/>
      <c r="CUO62" s="1233"/>
      <c r="CUP62" s="1233"/>
      <c r="CUQ62" s="1233"/>
      <c r="CUR62" s="1233"/>
      <c r="CUS62" s="1233"/>
      <c r="CUT62" s="1233"/>
      <c r="CUU62" s="1233"/>
      <c r="CUV62" s="1233"/>
      <c r="CUW62" s="1233"/>
      <c r="CUX62" s="1233"/>
      <c r="CUY62" s="1233"/>
      <c r="CUZ62" s="1233"/>
      <c r="CVA62" s="1233"/>
      <c r="CVB62" s="1233"/>
      <c r="CVC62" s="1233"/>
      <c r="CVD62" s="1233"/>
      <c r="CVE62" s="1233"/>
      <c r="CVF62" s="1233"/>
      <c r="CVG62" s="1233"/>
      <c r="CVH62" s="1233"/>
      <c r="CVI62" s="1233"/>
      <c r="CVJ62" s="1233"/>
      <c r="CVK62" s="1233"/>
      <c r="CVL62" s="1233"/>
      <c r="CVM62" s="1233"/>
      <c r="CVN62" s="1233"/>
      <c r="CVO62" s="1233"/>
      <c r="CVP62" s="1233"/>
      <c r="CVQ62" s="1233"/>
      <c r="CVR62" s="1233"/>
      <c r="CVS62" s="1233"/>
      <c r="CVT62" s="1233"/>
      <c r="CVU62" s="1233"/>
      <c r="CVV62" s="1233"/>
      <c r="CVW62" s="1233"/>
      <c r="CVX62" s="1233"/>
      <c r="CVY62" s="1233"/>
      <c r="CVZ62" s="1233"/>
      <c r="CWA62" s="1233"/>
      <c r="CWB62" s="1233"/>
      <c r="CWC62" s="1233"/>
      <c r="CWD62" s="1233"/>
      <c r="CWE62" s="1233"/>
      <c r="CWF62" s="1233"/>
      <c r="CWG62" s="1233"/>
      <c r="CWH62" s="1233"/>
      <c r="CWI62" s="1233"/>
      <c r="CWJ62" s="1233"/>
      <c r="CWK62" s="1233"/>
      <c r="CWL62" s="1233"/>
      <c r="CWM62" s="1233"/>
      <c r="CWN62" s="1233"/>
      <c r="CWO62" s="1233"/>
      <c r="CWP62" s="1233"/>
      <c r="CWQ62" s="1233"/>
      <c r="CWR62" s="1233"/>
      <c r="CWS62" s="1233"/>
      <c r="CWT62" s="1233"/>
      <c r="CWU62" s="1233"/>
      <c r="CWV62" s="1233"/>
      <c r="CWW62" s="1233"/>
      <c r="CWX62" s="1233"/>
      <c r="CWY62" s="1233"/>
      <c r="CWZ62" s="1233"/>
      <c r="CXA62" s="1233"/>
      <c r="CXB62" s="1233"/>
      <c r="CXC62" s="1233"/>
      <c r="CXD62" s="1233"/>
      <c r="CXE62" s="1233"/>
      <c r="CXF62" s="1233"/>
      <c r="CXG62" s="1233"/>
      <c r="CXH62" s="1233"/>
      <c r="CXI62" s="1233"/>
      <c r="CXJ62" s="1233"/>
      <c r="CXK62" s="1233"/>
      <c r="CXL62" s="1233"/>
      <c r="CXM62" s="1233"/>
      <c r="CXN62" s="1233"/>
      <c r="CXO62" s="1233"/>
      <c r="CXP62" s="1233"/>
      <c r="CXQ62" s="1233"/>
      <c r="CXR62" s="1233"/>
      <c r="CXS62" s="1233"/>
      <c r="CXT62" s="1233"/>
      <c r="CXU62" s="1233"/>
      <c r="CXV62" s="1233"/>
      <c r="CXW62" s="1233"/>
      <c r="CXX62" s="1233"/>
      <c r="CXY62" s="1233"/>
      <c r="CXZ62" s="1233"/>
      <c r="CYA62" s="1233"/>
      <c r="CYB62" s="1233"/>
      <c r="CYC62" s="1233"/>
      <c r="CYD62" s="1233"/>
      <c r="CYE62" s="1233"/>
      <c r="CYF62" s="1233"/>
      <c r="CYG62" s="1233"/>
      <c r="CYH62" s="1233"/>
      <c r="CYI62" s="1233"/>
      <c r="CYJ62" s="1233"/>
      <c r="CYK62" s="1233"/>
      <c r="CYL62" s="1233"/>
      <c r="CYM62" s="1233"/>
      <c r="CYN62" s="1233"/>
      <c r="CYO62" s="1233"/>
      <c r="CYP62" s="1233"/>
      <c r="CYQ62" s="1233"/>
      <c r="CYR62" s="1233"/>
      <c r="CYS62" s="1233"/>
      <c r="CYT62" s="1233"/>
      <c r="CYU62" s="1233"/>
      <c r="CYV62" s="1233"/>
      <c r="CYW62" s="1233"/>
      <c r="CYX62" s="1233"/>
      <c r="CYY62" s="1233"/>
      <c r="CYZ62" s="1233"/>
      <c r="CZA62" s="1233"/>
      <c r="CZB62" s="1233"/>
      <c r="CZC62" s="1233"/>
      <c r="CZD62" s="1233"/>
      <c r="CZE62" s="1233"/>
      <c r="CZF62" s="1233"/>
      <c r="CZG62" s="1233"/>
      <c r="CZH62" s="1233"/>
      <c r="CZI62" s="1233"/>
      <c r="CZJ62" s="1233"/>
      <c r="CZK62" s="1233"/>
      <c r="CZL62" s="1233"/>
      <c r="CZM62" s="1233"/>
      <c r="CZN62" s="1233"/>
      <c r="CZO62" s="1233"/>
      <c r="CZP62" s="1233"/>
      <c r="CZQ62" s="1233"/>
      <c r="CZR62" s="1233"/>
      <c r="CZS62" s="1233"/>
      <c r="CZT62" s="1233"/>
      <c r="CZU62" s="1233"/>
      <c r="CZV62" s="1233"/>
      <c r="CZW62" s="1233"/>
      <c r="CZX62" s="1233"/>
      <c r="CZY62" s="1233"/>
      <c r="CZZ62" s="1233"/>
      <c r="DAA62" s="1233"/>
      <c r="DAB62" s="1233"/>
      <c r="DAC62" s="1233"/>
      <c r="DAD62" s="1233"/>
      <c r="DAE62" s="1233"/>
      <c r="DAF62" s="1233"/>
      <c r="DAG62" s="1233"/>
      <c r="DAH62" s="1233"/>
      <c r="DAI62" s="1233"/>
      <c r="DAJ62" s="1233"/>
      <c r="DAK62" s="1233"/>
      <c r="DAL62" s="1233"/>
      <c r="DAM62" s="1233"/>
      <c r="DAN62" s="1233"/>
      <c r="DAO62" s="1233"/>
      <c r="DAP62" s="1233"/>
      <c r="DAQ62" s="1233"/>
      <c r="DAR62" s="1233"/>
      <c r="DAS62" s="1233"/>
      <c r="DAT62" s="1233"/>
      <c r="DAU62" s="1233"/>
      <c r="DAV62" s="1233"/>
      <c r="DAW62" s="1233"/>
      <c r="DAX62" s="1233"/>
      <c r="DAY62" s="1233"/>
      <c r="DAZ62" s="1233"/>
      <c r="DBA62" s="1233"/>
      <c r="DBB62" s="1233"/>
      <c r="DBC62" s="1233"/>
      <c r="DBD62" s="1233"/>
      <c r="DBE62" s="1233"/>
      <c r="DBF62" s="1233"/>
      <c r="DBG62" s="1233"/>
      <c r="DBH62" s="1233"/>
      <c r="DBI62" s="1233"/>
      <c r="DBJ62" s="1233"/>
      <c r="DBK62" s="1233"/>
      <c r="DBL62" s="1233"/>
      <c r="DBM62" s="1233"/>
      <c r="DBN62" s="1233"/>
      <c r="DBO62" s="1233"/>
      <c r="DBP62" s="1233"/>
      <c r="DBQ62" s="1233"/>
      <c r="DBR62" s="1233"/>
      <c r="DBS62" s="1233"/>
      <c r="DBT62" s="1233"/>
      <c r="DBU62" s="1233"/>
      <c r="DBV62" s="1233"/>
      <c r="DBW62" s="1233"/>
      <c r="DBX62" s="1233"/>
      <c r="DBY62" s="1233"/>
      <c r="DBZ62" s="1233"/>
      <c r="DCA62" s="1233"/>
      <c r="DCB62" s="1233"/>
      <c r="DCC62" s="1233"/>
      <c r="DCD62" s="1233"/>
      <c r="DCE62" s="1233"/>
      <c r="DCF62" s="1233"/>
      <c r="DCG62" s="1233"/>
      <c r="DCH62" s="1233"/>
      <c r="DCI62" s="1233"/>
      <c r="DCJ62" s="1233"/>
      <c r="DCK62" s="1233"/>
      <c r="DCL62" s="1233"/>
      <c r="DCM62" s="1233"/>
      <c r="DCN62" s="1233"/>
      <c r="DCO62" s="1233"/>
      <c r="DCP62" s="1233"/>
      <c r="DCQ62" s="1233"/>
      <c r="DCR62" s="1233"/>
      <c r="DCS62" s="1233"/>
      <c r="DCT62" s="1233"/>
      <c r="DCU62" s="1233"/>
      <c r="DCV62" s="1233"/>
      <c r="DCW62" s="1233"/>
      <c r="DCX62" s="1233"/>
      <c r="DCY62" s="1233"/>
      <c r="DCZ62" s="1233"/>
      <c r="DDA62" s="1233"/>
      <c r="DDB62" s="1233"/>
      <c r="DDC62" s="1233"/>
      <c r="DDD62" s="1233"/>
      <c r="DDE62" s="1233"/>
      <c r="DDF62" s="1233"/>
      <c r="DDG62" s="1233"/>
      <c r="DDH62" s="1233"/>
      <c r="DDI62" s="1233"/>
      <c r="DDJ62" s="1233"/>
      <c r="DDK62" s="1233"/>
      <c r="DDL62" s="1233"/>
      <c r="DDM62" s="1233"/>
      <c r="DDN62" s="1233"/>
      <c r="DDO62" s="1233"/>
      <c r="DDP62" s="1233"/>
      <c r="DDQ62" s="1233"/>
      <c r="DDR62" s="1233"/>
      <c r="DDS62" s="1233"/>
      <c r="DDT62" s="1233"/>
      <c r="DDU62" s="1233"/>
      <c r="DDV62" s="1233"/>
      <c r="DDW62" s="1233"/>
      <c r="DDX62" s="1233"/>
      <c r="DDY62" s="1233"/>
      <c r="DDZ62" s="1233"/>
      <c r="DEA62" s="1233"/>
      <c r="DEB62" s="1233"/>
      <c r="DEC62" s="1233"/>
      <c r="DED62" s="1233"/>
      <c r="DEE62" s="1233"/>
      <c r="DEF62" s="1233"/>
      <c r="DEG62" s="1233"/>
      <c r="DEH62" s="1233"/>
      <c r="DEI62" s="1233"/>
      <c r="DEJ62" s="1233"/>
      <c r="DEK62" s="1233"/>
      <c r="DEL62" s="1233"/>
      <c r="DEM62" s="1233"/>
      <c r="DEN62" s="1233"/>
      <c r="DEO62" s="1233"/>
      <c r="DEP62" s="1233"/>
      <c r="DEQ62" s="1233"/>
      <c r="DER62" s="1233"/>
      <c r="DES62" s="1233"/>
      <c r="DET62" s="1233"/>
      <c r="DEU62" s="1233"/>
      <c r="DEV62" s="1233"/>
      <c r="DEW62" s="1233"/>
      <c r="DEX62" s="1233"/>
      <c r="DEY62" s="1233"/>
      <c r="DEZ62" s="1233"/>
      <c r="DFA62" s="1233"/>
      <c r="DFB62" s="1233"/>
      <c r="DFC62" s="1233"/>
      <c r="DFD62" s="1233"/>
      <c r="DFE62" s="1233"/>
      <c r="DFF62" s="1233"/>
      <c r="DFG62" s="1233"/>
      <c r="DFH62" s="1233"/>
      <c r="DFI62" s="1233"/>
      <c r="DFJ62" s="1233"/>
      <c r="DFK62" s="1233"/>
      <c r="DFL62" s="1233"/>
      <c r="DFM62" s="1233"/>
      <c r="DFN62" s="1233"/>
      <c r="DFO62" s="1233"/>
      <c r="DFP62" s="1233"/>
      <c r="DFQ62" s="1233"/>
      <c r="DFR62" s="1233"/>
      <c r="DFS62" s="1233"/>
      <c r="DFT62" s="1233"/>
      <c r="DFU62" s="1233"/>
      <c r="DFV62" s="1233"/>
      <c r="DFW62" s="1233"/>
      <c r="DFX62" s="1233"/>
      <c r="DFY62" s="1233"/>
      <c r="DFZ62" s="1233"/>
      <c r="DGA62" s="1233"/>
      <c r="DGB62" s="1233"/>
      <c r="DGC62" s="1233"/>
      <c r="DGD62" s="1233"/>
      <c r="DGE62" s="1233"/>
      <c r="DGF62" s="1233"/>
      <c r="DGG62" s="1233"/>
      <c r="DGH62" s="1233"/>
      <c r="DGI62" s="1233"/>
      <c r="DGJ62" s="1233"/>
      <c r="DGK62" s="1233"/>
      <c r="DGL62" s="1233"/>
      <c r="DGM62" s="1233"/>
      <c r="DGN62" s="1233"/>
      <c r="DGO62" s="1233"/>
      <c r="DGP62" s="1233"/>
      <c r="DGQ62" s="1233"/>
      <c r="DGR62" s="1233"/>
      <c r="DGS62" s="1233"/>
      <c r="DGT62" s="1233"/>
      <c r="DGU62" s="1233"/>
      <c r="DGV62" s="1233"/>
      <c r="DGW62" s="1233"/>
      <c r="DGX62" s="1233"/>
      <c r="DGY62" s="1233"/>
      <c r="DGZ62" s="1233"/>
      <c r="DHA62" s="1233"/>
      <c r="DHB62" s="1233"/>
      <c r="DHC62" s="1233"/>
      <c r="DHD62" s="1233"/>
      <c r="DHE62" s="1233"/>
      <c r="DHF62" s="1233"/>
      <c r="DHG62" s="1233"/>
      <c r="DHH62" s="1233"/>
      <c r="DHI62" s="1233"/>
      <c r="DHJ62" s="1233"/>
      <c r="DHK62" s="1233"/>
      <c r="DHL62" s="1233"/>
      <c r="DHM62" s="1233"/>
      <c r="DHN62" s="1233"/>
      <c r="DHO62" s="1233"/>
      <c r="DHP62" s="1233"/>
      <c r="DHQ62" s="1233"/>
      <c r="DHR62" s="1233"/>
      <c r="DHS62" s="1233"/>
      <c r="DHT62" s="1233"/>
      <c r="DHU62" s="1233"/>
      <c r="DHV62" s="1233"/>
      <c r="DHW62" s="1233"/>
      <c r="DHX62" s="1233"/>
      <c r="DHY62" s="1233"/>
      <c r="DHZ62" s="1233"/>
      <c r="DIA62" s="1233"/>
      <c r="DIB62" s="1233"/>
      <c r="DIC62" s="1233"/>
      <c r="DID62" s="1233"/>
      <c r="DIE62" s="1233"/>
      <c r="DIF62" s="1233"/>
      <c r="DIG62" s="1233"/>
      <c r="DIH62" s="1233"/>
      <c r="DII62" s="1233"/>
      <c r="DIJ62" s="1233"/>
      <c r="DIK62" s="1233"/>
      <c r="DIL62" s="1233"/>
      <c r="DIM62" s="1233"/>
      <c r="DIN62" s="1233"/>
      <c r="DIO62" s="1233"/>
      <c r="DIP62" s="1233"/>
      <c r="DIQ62" s="1233"/>
      <c r="DIR62" s="1233"/>
      <c r="DIS62" s="1233"/>
      <c r="DIT62" s="1233"/>
      <c r="DIU62" s="1233"/>
      <c r="DIV62" s="1233"/>
      <c r="DIW62" s="1233"/>
      <c r="DIX62" s="1233"/>
      <c r="DIY62" s="1233"/>
      <c r="DIZ62" s="1233"/>
      <c r="DJA62" s="1233"/>
      <c r="DJB62" s="1233"/>
      <c r="DJC62" s="1233"/>
      <c r="DJD62" s="1233"/>
      <c r="DJE62" s="1233"/>
      <c r="DJF62" s="1233"/>
      <c r="DJG62" s="1233"/>
      <c r="DJH62" s="1233"/>
      <c r="DJI62" s="1233"/>
      <c r="DJJ62" s="1233"/>
      <c r="DJK62" s="1233"/>
      <c r="DJL62" s="1233"/>
      <c r="DJM62" s="1233"/>
      <c r="DJN62" s="1233"/>
      <c r="DJO62" s="1233"/>
      <c r="DJP62" s="1233"/>
      <c r="DJQ62" s="1233"/>
      <c r="DJR62" s="1233"/>
      <c r="DJS62" s="1233"/>
      <c r="DJT62" s="1233"/>
      <c r="DJU62" s="1233"/>
      <c r="DJV62" s="1233"/>
      <c r="DJW62" s="1233"/>
      <c r="DJX62" s="1233"/>
      <c r="DJY62" s="1233"/>
      <c r="DJZ62" s="1233"/>
      <c r="DKA62" s="1233"/>
      <c r="DKB62" s="1233"/>
      <c r="DKC62" s="1233"/>
      <c r="DKD62" s="1233"/>
      <c r="DKE62" s="1233"/>
      <c r="DKF62" s="1233"/>
      <c r="DKG62" s="1233"/>
      <c r="DKH62" s="1233"/>
      <c r="DKI62" s="1233"/>
      <c r="DKJ62" s="1233"/>
      <c r="DKK62" s="1233"/>
      <c r="DKL62" s="1233"/>
      <c r="DKM62" s="1233"/>
      <c r="DKN62" s="1233"/>
      <c r="DKO62" s="1233"/>
      <c r="DKP62" s="1233"/>
      <c r="DKQ62" s="1233"/>
      <c r="DKR62" s="1233"/>
      <c r="DKS62" s="1233"/>
      <c r="DKT62" s="1233"/>
      <c r="DKU62" s="1233"/>
      <c r="DKV62" s="1233"/>
      <c r="DKW62" s="1233"/>
      <c r="DKX62" s="1233"/>
      <c r="DKY62" s="1233"/>
      <c r="DKZ62" s="1233"/>
      <c r="DLA62" s="1233"/>
      <c r="DLB62" s="1233"/>
      <c r="DLC62" s="1233"/>
      <c r="DLD62" s="1233"/>
      <c r="DLE62" s="1233"/>
      <c r="DLF62" s="1233"/>
      <c r="DLG62" s="1233"/>
      <c r="DLH62" s="1233"/>
      <c r="DLI62" s="1233"/>
      <c r="DLJ62" s="1233"/>
      <c r="DLK62" s="1233"/>
      <c r="DLL62" s="1233"/>
      <c r="DLM62" s="1233"/>
      <c r="DLN62" s="1233"/>
      <c r="DLO62" s="1233"/>
      <c r="DLP62" s="1233"/>
      <c r="DLQ62" s="1233"/>
      <c r="DLR62" s="1233"/>
      <c r="DLS62" s="1233"/>
      <c r="DLT62" s="1233"/>
      <c r="DLU62" s="1233"/>
      <c r="DLV62" s="1233"/>
      <c r="DLW62" s="1233"/>
      <c r="DLX62" s="1233"/>
      <c r="DLY62" s="1233"/>
      <c r="DLZ62" s="1233"/>
      <c r="DMA62" s="1233"/>
      <c r="DMB62" s="1233"/>
      <c r="DMC62" s="1233"/>
      <c r="DMD62" s="1233"/>
      <c r="DME62" s="1233"/>
      <c r="DMF62" s="1233"/>
      <c r="DMG62" s="1233"/>
      <c r="DMH62" s="1233"/>
      <c r="DMI62" s="1233"/>
      <c r="DMJ62" s="1233"/>
      <c r="DMK62" s="1233"/>
      <c r="DML62" s="1233"/>
      <c r="DMM62" s="1233"/>
      <c r="DMN62" s="1233"/>
      <c r="DMO62" s="1233"/>
      <c r="DMP62" s="1233"/>
      <c r="DMQ62" s="1233"/>
      <c r="DMR62" s="1233"/>
      <c r="DMS62" s="1233"/>
      <c r="DMT62" s="1233"/>
      <c r="DMU62" s="1233"/>
      <c r="DMV62" s="1233"/>
      <c r="DMW62" s="1233"/>
      <c r="DMX62" s="1233"/>
      <c r="DMY62" s="1233"/>
      <c r="DMZ62" s="1233"/>
      <c r="DNA62" s="1233"/>
      <c r="DNB62" s="1233"/>
      <c r="DNC62" s="1233"/>
      <c r="DND62" s="1233"/>
      <c r="DNE62" s="1233"/>
      <c r="DNF62" s="1233"/>
      <c r="DNG62" s="1233"/>
      <c r="DNH62" s="1233"/>
      <c r="DNI62" s="1233"/>
      <c r="DNJ62" s="1233"/>
      <c r="DNK62" s="1233"/>
      <c r="DNL62" s="1233"/>
      <c r="DNM62" s="1233"/>
      <c r="DNN62" s="1233"/>
      <c r="DNO62" s="1233"/>
      <c r="DNP62" s="1233"/>
      <c r="DNQ62" s="1233"/>
      <c r="DNR62" s="1233"/>
      <c r="DNS62" s="1233"/>
      <c r="DNT62" s="1233"/>
      <c r="DNU62" s="1233"/>
      <c r="DNV62" s="1233"/>
      <c r="DNW62" s="1233"/>
      <c r="DNX62" s="1233"/>
      <c r="DNY62" s="1233"/>
      <c r="DNZ62" s="1233"/>
      <c r="DOA62" s="1233"/>
      <c r="DOB62" s="1233"/>
      <c r="DOC62" s="1233"/>
      <c r="DOD62" s="1233"/>
      <c r="DOE62" s="1233"/>
      <c r="DOF62" s="1233"/>
      <c r="DOG62" s="1233"/>
      <c r="DOH62" s="1233"/>
      <c r="DOI62" s="1233"/>
      <c r="DOJ62" s="1233"/>
      <c r="DOK62" s="1233"/>
      <c r="DOL62" s="1233"/>
      <c r="DOM62" s="1233"/>
      <c r="DON62" s="1233"/>
      <c r="DOO62" s="1233"/>
      <c r="DOP62" s="1233"/>
      <c r="DOQ62" s="1233"/>
      <c r="DOR62" s="1233"/>
      <c r="DOS62" s="1233"/>
      <c r="DOT62" s="1233"/>
      <c r="DOU62" s="1233"/>
      <c r="DOV62" s="1233"/>
      <c r="DOW62" s="1233"/>
      <c r="DOX62" s="1233"/>
      <c r="DOY62" s="1233"/>
      <c r="DOZ62" s="1233"/>
      <c r="DPA62" s="1233"/>
      <c r="DPB62" s="1233"/>
      <c r="DPC62" s="1233"/>
      <c r="DPD62" s="1233"/>
      <c r="DPE62" s="1233"/>
      <c r="DPF62" s="1233"/>
      <c r="DPG62" s="1233"/>
      <c r="DPH62" s="1233"/>
      <c r="DPI62" s="1233"/>
      <c r="DPJ62" s="1233"/>
      <c r="DPK62" s="1233"/>
      <c r="DPL62" s="1233"/>
      <c r="DPM62" s="1233"/>
      <c r="DPN62" s="1233"/>
      <c r="DPO62" s="1233"/>
      <c r="DPP62" s="1233"/>
      <c r="DPQ62" s="1233"/>
      <c r="DPR62" s="1233"/>
      <c r="DPS62" s="1233"/>
      <c r="DPT62" s="1233"/>
      <c r="DPU62" s="1233"/>
      <c r="DPV62" s="1233"/>
      <c r="DPW62" s="1233"/>
      <c r="DPX62" s="1233"/>
      <c r="DPY62" s="1233"/>
      <c r="DPZ62" s="1233"/>
      <c r="DQA62" s="1233"/>
      <c r="DQB62" s="1233"/>
      <c r="DQC62" s="1233"/>
      <c r="DQD62" s="1233"/>
      <c r="DQE62" s="1233"/>
      <c r="DQF62" s="1233"/>
      <c r="DQG62" s="1233"/>
      <c r="DQH62" s="1233"/>
      <c r="DQI62" s="1233"/>
      <c r="DQJ62" s="1233"/>
      <c r="DQK62" s="1233"/>
      <c r="DQL62" s="1233"/>
      <c r="DQM62" s="1233"/>
      <c r="DQN62" s="1233"/>
      <c r="DQO62" s="1233"/>
      <c r="DQP62" s="1233"/>
      <c r="DQQ62" s="1233"/>
      <c r="DQR62" s="1233"/>
      <c r="DQS62" s="1233"/>
      <c r="DQT62" s="1233"/>
      <c r="DQU62" s="1233"/>
      <c r="DQV62" s="1233"/>
      <c r="DQW62" s="1233"/>
      <c r="DQX62" s="1233"/>
      <c r="DQY62" s="1233"/>
      <c r="DQZ62" s="1233"/>
      <c r="DRA62" s="1233"/>
      <c r="DRB62" s="1233"/>
      <c r="DRC62" s="1233"/>
      <c r="DRD62" s="1233"/>
      <c r="DRE62" s="1233"/>
      <c r="DRF62" s="1233"/>
      <c r="DRG62" s="1233"/>
      <c r="DRH62" s="1233"/>
      <c r="DRI62" s="1233"/>
      <c r="DRJ62" s="1233"/>
      <c r="DRK62" s="1233"/>
      <c r="DRL62" s="1233"/>
      <c r="DRM62" s="1233"/>
      <c r="DRN62" s="1233"/>
      <c r="DRO62" s="1233"/>
      <c r="DRP62" s="1233"/>
      <c r="DRQ62" s="1233"/>
      <c r="DRR62" s="1233"/>
      <c r="DRS62" s="1233"/>
      <c r="DRT62" s="1233"/>
      <c r="DRU62" s="1233"/>
      <c r="DRV62" s="1233"/>
      <c r="DRW62" s="1233"/>
      <c r="DRX62" s="1233"/>
      <c r="DRY62" s="1233"/>
      <c r="DRZ62" s="1233"/>
      <c r="DSA62" s="1233"/>
      <c r="DSB62" s="1233"/>
      <c r="DSC62" s="1233"/>
      <c r="DSD62" s="1233"/>
      <c r="DSE62" s="1233"/>
      <c r="DSF62" s="1233"/>
      <c r="DSG62" s="1233"/>
      <c r="DSH62" s="1233"/>
      <c r="DSI62" s="1233"/>
      <c r="DSJ62" s="1233"/>
      <c r="DSK62" s="1233"/>
      <c r="DSL62" s="1233"/>
      <c r="DSM62" s="1233"/>
      <c r="DSN62" s="1233"/>
      <c r="DSO62" s="1233"/>
      <c r="DSP62" s="1233"/>
      <c r="DSQ62" s="1233"/>
      <c r="DSR62" s="1233"/>
      <c r="DSS62" s="1233"/>
      <c r="DST62" s="1233"/>
      <c r="DSU62" s="1233"/>
      <c r="DSV62" s="1233"/>
      <c r="DSW62" s="1233"/>
      <c r="DSX62" s="1233"/>
      <c r="DSY62" s="1233"/>
      <c r="DSZ62" s="1233"/>
      <c r="DTA62" s="1233"/>
      <c r="DTB62" s="1233"/>
      <c r="DTC62" s="1233"/>
      <c r="DTD62" s="1233"/>
      <c r="DTE62" s="1233"/>
      <c r="DTF62" s="1233"/>
      <c r="DTG62" s="1233"/>
      <c r="DTH62" s="1233"/>
      <c r="DTI62" s="1233"/>
      <c r="DTJ62" s="1233"/>
      <c r="DTK62" s="1233"/>
      <c r="DTL62" s="1233"/>
      <c r="DTM62" s="1233"/>
      <c r="DTN62" s="1233"/>
      <c r="DTO62" s="1233"/>
      <c r="DTP62" s="1233"/>
      <c r="DTQ62" s="1233"/>
      <c r="DTR62" s="1233"/>
      <c r="DTS62" s="1233"/>
      <c r="DTT62" s="1233"/>
      <c r="DTU62" s="1233"/>
      <c r="DTV62" s="1233"/>
      <c r="DTW62" s="1233"/>
      <c r="DTX62" s="1233"/>
      <c r="DTY62" s="1233"/>
      <c r="DTZ62" s="1233"/>
      <c r="DUA62" s="1233"/>
      <c r="DUB62" s="1233"/>
      <c r="DUC62" s="1233"/>
      <c r="DUD62" s="1233"/>
      <c r="DUE62" s="1233"/>
      <c r="DUF62" s="1233"/>
      <c r="DUG62" s="1233"/>
      <c r="DUH62" s="1233"/>
      <c r="DUI62" s="1233"/>
      <c r="DUJ62" s="1233"/>
      <c r="DUK62" s="1233"/>
      <c r="DUL62" s="1233"/>
      <c r="DUM62" s="1233"/>
      <c r="DUN62" s="1233"/>
      <c r="DUO62" s="1233"/>
      <c r="DUP62" s="1233"/>
      <c r="DUQ62" s="1233"/>
      <c r="DUR62" s="1233"/>
      <c r="DUS62" s="1233"/>
      <c r="DUT62" s="1233"/>
      <c r="DUU62" s="1233"/>
      <c r="DUV62" s="1233"/>
      <c r="DUW62" s="1233"/>
      <c r="DUX62" s="1233"/>
      <c r="DUY62" s="1233"/>
      <c r="DUZ62" s="1233"/>
      <c r="DVA62" s="1233"/>
      <c r="DVB62" s="1233"/>
      <c r="DVC62" s="1233"/>
      <c r="DVD62" s="1233"/>
      <c r="DVE62" s="1233"/>
      <c r="DVF62" s="1233"/>
      <c r="DVG62" s="1233"/>
      <c r="DVH62" s="1233"/>
      <c r="DVI62" s="1233"/>
      <c r="DVJ62" s="1233"/>
      <c r="DVK62" s="1233"/>
      <c r="DVL62" s="1233"/>
      <c r="DVM62" s="1233"/>
      <c r="DVN62" s="1233"/>
      <c r="DVO62" s="1233"/>
      <c r="DVP62" s="1233"/>
      <c r="DVQ62" s="1233"/>
      <c r="DVR62" s="1233"/>
      <c r="DVS62" s="1233"/>
      <c r="DVT62" s="1233"/>
      <c r="DVU62" s="1233"/>
      <c r="DVV62" s="1233"/>
      <c r="DVW62" s="1233"/>
      <c r="DVX62" s="1233"/>
      <c r="DVY62" s="1233"/>
      <c r="DVZ62" s="1233"/>
      <c r="DWA62" s="1233"/>
      <c r="DWB62" s="1233"/>
      <c r="DWC62" s="1233"/>
      <c r="DWD62" s="1233"/>
      <c r="DWE62" s="1233"/>
      <c r="DWF62" s="1233"/>
      <c r="DWG62" s="1233"/>
      <c r="DWH62" s="1233"/>
      <c r="DWI62" s="1233"/>
      <c r="DWJ62" s="1233"/>
      <c r="DWK62" s="1233"/>
      <c r="DWL62" s="1233"/>
      <c r="DWM62" s="1233"/>
      <c r="DWN62" s="1233"/>
      <c r="DWO62" s="1233"/>
      <c r="DWP62" s="1233"/>
      <c r="DWQ62" s="1233"/>
      <c r="DWR62" s="1233"/>
      <c r="DWS62" s="1233"/>
      <c r="DWT62" s="1233"/>
      <c r="DWU62" s="1233"/>
      <c r="DWV62" s="1233"/>
      <c r="DWW62" s="1233"/>
      <c r="DWX62" s="1233"/>
      <c r="DWY62" s="1233"/>
      <c r="DWZ62" s="1233"/>
      <c r="DXA62" s="1233"/>
      <c r="DXB62" s="1233"/>
      <c r="DXC62" s="1233"/>
      <c r="DXD62" s="1233"/>
      <c r="DXE62" s="1233"/>
      <c r="DXF62" s="1233"/>
      <c r="DXG62" s="1233"/>
      <c r="DXH62" s="1233"/>
      <c r="DXI62" s="1233"/>
      <c r="DXJ62" s="1233"/>
      <c r="DXK62" s="1233"/>
      <c r="DXL62" s="1233"/>
      <c r="DXM62" s="1233"/>
      <c r="DXN62" s="1233"/>
      <c r="DXO62" s="1233"/>
      <c r="DXP62" s="1233"/>
      <c r="DXQ62" s="1233"/>
      <c r="DXR62" s="1233"/>
      <c r="DXS62" s="1233"/>
      <c r="DXT62" s="1233"/>
      <c r="DXU62" s="1233"/>
      <c r="DXV62" s="1233"/>
      <c r="DXW62" s="1233"/>
      <c r="DXX62" s="1233"/>
      <c r="DXY62" s="1233"/>
      <c r="DXZ62" s="1233"/>
      <c r="DYA62" s="1233"/>
      <c r="DYB62" s="1233"/>
      <c r="DYC62" s="1233"/>
      <c r="DYD62" s="1233"/>
      <c r="DYE62" s="1233"/>
      <c r="DYF62" s="1233"/>
      <c r="DYG62" s="1233"/>
      <c r="DYH62" s="1233"/>
      <c r="DYI62" s="1233"/>
      <c r="DYJ62" s="1233"/>
      <c r="DYK62" s="1233"/>
      <c r="DYL62" s="1233"/>
      <c r="DYM62" s="1233"/>
      <c r="DYN62" s="1233"/>
      <c r="DYO62" s="1233"/>
      <c r="DYP62" s="1233"/>
      <c r="DYQ62" s="1233"/>
      <c r="DYR62" s="1233"/>
      <c r="DYS62" s="1233"/>
      <c r="DYT62" s="1233"/>
      <c r="DYU62" s="1233"/>
      <c r="DYV62" s="1233"/>
      <c r="DYW62" s="1233"/>
      <c r="DYX62" s="1233"/>
      <c r="DYY62" s="1233"/>
      <c r="DYZ62" s="1233"/>
      <c r="DZA62" s="1233"/>
      <c r="DZB62" s="1233"/>
      <c r="DZC62" s="1233"/>
      <c r="DZD62" s="1233"/>
      <c r="DZE62" s="1233"/>
      <c r="DZF62" s="1233"/>
      <c r="DZG62" s="1233"/>
      <c r="DZH62" s="1233"/>
      <c r="DZI62" s="1233"/>
      <c r="DZJ62" s="1233"/>
      <c r="DZK62" s="1233"/>
      <c r="DZL62" s="1233"/>
      <c r="DZM62" s="1233"/>
      <c r="DZN62" s="1233"/>
      <c r="DZO62" s="1233"/>
      <c r="DZP62" s="1233"/>
      <c r="DZQ62" s="1233"/>
      <c r="DZR62" s="1233"/>
      <c r="DZS62" s="1233"/>
      <c r="DZT62" s="1233"/>
      <c r="DZU62" s="1233"/>
      <c r="DZV62" s="1233"/>
      <c r="DZW62" s="1233"/>
      <c r="DZX62" s="1233"/>
      <c r="DZY62" s="1233"/>
      <c r="DZZ62" s="1233"/>
      <c r="EAA62" s="1233"/>
      <c r="EAB62" s="1233"/>
      <c r="EAC62" s="1233"/>
      <c r="EAD62" s="1233"/>
      <c r="EAE62" s="1233"/>
      <c r="EAF62" s="1233"/>
      <c r="EAG62" s="1233"/>
      <c r="EAH62" s="1233"/>
      <c r="EAI62" s="1233"/>
      <c r="EAJ62" s="1233"/>
      <c r="EAK62" s="1233"/>
      <c r="EAL62" s="1233"/>
      <c r="EAM62" s="1233"/>
      <c r="EAN62" s="1233"/>
      <c r="EAO62" s="1233"/>
      <c r="EAP62" s="1233"/>
      <c r="EAQ62" s="1233"/>
      <c r="EAR62" s="1233"/>
      <c r="EAS62" s="1233"/>
      <c r="EAT62" s="1233"/>
      <c r="EAU62" s="1233"/>
      <c r="EAV62" s="1233"/>
      <c r="EAW62" s="1233"/>
      <c r="EAX62" s="1233"/>
      <c r="EAY62" s="1233"/>
      <c r="EAZ62" s="1233"/>
      <c r="EBA62" s="1233"/>
      <c r="EBB62" s="1233"/>
      <c r="EBC62" s="1233"/>
      <c r="EBD62" s="1233"/>
      <c r="EBE62" s="1233"/>
      <c r="EBF62" s="1233"/>
      <c r="EBG62" s="1233"/>
      <c r="EBH62" s="1233"/>
      <c r="EBI62" s="1233"/>
      <c r="EBJ62" s="1233"/>
      <c r="EBK62" s="1233"/>
      <c r="EBL62" s="1233"/>
      <c r="EBM62" s="1233"/>
      <c r="EBN62" s="1233"/>
      <c r="EBO62" s="1233"/>
      <c r="EBP62" s="1233"/>
      <c r="EBQ62" s="1233"/>
      <c r="EBR62" s="1233"/>
      <c r="EBS62" s="1233"/>
      <c r="EBT62" s="1233"/>
      <c r="EBU62" s="1233"/>
      <c r="EBV62" s="1233"/>
      <c r="EBW62" s="1233"/>
      <c r="EBX62" s="1233"/>
      <c r="EBY62" s="1233"/>
      <c r="EBZ62" s="1233"/>
      <c r="ECA62" s="1233"/>
      <c r="ECB62" s="1233"/>
      <c r="ECC62" s="1233"/>
      <c r="ECD62" s="1233"/>
      <c r="ECE62" s="1233"/>
      <c r="ECF62" s="1233"/>
      <c r="ECG62" s="1233"/>
      <c r="ECH62" s="1233"/>
      <c r="ECI62" s="1233"/>
      <c r="ECJ62" s="1233"/>
      <c r="ECK62" s="1233"/>
      <c r="ECL62" s="1233"/>
      <c r="ECM62" s="1233"/>
      <c r="ECN62" s="1233"/>
      <c r="ECO62" s="1233"/>
      <c r="ECP62" s="1233"/>
      <c r="ECQ62" s="1233"/>
      <c r="ECR62" s="1233"/>
      <c r="ECS62" s="1233"/>
      <c r="ECT62" s="1233"/>
      <c r="ECU62" s="1233"/>
      <c r="ECV62" s="1233"/>
      <c r="ECW62" s="1233"/>
      <c r="ECX62" s="1233"/>
      <c r="ECY62" s="1233"/>
      <c r="ECZ62" s="1233"/>
      <c r="EDA62" s="1233"/>
      <c r="EDB62" s="1233"/>
      <c r="EDC62" s="1233"/>
      <c r="EDD62" s="1233"/>
      <c r="EDE62" s="1233"/>
      <c r="EDF62" s="1233"/>
      <c r="EDG62" s="1233"/>
      <c r="EDH62" s="1233"/>
      <c r="EDI62" s="1233"/>
      <c r="EDJ62" s="1233"/>
      <c r="EDK62" s="1233"/>
      <c r="EDL62" s="1233"/>
      <c r="EDM62" s="1233"/>
      <c r="EDN62" s="1233"/>
      <c r="EDO62" s="1233"/>
      <c r="EDP62" s="1233"/>
      <c r="EDQ62" s="1233"/>
      <c r="EDR62" s="1233"/>
      <c r="EDS62" s="1233"/>
      <c r="EDT62" s="1233"/>
      <c r="EDU62" s="1233"/>
      <c r="EDV62" s="1233"/>
      <c r="EDW62" s="1233"/>
      <c r="EDX62" s="1233"/>
      <c r="EDY62" s="1233"/>
      <c r="EDZ62" s="1233"/>
      <c r="EEA62" s="1233"/>
      <c r="EEB62" s="1233"/>
      <c r="EEC62" s="1233"/>
      <c r="EED62" s="1233"/>
      <c r="EEE62" s="1233"/>
      <c r="EEF62" s="1233"/>
      <c r="EEG62" s="1233"/>
      <c r="EEH62" s="1233"/>
      <c r="EEI62" s="1233"/>
      <c r="EEJ62" s="1233"/>
      <c r="EEK62" s="1233"/>
      <c r="EEL62" s="1233"/>
      <c r="EEM62" s="1233"/>
      <c r="EEN62" s="1233"/>
      <c r="EEO62" s="1233"/>
      <c r="EEP62" s="1233"/>
      <c r="EEQ62" s="1233"/>
      <c r="EER62" s="1233"/>
      <c r="EES62" s="1233"/>
      <c r="EET62" s="1233"/>
      <c r="EEU62" s="1233"/>
      <c r="EEV62" s="1233"/>
      <c r="EEW62" s="1233"/>
      <c r="EEX62" s="1233"/>
      <c r="EEY62" s="1233"/>
      <c r="EEZ62" s="1233"/>
      <c r="EFA62" s="1233"/>
      <c r="EFB62" s="1233"/>
      <c r="EFC62" s="1233"/>
      <c r="EFD62" s="1233"/>
      <c r="EFE62" s="1233"/>
      <c r="EFF62" s="1233"/>
      <c r="EFG62" s="1233"/>
      <c r="EFH62" s="1233"/>
      <c r="EFI62" s="1233"/>
      <c r="EFJ62" s="1233"/>
      <c r="EFK62" s="1233"/>
      <c r="EFL62" s="1233"/>
      <c r="EFM62" s="1233"/>
      <c r="EFN62" s="1233"/>
      <c r="EFO62" s="1233"/>
      <c r="EFP62" s="1233"/>
      <c r="EFQ62" s="1233"/>
      <c r="EFR62" s="1233"/>
      <c r="EFS62" s="1233"/>
      <c r="EFT62" s="1233"/>
      <c r="EFU62" s="1233"/>
      <c r="EFV62" s="1233"/>
      <c r="EFW62" s="1233"/>
      <c r="EFX62" s="1233"/>
      <c r="EFY62" s="1233"/>
      <c r="EFZ62" s="1233"/>
      <c r="EGA62" s="1233"/>
      <c r="EGB62" s="1233"/>
      <c r="EGC62" s="1233"/>
      <c r="EGD62" s="1233"/>
      <c r="EGE62" s="1233"/>
      <c r="EGF62" s="1233"/>
      <c r="EGG62" s="1233"/>
      <c r="EGH62" s="1233"/>
      <c r="EGI62" s="1233"/>
      <c r="EGJ62" s="1233"/>
      <c r="EGK62" s="1233"/>
      <c r="EGL62" s="1233"/>
      <c r="EGM62" s="1233"/>
      <c r="EGN62" s="1233"/>
      <c r="EGO62" s="1233"/>
      <c r="EGP62" s="1233"/>
      <c r="EGQ62" s="1233"/>
      <c r="EGR62" s="1233"/>
      <c r="EGS62" s="1233"/>
      <c r="EGT62" s="1233"/>
      <c r="EGU62" s="1233"/>
      <c r="EGV62" s="1233"/>
      <c r="EGW62" s="1233"/>
      <c r="EGX62" s="1233"/>
      <c r="EGY62" s="1233"/>
      <c r="EGZ62" s="1233"/>
      <c r="EHA62" s="1233"/>
      <c r="EHB62" s="1233"/>
      <c r="EHC62" s="1233"/>
      <c r="EHD62" s="1233"/>
      <c r="EHE62" s="1233"/>
      <c r="EHF62" s="1233"/>
      <c r="EHG62" s="1233"/>
      <c r="EHH62" s="1233"/>
      <c r="EHI62" s="1233"/>
      <c r="EHJ62" s="1233"/>
      <c r="EHK62" s="1233"/>
      <c r="EHL62" s="1233"/>
      <c r="EHM62" s="1233"/>
      <c r="EHN62" s="1233"/>
      <c r="EHO62" s="1233"/>
      <c r="EHP62" s="1233"/>
      <c r="EHQ62" s="1233"/>
      <c r="EHR62" s="1233"/>
      <c r="EHS62" s="1233"/>
      <c r="EHT62" s="1233"/>
      <c r="EHU62" s="1233"/>
      <c r="EHV62" s="1233"/>
      <c r="EHW62" s="1233"/>
      <c r="EHX62" s="1233"/>
      <c r="EHY62" s="1233"/>
      <c r="EHZ62" s="1233"/>
      <c r="EIA62" s="1233"/>
      <c r="EIB62" s="1233"/>
      <c r="EIC62" s="1233"/>
      <c r="EID62" s="1233"/>
      <c r="EIE62" s="1233"/>
      <c r="EIF62" s="1233"/>
      <c r="EIG62" s="1233"/>
      <c r="EIH62" s="1233"/>
      <c r="EII62" s="1233"/>
      <c r="EIJ62" s="1233"/>
      <c r="EIK62" s="1233"/>
      <c r="EIL62" s="1233"/>
      <c r="EIM62" s="1233"/>
      <c r="EIN62" s="1233"/>
      <c r="EIO62" s="1233"/>
      <c r="EIP62" s="1233"/>
      <c r="EIQ62" s="1233"/>
      <c r="EIR62" s="1233"/>
      <c r="EIS62" s="1233"/>
      <c r="EIT62" s="1233"/>
      <c r="EIU62" s="1233"/>
      <c r="EIV62" s="1233"/>
      <c r="EIW62" s="1233"/>
      <c r="EIX62" s="1233"/>
      <c r="EIY62" s="1233"/>
      <c r="EIZ62" s="1233"/>
      <c r="EJA62" s="1233"/>
      <c r="EJB62" s="1233"/>
      <c r="EJC62" s="1233"/>
      <c r="EJD62" s="1233"/>
      <c r="EJE62" s="1233"/>
      <c r="EJF62" s="1233"/>
      <c r="EJG62" s="1233"/>
      <c r="EJH62" s="1233"/>
      <c r="EJI62" s="1233"/>
      <c r="EJJ62" s="1233"/>
      <c r="EJK62" s="1233"/>
      <c r="EJL62" s="1233"/>
      <c r="EJM62" s="1233"/>
      <c r="EJN62" s="1233"/>
      <c r="EJO62" s="1233"/>
      <c r="EJP62" s="1233"/>
      <c r="EJQ62" s="1233"/>
      <c r="EJR62" s="1233"/>
      <c r="EJS62" s="1233"/>
      <c r="EJT62" s="1233"/>
      <c r="EJU62" s="1233"/>
      <c r="EJV62" s="1233"/>
      <c r="EJW62" s="1233"/>
      <c r="EJX62" s="1233"/>
      <c r="EJY62" s="1233"/>
      <c r="EJZ62" s="1233"/>
      <c r="EKA62" s="1233"/>
      <c r="EKB62" s="1233"/>
      <c r="EKC62" s="1233"/>
      <c r="EKD62" s="1233"/>
      <c r="EKE62" s="1233"/>
      <c r="EKF62" s="1233"/>
      <c r="EKG62" s="1233"/>
      <c r="EKH62" s="1233"/>
      <c r="EKI62" s="1233"/>
      <c r="EKJ62" s="1233"/>
      <c r="EKK62" s="1233"/>
      <c r="EKL62" s="1233"/>
      <c r="EKM62" s="1233"/>
      <c r="EKN62" s="1233"/>
      <c r="EKO62" s="1233"/>
      <c r="EKP62" s="1233"/>
      <c r="EKQ62" s="1233"/>
      <c r="EKR62" s="1233"/>
      <c r="EKS62" s="1233"/>
      <c r="EKT62" s="1233"/>
      <c r="EKU62" s="1233"/>
      <c r="EKV62" s="1233"/>
      <c r="EKW62" s="1233"/>
      <c r="EKX62" s="1233"/>
      <c r="EKY62" s="1233"/>
      <c r="EKZ62" s="1233"/>
      <c r="ELA62" s="1233"/>
      <c r="ELB62" s="1233"/>
      <c r="ELC62" s="1233"/>
      <c r="ELD62" s="1233"/>
      <c r="ELE62" s="1233"/>
      <c r="ELF62" s="1233"/>
      <c r="ELG62" s="1233"/>
      <c r="ELH62" s="1233"/>
      <c r="ELI62" s="1233"/>
      <c r="ELJ62" s="1233"/>
      <c r="ELK62" s="1233"/>
      <c r="ELL62" s="1233"/>
      <c r="ELM62" s="1233"/>
      <c r="ELN62" s="1233"/>
      <c r="ELO62" s="1233"/>
      <c r="ELP62" s="1233"/>
      <c r="ELQ62" s="1233"/>
      <c r="ELR62" s="1233"/>
      <c r="ELS62" s="1233"/>
      <c r="ELT62" s="1233"/>
      <c r="ELU62" s="1233"/>
      <c r="ELV62" s="1233"/>
      <c r="ELW62" s="1233"/>
      <c r="ELX62" s="1233"/>
      <c r="ELY62" s="1233"/>
      <c r="ELZ62" s="1233"/>
      <c r="EMA62" s="1233"/>
      <c r="EMB62" s="1233"/>
      <c r="EMC62" s="1233"/>
      <c r="EMD62" s="1233"/>
      <c r="EME62" s="1233"/>
      <c r="EMF62" s="1233"/>
      <c r="EMG62" s="1233"/>
      <c r="EMH62" s="1233"/>
      <c r="EMI62" s="1233"/>
      <c r="EMJ62" s="1233"/>
      <c r="EMK62" s="1233"/>
      <c r="EML62" s="1233"/>
      <c r="EMM62" s="1233"/>
      <c r="EMN62" s="1233"/>
      <c r="EMO62" s="1233"/>
      <c r="EMP62" s="1233"/>
      <c r="EMQ62" s="1233"/>
      <c r="EMR62" s="1233"/>
      <c r="EMS62" s="1233"/>
      <c r="EMT62" s="1233"/>
      <c r="EMU62" s="1233"/>
      <c r="EMV62" s="1233"/>
      <c r="EMW62" s="1233"/>
      <c r="EMX62" s="1233"/>
      <c r="EMY62" s="1233"/>
      <c r="EMZ62" s="1233"/>
      <c r="ENA62" s="1233"/>
      <c r="ENB62" s="1233"/>
      <c r="ENC62" s="1233"/>
      <c r="END62" s="1233"/>
      <c r="ENE62" s="1233"/>
      <c r="ENF62" s="1233"/>
      <c r="ENG62" s="1233"/>
      <c r="ENH62" s="1233"/>
      <c r="ENI62" s="1233"/>
      <c r="ENJ62" s="1233"/>
      <c r="ENK62" s="1233"/>
      <c r="ENL62" s="1233"/>
      <c r="ENM62" s="1233"/>
      <c r="ENN62" s="1233"/>
      <c r="ENO62" s="1233"/>
      <c r="ENP62" s="1233"/>
      <c r="ENQ62" s="1233"/>
      <c r="ENR62" s="1233"/>
      <c r="ENS62" s="1233"/>
      <c r="ENT62" s="1233"/>
      <c r="ENU62" s="1233"/>
      <c r="ENV62" s="1233"/>
      <c r="ENW62" s="1233"/>
      <c r="ENX62" s="1233"/>
      <c r="ENY62" s="1233"/>
      <c r="ENZ62" s="1233"/>
      <c r="EOA62" s="1233"/>
      <c r="EOB62" s="1233"/>
      <c r="EOC62" s="1233"/>
      <c r="EOD62" s="1233"/>
      <c r="EOE62" s="1233"/>
      <c r="EOF62" s="1233"/>
      <c r="EOG62" s="1233"/>
      <c r="EOH62" s="1233"/>
      <c r="EOI62" s="1233"/>
      <c r="EOJ62" s="1233"/>
      <c r="EOK62" s="1233"/>
      <c r="EOL62" s="1233"/>
      <c r="EOM62" s="1233"/>
      <c r="EON62" s="1233"/>
      <c r="EOO62" s="1233"/>
      <c r="EOP62" s="1233"/>
      <c r="EOQ62" s="1233"/>
      <c r="EOR62" s="1233"/>
      <c r="EOS62" s="1233"/>
      <c r="EOT62" s="1233"/>
      <c r="EOU62" s="1233"/>
      <c r="EOV62" s="1233"/>
      <c r="EOW62" s="1233"/>
      <c r="EOX62" s="1233"/>
      <c r="EOY62" s="1233"/>
      <c r="EOZ62" s="1233"/>
      <c r="EPA62" s="1233"/>
      <c r="EPB62" s="1233"/>
      <c r="EPC62" s="1233"/>
      <c r="EPD62" s="1233"/>
      <c r="EPE62" s="1233"/>
      <c r="EPF62" s="1233"/>
      <c r="EPG62" s="1233"/>
      <c r="EPH62" s="1233"/>
      <c r="EPI62" s="1233"/>
      <c r="EPJ62" s="1233"/>
      <c r="EPK62" s="1233"/>
      <c r="EPL62" s="1233"/>
      <c r="EPM62" s="1233"/>
      <c r="EPN62" s="1233"/>
      <c r="EPO62" s="1233"/>
      <c r="EPP62" s="1233"/>
      <c r="EPQ62" s="1233"/>
      <c r="EPR62" s="1233"/>
      <c r="EPS62" s="1233"/>
      <c r="EPT62" s="1233"/>
      <c r="EPU62" s="1233"/>
      <c r="EPV62" s="1233"/>
      <c r="EPW62" s="1233"/>
      <c r="EPX62" s="1233"/>
      <c r="EPY62" s="1233"/>
      <c r="EPZ62" s="1233"/>
      <c r="EQA62" s="1233"/>
      <c r="EQB62" s="1233"/>
      <c r="EQC62" s="1233"/>
      <c r="EQD62" s="1233"/>
      <c r="EQE62" s="1233"/>
      <c r="EQF62" s="1233"/>
      <c r="EQG62" s="1233"/>
      <c r="EQH62" s="1233"/>
      <c r="EQI62" s="1233"/>
      <c r="EQJ62" s="1233"/>
      <c r="EQK62" s="1233"/>
      <c r="EQL62" s="1233"/>
      <c r="EQM62" s="1233"/>
      <c r="EQN62" s="1233"/>
      <c r="EQO62" s="1233"/>
      <c r="EQP62" s="1233"/>
      <c r="EQQ62" s="1233"/>
      <c r="EQR62" s="1233"/>
      <c r="EQS62" s="1233"/>
      <c r="EQT62" s="1233"/>
      <c r="EQU62" s="1233"/>
      <c r="EQV62" s="1233"/>
      <c r="EQW62" s="1233"/>
      <c r="EQX62" s="1233"/>
      <c r="EQY62" s="1233"/>
      <c r="EQZ62" s="1233"/>
      <c r="ERA62" s="1233"/>
      <c r="ERB62" s="1233"/>
      <c r="ERC62" s="1233"/>
      <c r="ERD62" s="1233"/>
      <c r="ERE62" s="1233"/>
      <c r="ERF62" s="1233"/>
      <c r="ERG62" s="1233"/>
      <c r="ERH62" s="1233"/>
      <c r="ERI62" s="1233"/>
      <c r="ERJ62" s="1233"/>
      <c r="ERK62" s="1233"/>
      <c r="ERL62" s="1233"/>
      <c r="ERM62" s="1233"/>
      <c r="ERN62" s="1233"/>
      <c r="ERO62" s="1233"/>
      <c r="ERP62" s="1233"/>
      <c r="ERQ62" s="1233"/>
      <c r="ERR62" s="1233"/>
      <c r="ERS62" s="1233"/>
      <c r="ERT62" s="1233"/>
      <c r="ERU62" s="1233"/>
      <c r="ERV62" s="1233"/>
      <c r="ERW62" s="1233"/>
      <c r="ERX62" s="1233"/>
      <c r="ERY62" s="1233"/>
      <c r="ERZ62" s="1233"/>
      <c r="ESA62" s="1233"/>
      <c r="ESB62" s="1233"/>
      <c r="ESC62" s="1233"/>
      <c r="ESD62" s="1233"/>
      <c r="ESE62" s="1233"/>
      <c r="ESF62" s="1233"/>
      <c r="ESG62" s="1233"/>
      <c r="ESH62" s="1233"/>
      <c r="ESI62" s="1233"/>
      <c r="ESJ62" s="1233"/>
      <c r="ESK62" s="1233"/>
      <c r="ESL62" s="1233"/>
      <c r="ESM62" s="1233"/>
      <c r="ESN62" s="1233"/>
      <c r="ESO62" s="1233"/>
      <c r="ESP62" s="1233"/>
      <c r="ESQ62" s="1233"/>
      <c r="ESR62" s="1233"/>
      <c r="ESS62" s="1233"/>
      <c r="EST62" s="1233"/>
      <c r="ESU62" s="1233"/>
      <c r="ESV62" s="1233"/>
      <c r="ESW62" s="1233"/>
      <c r="ESX62" s="1233"/>
      <c r="ESY62" s="1233"/>
      <c r="ESZ62" s="1233"/>
      <c r="ETA62" s="1233"/>
      <c r="ETB62" s="1233"/>
      <c r="ETC62" s="1233"/>
      <c r="ETD62" s="1233"/>
      <c r="ETE62" s="1233"/>
      <c r="ETF62" s="1233"/>
      <c r="ETG62" s="1233"/>
      <c r="ETH62" s="1233"/>
      <c r="ETI62" s="1233"/>
      <c r="ETJ62" s="1233"/>
      <c r="ETK62" s="1233"/>
      <c r="ETL62" s="1233"/>
      <c r="ETM62" s="1233"/>
      <c r="ETN62" s="1233"/>
      <c r="ETO62" s="1233"/>
      <c r="ETP62" s="1233"/>
      <c r="ETQ62" s="1233"/>
      <c r="ETR62" s="1233"/>
      <c r="ETS62" s="1233"/>
      <c r="ETT62" s="1233"/>
      <c r="ETU62" s="1233"/>
      <c r="ETV62" s="1233"/>
      <c r="ETW62" s="1233"/>
      <c r="ETX62" s="1233"/>
      <c r="ETY62" s="1233"/>
      <c r="ETZ62" s="1233"/>
      <c r="EUA62" s="1233"/>
      <c r="EUB62" s="1233"/>
      <c r="EUC62" s="1233"/>
      <c r="EUD62" s="1233"/>
      <c r="EUE62" s="1233"/>
      <c r="EUF62" s="1233"/>
      <c r="EUG62" s="1233"/>
      <c r="EUH62" s="1233"/>
      <c r="EUI62" s="1233"/>
      <c r="EUJ62" s="1233"/>
      <c r="EUK62" s="1233"/>
      <c r="EUL62" s="1233"/>
      <c r="EUM62" s="1233"/>
      <c r="EUN62" s="1233"/>
      <c r="EUO62" s="1233"/>
      <c r="EUP62" s="1233"/>
      <c r="EUQ62" s="1233"/>
      <c r="EUR62" s="1233"/>
      <c r="EUS62" s="1233"/>
      <c r="EUT62" s="1233"/>
      <c r="EUU62" s="1233"/>
      <c r="EUV62" s="1233"/>
      <c r="EUW62" s="1233"/>
      <c r="EUX62" s="1233"/>
      <c r="EUY62" s="1233"/>
      <c r="EUZ62" s="1233"/>
      <c r="EVA62" s="1233"/>
      <c r="EVB62" s="1233"/>
      <c r="EVC62" s="1233"/>
      <c r="EVD62" s="1233"/>
      <c r="EVE62" s="1233"/>
      <c r="EVF62" s="1233"/>
      <c r="EVG62" s="1233"/>
      <c r="EVH62" s="1233"/>
      <c r="EVI62" s="1233"/>
      <c r="EVJ62" s="1233"/>
      <c r="EVK62" s="1233"/>
      <c r="EVL62" s="1233"/>
      <c r="EVM62" s="1233"/>
      <c r="EVN62" s="1233"/>
      <c r="EVO62" s="1233"/>
      <c r="EVP62" s="1233"/>
      <c r="EVQ62" s="1233"/>
      <c r="EVR62" s="1233"/>
      <c r="EVS62" s="1233"/>
      <c r="EVT62" s="1233"/>
      <c r="EVU62" s="1233"/>
      <c r="EVV62" s="1233"/>
      <c r="EVW62" s="1233"/>
      <c r="EVX62" s="1233"/>
      <c r="EVY62" s="1233"/>
      <c r="EVZ62" s="1233"/>
      <c r="EWA62" s="1233"/>
      <c r="EWB62" s="1233"/>
      <c r="EWC62" s="1233"/>
      <c r="EWD62" s="1233"/>
      <c r="EWE62" s="1233"/>
      <c r="EWF62" s="1233"/>
      <c r="EWG62" s="1233"/>
      <c r="EWH62" s="1233"/>
      <c r="EWI62" s="1233"/>
      <c r="EWJ62" s="1233"/>
      <c r="EWK62" s="1233"/>
      <c r="EWL62" s="1233"/>
      <c r="EWM62" s="1233"/>
      <c r="EWN62" s="1233"/>
      <c r="EWO62" s="1233"/>
      <c r="EWP62" s="1233"/>
      <c r="EWQ62" s="1233"/>
      <c r="EWR62" s="1233"/>
      <c r="EWS62" s="1233"/>
      <c r="EWT62" s="1233"/>
      <c r="EWU62" s="1233"/>
      <c r="EWV62" s="1233"/>
      <c r="EWW62" s="1233"/>
      <c r="EWX62" s="1233"/>
      <c r="EWY62" s="1233"/>
      <c r="EWZ62" s="1233"/>
      <c r="EXA62" s="1233"/>
      <c r="EXB62" s="1233"/>
      <c r="EXC62" s="1233"/>
      <c r="EXD62" s="1233"/>
      <c r="EXE62" s="1233"/>
      <c r="EXF62" s="1233"/>
      <c r="EXG62" s="1233"/>
      <c r="EXH62" s="1233"/>
      <c r="EXI62" s="1233"/>
      <c r="EXJ62" s="1233"/>
      <c r="EXK62" s="1233"/>
      <c r="EXL62" s="1233"/>
      <c r="EXM62" s="1233"/>
      <c r="EXN62" s="1233"/>
      <c r="EXO62" s="1233"/>
      <c r="EXP62" s="1233"/>
      <c r="EXQ62" s="1233"/>
      <c r="EXR62" s="1233"/>
      <c r="EXS62" s="1233"/>
      <c r="EXT62" s="1233"/>
      <c r="EXU62" s="1233"/>
      <c r="EXV62" s="1233"/>
      <c r="EXW62" s="1233"/>
      <c r="EXX62" s="1233"/>
      <c r="EXY62" s="1233"/>
      <c r="EXZ62" s="1233"/>
      <c r="EYA62" s="1233"/>
      <c r="EYB62" s="1233"/>
      <c r="EYC62" s="1233"/>
      <c r="EYD62" s="1233"/>
      <c r="EYE62" s="1233"/>
      <c r="EYF62" s="1233"/>
      <c r="EYG62" s="1233"/>
      <c r="EYH62" s="1233"/>
      <c r="EYI62" s="1233"/>
      <c r="EYJ62" s="1233"/>
      <c r="EYK62" s="1233"/>
      <c r="EYL62" s="1233"/>
      <c r="EYM62" s="1233"/>
      <c r="EYN62" s="1233"/>
      <c r="EYO62" s="1233"/>
      <c r="EYP62" s="1233"/>
      <c r="EYQ62" s="1233"/>
      <c r="EYR62" s="1233"/>
      <c r="EYS62" s="1233"/>
      <c r="EYT62" s="1233"/>
      <c r="EYU62" s="1233"/>
      <c r="EYV62" s="1233"/>
      <c r="EYW62" s="1233"/>
      <c r="EYX62" s="1233"/>
      <c r="EYY62" s="1233"/>
      <c r="EYZ62" s="1233"/>
      <c r="EZA62" s="1233"/>
      <c r="EZB62" s="1233"/>
      <c r="EZC62" s="1233"/>
      <c r="EZD62" s="1233"/>
      <c r="EZE62" s="1233"/>
      <c r="EZF62" s="1233"/>
      <c r="EZG62" s="1233"/>
      <c r="EZH62" s="1233"/>
      <c r="EZI62" s="1233"/>
      <c r="EZJ62" s="1233"/>
      <c r="EZK62" s="1233"/>
      <c r="EZL62" s="1233"/>
      <c r="EZM62" s="1233"/>
      <c r="EZN62" s="1233"/>
      <c r="EZO62" s="1233"/>
      <c r="EZP62" s="1233"/>
      <c r="EZQ62" s="1233"/>
      <c r="EZR62" s="1233"/>
      <c r="EZS62" s="1233"/>
      <c r="EZT62" s="1233"/>
      <c r="EZU62" s="1233"/>
      <c r="EZV62" s="1233"/>
      <c r="EZW62" s="1233"/>
      <c r="EZX62" s="1233"/>
      <c r="EZY62" s="1233"/>
      <c r="EZZ62" s="1233"/>
      <c r="FAA62" s="1233"/>
      <c r="FAB62" s="1233"/>
      <c r="FAC62" s="1233"/>
      <c r="FAD62" s="1233"/>
      <c r="FAE62" s="1233"/>
      <c r="FAF62" s="1233"/>
      <c r="FAG62" s="1233"/>
      <c r="FAH62" s="1233"/>
      <c r="FAI62" s="1233"/>
      <c r="FAJ62" s="1233"/>
      <c r="FAK62" s="1233"/>
      <c r="FAL62" s="1233"/>
      <c r="FAM62" s="1233"/>
      <c r="FAN62" s="1233"/>
      <c r="FAO62" s="1233"/>
      <c r="FAP62" s="1233"/>
      <c r="FAQ62" s="1233"/>
      <c r="FAR62" s="1233"/>
      <c r="FAS62" s="1233"/>
      <c r="FAT62" s="1233"/>
      <c r="FAU62" s="1233"/>
      <c r="FAV62" s="1233"/>
      <c r="FAW62" s="1233"/>
      <c r="FAX62" s="1233"/>
      <c r="FAY62" s="1233"/>
      <c r="FAZ62" s="1233"/>
      <c r="FBA62" s="1233"/>
      <c r="FBB62" s="1233"/>
      <c r="FBC62" s="1233"/>
      <c r="FBD62" s="1233"/>
      <c r="FBE62" s="1233"/>
      <c r="FBF62" s="1233"/>
      <c r="FBG62" s="1233"/>
      <c r="FBH62" s="1233"/>
      <c r="FBI62" s="1233"/>
      <c r="FBJ62" s="1233"/>
      <c r="FBK62" s="1233"/>
      <c r="FBL62" s="1233"/>
      <c r="FBM62" s="1233"/>
      <c r="FBN62" s="1233"/>
      <c r="FBO62" s="1233"/>
      <c r="FBP62" s="1233"/>
      <c r="FBQ62" s="1233"/>
      <c r="FBR62" s="1233"/>
      <c r="FBS62" s="1233"/>
      <c r="FBT62" s="1233"/>
      <c r="FBU62" s="1233"/>
      <c r="FBV62" s="1233"/>
      <c r="FBW62" s="1233"/>
      <c r="FBX62" s="1233"/>
      <c r="FBY62" s="1233"/>
      <c r="FBZ62" s="1233"/>
      <c r="FCA62" s="1233"/>
      <c r="FCB62" s="1233"/>
      <c r="FCC62" s="1233"/>
      <c r="FCD62" s="1233"/>
      <c r="FCE62" s="1233"/>
      <c r="FCF62" s="1233"/>
      <c r="FCG62" s="1233"/>
      <c r="FCH62" s="1233"/>
      <c r="FCI62" s="1233"/>
      <c r="FCJ62" s="1233"/>
      <c r="FCK62" s="1233"/>
      <c r="FCL62" s="1233"/>
      <c r="FCM62" s="1233"/>
      <c r="FCN62" s="1233"/>
      <c r="FCO62" s="1233"/>
      <c r="FCP62" s="1233"/>
      <c r="FCQ62" s="1233"/>
      <c r="FCR62" s="1233"/>
      <c r="FCS62" s="1233"/>
      <c r="FCT62" s="1233"/>
      <c r="FCU62" s="1233"/>
      <c r="FCV62" s="1233"/>
      <c r="FCW62" s="1233"/>
      <c r="FCX62" s="1233"/>
      <c r="FCY62" s="1233"/>
      <c r="FCZ62" s="1233"/>
      <c r="FDA62" s="1233"/>
      <c r="FDB62" s="1233"/>
      <c r="FDC62" s="1233"/>
      <c r="FDD62" s="1233"/>
      <c r="FDE62" s="1233"/>
      <c r="FDF62" s="1233"/>
      <c r="FDG62" s="1233"/>
      <c r="FDH62" s="1233"/>
      <c r="FDI62" s="1233"/>
      <c r="FDJ62" s="1233"/>
      <c r="FDK62" s="1233"/>
      <c r="FDL62" s="1233"/>
      <c r="FDM62" s="1233"/>
      <c r="FDN62" s="1233"/>
      <c r="FDO62" s="1233"/>
      <c r="FDP62" s="1233"/>
      <c r="FDQ62" s="1233"/>
      <c r="FDR62" s="1233"/>
      <c r="FDS62" s="1233"/>
      <c r="FDT62" s="1233"/>
      <c r="FDU62" s="1233"/>
      <c r="FDV62" s="1233"/>
      <c r="FDW62" s="1233"/>
      <c r="FDX62" s="1233"/>
      <c r="FDY62" s="1233"/>
      <c r="FDZ62" s="1233"/>
      <c r="FEA62" s="1233"/>
      <c r="FEB62" s="1233"/>
      <c r="FEC62" s="1233"/>
      <c r="FED62" s="1233"/>
      <c r="FEE62" s="1233"/>
      <c r="FEF62" s="1233"/>
      <c r="FEG62" s="1233"/>
      <c r="FEH62" s="1233"/>
      <c r="FEI62" s="1233"/>
      <c r="FEJ62" s="1233"/>
      <c r="FEK62" s="1233"/>
      <c r="FEL62" s="1233"/>
      <c r="FEM62" s="1233"/>
      <c r="FEN62" s="1233"/>
      <c r="FEO62" s="1233"/>
      <c r="FEP62" s="1233"/>
      <c r="FEQ62" s="1233"/>
      <c r="FER62" s="1233"/>
      <c r="FES62" s="1233"/>
      <c r="FET62" s="1233"/>
      <c r="FEU62" s="1233"/>
      <c r="FEV62" s="1233"/>
      <c r="FEW62" s="1233"/>
      <c r="FEX62" s="1233"/>
      <c r="FEY62" s="1233"/>
      <c r="FEZ62" s="1233"/>
      <c r="FFA62" s="1233"/>
      <c r="FFB62" s="1233"/>
      <c r="FFC62" s="1233"/>
      <c r="FFD62" s="1233"/>
      <c r="FFE62" s="1233"/>
      <c r="FFF62" s="1233"/>
      <c r="FFG62" s="1233"/>
      <c r="FFH62" s="1233"/>
      <c r="FFI62" s="1233"/>
      <c r="FFJ62" s="1233"/>
      <c r="FFK62" s="1233"/>
      <c r="FFL62" s="1233"/>
      <c r="FFM62" s="1233"/>
      <c r="FFN62" s="1233"/>
      <c r="FFO62" s="1233"/>
      <c r="FFP62" s="1233"/>
      <c r="FFQ62" s="1233"/>
      <c r="FFR62" s="1233"/>
      <c r="FFS62" s="1233"/>
      <c r="FFT62" s="1233"/>
      <c r="FFU62" s="1233"/>
      <c r="FFV62" s="1233"/>
      <c r="FFW62" s="1233"/>
      <c r="FFX62" s="1233"/>
      <c r="FFY62" s="1233"/>
      <c r="FFZ62" s="1233"/>
      <c r="FGA62" s="1233"/>
      <c r="FGB62" s="1233"/>
      <c r="FGC62" s="1233"/>
      <c r="FGD62" s="1233"/>
      <c r="FGE62" s="1233"/>
      <c r="FGF62" s="1233"/>
      <c r="FGG62" s="1233"/>
      <c r="FGH62" s="1233"/>
      <c r="FGI62" s="1233"/>
      <c r="FGJ62" s="1233"/>
      <c r="FGK62" s="1233"/>
      <c r="FGL62" s="1233"/>
      <c r="FGM62" s="1233"/>
      <c r="FGN62" s="1233"/>
      <c r="FGO62" s="1233"/>
      <c r="FGP62" s="1233"/>
      <c r="FGQ62" s="1233"/>
      <c r="FGR62" s="1233"/>
      <c r="FGS62" s="1233"/>
      <c r="FGT62" s="1233"/>
      <c r="FGU62" s="1233"/>
      <c r="FGV62" s="1233"/>
      <c r="FGW62" s="1233"/>
      <c r="FGX62" s="1233"/>
      <c r="FGY62" s="1233"/>
      <c r="FGZ62" s="1233"/>
      <c r="FHA62" s="1233"/>
      <c r="FHB62" s="1233"/>
      <c r="FHC62" s="1233"/>
      <c r="FHD62" s="1233"/>
      <c r="FHE62" s="1233"/>
      <c r="FHF62" s="1233"/>
      <c r="FHG62" s="1233"/>
      <c r="FHH62" s="1233"/>
      <c r="FHI62" s="1233"/>
      <c r="FHJ62" s="1233"/>
      <c r="FHK62" s="1233"/>
      <c r="FHL62" s="1233"/>
      <c r="FHM62" s="1233"/>
      <c r="FHN62" s="1233"/>
      <c r="FHO62" s="1233"/>
      <c r="FHP62" s="1233"/>
      <c r="FHQ62" s="1233"/>
      <c r="FHR62" s="1233"/>
      <c r="FHS62" s="1233"/>
      <c r="FHT62" s="1233"/>
      <c r="FHU62" s="1233"/>
      <c r="FHV62" s="1233"/>
      <c r="FHW62" s="1233"/>
      <c r="FHX62" s="1233"/>
      <c r="FHY62" s="1233"/>
      <c r="FHZ62" s="1233"/>
      <c r="FIA62" s="1233"/>
      <c r="FIB62" s="1233"/>
      <c r="FIC62" s="1233"/>
      <c r="FID62" s="1233"/>
      <c r="FIE62" s="1233"/>
      <c r="FIF62" s="1233"/>
      <c r="FIG62" s="1233"/>
      <c r="FIH62" s="1233"/>
      <c r="FII62" s="1233"/>
      <c r="FIJ62" s="1233"/>
      <c r="FIK62" s="1233"/>
      <c r="FIL62" s="1233"/>
      <c r="FIM62" s="1233"/>
      <c r="FIN62" s="1233"/>
      <c r="FIO62" s="1233"/>
      <c r="FIP62" s="1233"/>
      <c r="FIQ62" s="1233"/>
      <c r="FIR62" s="1233"/>
      <c r="FIS62" s="1233"/>
      <c r="FIT62" s="1233"/>
      <c r="FIU62" s="1233"/>
      <c r="FIV62" s="1233"/>
      <c r="FIW62" s="1233"/>
      <c r="FIX62" s="1233"/>
      <c r="FIY62" s="1233"/>
      <c r="FIZ62" s="1233"/>
      <c r="FJA62" s="1233"/>
      <c r="FJB62" s="1233"/>
      <c r="FJC62" s="1233"/>
      <c r="FJD62" s="1233"/>
      <c r="FJE62" s="1233"/>
      <c r="FJF62" s="1233"/>
      <c r="FJG62" s="1233"/>
      <c r="FJH62" s="1233"/>
      <c r="FJI62" s="1233"/>
      <c r="FJJ62" s="1233"/>
      <c r="FJK62" s="1233"/>
      <c r="FJL62" s="1233"/>
      <c r="FJM62" s="1233"/>
      <c r="FJN62" s="1233"/>
      <c r="FJO62" s="1233"/>
      <c r="FJP62" s="1233"/>
      <c r="FJQ62" s="1233"/>
      <c r="FJR62" s="1233"/>
      <c r="FJS62" s="1233"/>
      <c r="FJT62" s="1233"/>
      <c r="FJU62" s="1233"/>
      <c r="FJV62" s="1233"/>
      <c r="FJW62" s="1233"/>
      <c r="FJX62" s="1233"/>
      <c r="FJY62" s="1233"/>
      <c r="FJZ62" s="1233"/>
      <c r="FKA62" s="1233"/>
      <c r="FKB62" s="1233"/>
      <c r="FKC62" s="1233"/>
      <c r="FKD62" s="1233"/>
      <c r="FKE62" s="1233"/>
      <c r="FKF62" s="1233"/>
      <c r="FKG62" s="1233"/>
      <c r="FKH62" s="1233"/>
      <c r="FKI62" s="1233"/>
      <c r="FKJ62" s="1233"/>
      <c r="FKK62" s="1233"/>
      <c r="FKL62" s="1233"/>
      <c r="FKM62" s="1233"/>
      <c r="FKN62" s="1233"/>
      <c r="FKO62" s="1233"/>
      <c r="FKP62" s="1233"/>
      <c r="FKQ62" s="1233"/>
      <c r="FKR62" s="1233"/>
      <c r="FKS62" s="1233"/>
      <c r="FKT62" s="1233"/>
      <c r="FKU62" s="1233"/>
      <c r="FKV62" s="1233"/>
      <c r="FKW62" s="1233"/>
      <c r="FKX62" s="1233"/>
      <c r="FKY62" s="1233"/>
      <c r="FKZ62" s="1233"/>
      <c r="FLA62" s="1233"/>
      <c r="FLB62" s="1233"/>
      <c r="FLC62" s="1233"/>
      <c r="FLD62" s="1233"/>
      <c r="FLE62" s="1233"/>
      <c r="FLF62" s="1233"/>
      <c r="FLG62" s="1233"/>
      <c r="FLH62" s="1233"/>
      <c r="FLI62" s="1233"/>
      <c r="FLJ62" s="1233"/>
      <c r="FLK62" s="1233"/>
      <c r="FLL62" s="1233"/>
      <c r="FLM62" s="1233"/>
      <c r="FLN62" s="1233"/>
      <c r="FLO62" s="1233"/>
      <c r="FLP62" s="1233"/>
      <c r="FLQ62" s="1233"/>
      <c r="FLR62" s="1233"/>
      <c r="FLS62" s="1233"/>
      <c r="FLT62" s="1233"/>
      <c r="FLU62" s="1233"/>
      <c r="FLV62" s="1233"/>
      <c r="FLW62" s="1233"/>
      <c r="FLX62" s="1233"/>
      <c r="FLY62" s="1233"/>
      <c r="FLZ62" s="1233"/>
      <c r="FMA62" s="1233"/>
      <c r="FMB62" s="1233"/>
      <c r="FMC62" s="1233"/>
      <c r="FMD62" s="1233"/>
      <c r="FME62" s="1233"/>
      <c r="FMF62" s="1233"/>
      <c r="FMG62" s="1233"/>
      <c r="FMH62" s="1233"/>
      <c r="FMI62" s="1233"/>
      <c r="FMJ62" s="1233"/>
      <c r="FMK62" s="1233"/>
      <c r="FML62" s="1233"/>
      <c r="FMM62" s="1233"/>
      <c r="FMN62" s="1233"/>
      <c r="FMO62" s="1233"/>
      <c r="FMP62" s="1233"/>
      <c r="FMQ62" s="1233"/>
      <c r="FMR62" s="1233"/>
      <c r="FMS62" s="1233"/>
      <c r="FMT62" s="1233"/>
      <c r="FMU62" s="1233"/>
      <c r="FMV62" s="1233"/>
      <c r="FMW62" s="1233"/>
      <c r="FMX62" s="1233"/>
      <c r="FMY62" s="1233"/>
      <c r="FMZ62" s="1233"/>
      <c r="FNA62" s="1233"/>
      <c r="FNB62" s="1233"/>
      <c r="FNC62" s="1233"/>
      <c r="FND62" s="1233"/>
      <c r="FNE62" s="1233"/>
      <c r="FNF62" s="1233"/>
      <c r="FNG62" s="1233"/>
      <c r="FNH62" s="1233"/>
      <c r="FNI62" s="1233"/>
      <c r="FNJ62" s="1233"/>
      <c r="FNK62" s="1233"/>
      <c r="FNL62" s="1233"/>
      <c r="FNM62" s="1233"/>
      <c r="FNN62" s="1233"/>
      <c r="FNO62" s="1233"/>
      <c r="FNP62" s="1233"/>
      <c r="FNQ62" s="1233"/>
      <c r="FNR62" s="1233"/>
      <c r="FNS62" s="1233"/>
      <c r="FNT62" s="1233"/>
      <c r="FNU62" s="1233"/>
      <c r="FNV62" s="1233"/>
      <c r="FNW62" s="1233"/>
      <c r="FNX62" s="1233"/>
      <c r="FNY62" s="1233"/>
      <c r="FNZ62" s="1233"/>
      <c r="FOA62" s="1233"/>
      <c r="FOB62" s="1233"/>
      <c r="FOC62" s="1233"/>
      <c r="FOD62" s="1233"/>
      <c r="FOE62" s="1233"/>
      <c r="FOF62" s="1233"/>
      <c r="FOG62" s="1233"/>
      <c r="FOH62" s="1233"/>
      <c r="FOI62" s="1233"/>
      <c r="FOJ62" s="1233"/>
      <c r="FOK62" s="1233"/>
      <c r="FOL62" s="1233"/>
      <c r="FOM62" s="1233"/>
      <c r="FON62" s="1233"/>
      <c r="FOO62" s="1233"/>
      <c r="FOP62" s="1233"/>
      <c r="FOQ62" s="1233"/>
      <c r="FOR62" s="1233"/>
      <c r="FOS62" s="1233"/>
      <c r="FOT62" s="1233"/>
      <c r="FOU62" s="1233"/>
      <c r="FOV62" s="1233"/>
      <c r="FOW62" s="1233"/>
      <c r="FOX62" s="1233"/>
      <c r="FOY62" s="1233"/>
      <c r="FOZ62" s="1233"/>
      <c r="FPA62" s="1233"/>
      <c r="FPB62" s="1233"/>
      <c r="FPC62" s="1233"/>
      <c r="FPD62" s="1233"/>
      <c r="FPE62" s="1233"/>
      <c r="FPF62" s="1233"/>
      <c r="FPG62" s="1233"/>
      <c r="FPH62" s="1233"/>
      <c r="FPI62" s="1233"/>
      <c r="FPJ62" s="1233"/>
      <c r="FPK62" s="1233"/>
      <c r="FPL62" s="1233"/>
      <c r="FPM62" s="1233"/>
      <c r="FPN62" s="1233"/>
      <c r="FPO62" s="1233"/>
      <c r="FPP62" s="1233"/>
      <c r="FPQ62" s="1233"/>
      <c r="FPR62" s="1233"/>
      <c r="FPS62" s="1233"/>
      <c r="FPT62" s="1233"/>
      <c r="FPU62" s="1233"/>
      <c r="FPV62" s="1233"/>
      <c r="FPW62" s="1233"/>
      <c r="FPX62" s="1233"/>
      <c r="FPY62" s="1233"/>
      <c r="FPZ62" s="1233"/>
      <c r="FQA62" s="1233"/>
      <c r="FQB62" s="1233"/>
      <c r="FQC62" s="1233"/>
      <c r="FQD62" s="1233"/>
      <c r="FQE62" s="1233"/>
      <c r="FQF62" s="1233"/>
      <c r="FQG62" s="1233"/>
      <c r="FQH62" s="1233"/>
      <c r="FQI62" s="1233"/>
      <c r="FQJ62" s="1233"/>
      <c r="FQK62" s="1233"/>
      <c r="FQL62" s="1233"/>
      <c r="FQM62" s="1233"/>
      <c r="FQN62" s="1233"/>
      <c r="FQO62" s="1233"/>
      <c r="FQP62" s="1233"/>
      <c r="FQQ62" s="1233"/>
      <c r="FQR62" s="1233"/>
      <c r="FQS62" s="1233"/>
      <c r="FQT62" s="1233"/>
      <c r="FQU62" s="1233"/>
      <c r="FQV62" s="1233"/>
      <c r="FQW62" s="1233"/>
      <c r="FQX62" s="1233"/>
      <c r="FQY62" s="1233"/>
      <c r="FQZ62" s="1233"/>
      <c r="FRA62" s="1233"/>
      <c r="FRB62" s="1233"/>
      <c r="FRC62" s="1233"/>
      <c r="FRD62" s="1233"/>
      <c r="FRE62" s="1233"/>
      <c r="FRF62" s="1233"/>
      <c r="FRG62" s="1233"/>
      <c r="FRH62" s="1233"/>
      <c r="FRI62" s="1233"/>
      <c r="FRJ62" s="1233"/>
      <c r="FRK62" s="1233"/>
      <c r="FRL62" s="1233"/>
      <c r="FRM62" s="1233"/>
      <c r="FRN62" s="1233"/>
      <c r="FRO62" s="1233"/>
      <c r="FRP62" s="1233"/>
      <c r="FRQ62" s="1233"/>
      <c r="FRR62" s="1233"/>
      <c r="FRS62" s="1233"/>
      <c r="FRT62" s="1233"/>
      <c r="FRU62" s="1233"/>
      <c r="FRV62" s="1233"/>
      <c r="FRW62" s="1233"/>
      <c r="FRX62" s="1233"/>
      <c r="FRY62" s="1233"/>
      <c r="FRZ62" s="1233"/>
      <c r="FSA62" s="1233"/>
      <c r="FSB62" s="1233"/>
      <c r="FSC62" s="1233"/>
      <c r="FSD62" s="1233"/>
      <c r="FSE62" s="1233"/>
      <c r="FSF62" s="1233"/>
      <c r="FSG62" s="1233"/>
      <c r="FSH62" s="1233"/>
      <c r="FSI62" s="1233"/>
      <c r="FSJ62" s="1233"/>
      <c r="FSK62" s="1233"/>
      <c r="FSL62" s="1233"/>
      <c r="FSM62" s="1233"/>
      <c r="FSN62" s="1233"/>
      <c r="FSO62" s="1233"/>
      <c r="FSP62" s="1233"/>
      <c r="FSQ62" s="1233"/>
      <c r="FSR62" s="1233"/>
      <c r="FSS62" s="1233"/>
      <c r="FST62" s="1233"/>
      <c r="FSU62" s="1233"/>
      <c r="FSV62" s="1233"/>
      <c r="FSW62" s="1233"/>
      <c r="FSX62" s="1233"/>
      <c r="FSY62" s="1233"/>
      <c r="FSZ62" s="1233"/>
      <c r="FTA62" s="1233"/>
      <c r="FTB62" s="1233"/>
      <c r="FTC62" s="1233"/>
      <c r="FTD62" s="1233"/>
      <c r="FTE62" s="1233"/>
      <c r="FTF62" s="1233"/>
      <c r="FTG62" s="1233"/>
      <c r="FTH62" s="1233"/>
      <c r="FTI62" s="1233"/>
      <c r="FTJ62" s="1233"/>
      <c r="FTK62" s="1233"/>
      <c r="FTL62" s="1233"/>
      <c r="FTM62" s="1233"/>
      <c r="FTN62" s="1233"/>
      <c r="FTO62" s="1233"/>
      <c r="FTP62" s="1233"/>
      <c r="FTQ62" s="1233"/>
      <c r="FTR62" s="1233"/>
      <c r="FTS62" s="1233"/>
      <c r="FTT62" s="1233"/>
      <c r="FTU62" s="1233"/>
      <c r="FTV62" s="1233"/>
      <c r="FTW62" s="1233"/>
      <c r="FTX62" s="1233"/>
      <c r="FTY62" s="1233"/>
      <c r="FTZ62" s="1233"/>
      <c r="FUA62" s="1233"/>
      <c r="FUB62" s="1233"/>
      <c r="FUC62" s="1233"/>
      <c r="FUD62" s="1233"/>
      <c r="FUE62" s="1233"/>
      <c r="FUF62" s="1233"/>
      <c r="FUG62" s="1233"/>
      <c r="FUH62" s="1233"/>
      <c r="FUI62" s="1233"/>
      <c r="FUJ62" s="1233"/>
      <c r="FUK62" s="1233"/>
      <c r="FUL62" s="1233"/>
      <c r="FUM62" s="1233"/>
      <c r="FUN62" s="1233"/>
      <c r="FUO62" s="1233"/>
      <c r="FUP62" s="1233"/>
      <c r="FUQ62" s="1233"/>
      <c r="FUR62" s="1233"/>
      <c r="FUS62" s="1233"/>
      <c r="FUT62" s="1233"/>
      <c r="FUU62" s="1233"/>
      <c r="FUV62" s="1233"/>
      <c r="FUW62" s="1233"/>
      <c r="FUX62" s="1233"/>
      <c r="FUY62" s="1233"/>
      <c r="FUZ62" s="1233"/>
      <c r="FVA62" s="1233"/>
      <c r="FVB62" s="1233"/>
      <c r="FVC62" s="1233"/>
      <c r="FVD62" s="1233"/>
      <c r="FVE62" s="1233"/>
      <c r="FVF62" s="1233"/>
      <c r="FVG62" s="1233"/>
      <c r="FVH62" s="1233"/>
      <c r="FVI62" s="1233"/>
      <c r="FVJ62" s="1233"/>
      <c r="FVK62" s="1233"/>
      <c r="FVL62" s="1233"/>
      <c r="FVM62" s="1233"/>
      <c r="FVN62" s="1233"/>
      <c r="FVO62" s="1233"/>
      <c r="FVP62" s="1233"/>
      <c r="FVQ62" s="1233"/>
      <c r="FVR62" s="1233"/>
      <c r="FVS62" s="1233"/>
      <c r="FVT62" s="1233"/>
      <c r="FVU62" s="1233"/>
      <c r="FVV62" s="1233"/>
      <c r="FVW62" s="1233"/>
      <c r="FVX62" s="1233"/>
      <c r="FVY62" s="1233"/>
      <c r="FVZ62" s="1233"/>
      <c r="FWA62" s="1233"/>
      <c r="FWB62" s="1233"/>
      <c r="FWC62" s="1233"/>
      <c r="FWD62" s="1233"/>
      <c r="FWE62" s="1233"/>
      <c r="FWF62" s="1233"/>
      <c r="FWG62" s="1233"/>
      <c r="FWH62" s="1233"/>
      <c r="FWI62" s="1233"/>
      <c r="FWJ62" s="1233"/>
      <c r="FWK62" s="1233"/>
      <c r="FWL62" s="1233"/>
      <c r="FWM62" s="1233"/>
      <c r="FWN62" s="1233"/>
      <c r="FWO62" s="1233"/>
      <c r="FWP62" s="1233"/>
      <c r="FWQ62" s="1233"/>
      <c r="FWR62" s="1233"/>
      <c r="FWS62" s="1233"/>
      <c r="FWT62" s="1233"/>
      <c r="FWU62" s="1233"/>
      <c r="FWV62" s="1233"/>
      <c r="FWW62" s="1233"/>
      <c r="FWX62" s="1233"/>
      <c r="FWY62" s="1233"/>
      <c r="FWZ62" s="1233"/>
      <c r="FXA62" s="1233"/>
      <c r="FXB62" s="1233"/>
      <c r="FXC62" s="1233"/>
      <c r="FXD62" s="1233"/>
      <c r="FXE62" s="1233"/>
      <c r="FXF62" s="1233"/>
      <c r="FXG62" s="1233"/>
      <c r="FXH62" s="1233"/>
      <c r="FXI62" s="1233"/>
      <c r="FXJ62" s="1233"/>
      <c r="FXK62" s="1233"/>
      <c r="FXL62" s="1233"/>
      <c r="FXM62" s="1233"/>
      <c r="FXN62" s="1233"/>
      <c r="FXO62" s="1233"/>
      <c r="FXP62" s="1233"/>
      <c r="FXQ62" s="1233"/>
      <c r="FXR62" s="1233"/>
      <c r="FXS62" s="1233"/>
      <c r="FXT62" s="1233"/>
      <c r="FXU62" s="1233"/>
      <c r="FXV62" s="1233"/>
      <c r="FXW62" s="1233"/>
      <c r="FXX62" s="1233"/>
      <c r="FXY62" s="1233"/>
      <c r="FXZ62" s="1233"/>
      <c r="FYA62" s="1233"/>
      <c r="FYB62" s="1233"/>
      <c r="FYC62" s="1233"/>
      <c r="FYD62" s="1233"/>
      <c r="FYE62" s="1233"/>
      <c r="FYF62" s="1233"/>
      <c r="FYG62" s="1233"/>
      <c r="FYH62" s="1233"/>
      <c r="FYI62" s="1233"/>
      <c r="FYJ62" s="1233"/>
      <c r="FYK62" s="1233"/>
      <c r="FYL62" s="1233"/>
      <c r="FYM62" s="1233"/>
      <c r="FYN62" s="1233"/>
      <c r="FYO62" s="1233"/>
      <c r="FYP62" s="1233"/>
      <c r="FYQ62" s="1233"/>
      <c r="FYR62" s="1233"/>
      <c r="FYS62" s="1233"/>
      <c r="FYT62" s="1233"/>
      <c r="FYU62" s="1233"/>
      <c r="FYV62" s="1233"/>
      <c r="FYW62" s="1233"/>
      <c r="FYX62" s="1233"/>
      <c r="FYY62" s="1233"/>
      <c r="FYZ62" s="1233"/>
      <c r="FZA62" s="1233"/>
      <c r="FZB62" s="1233"/>
      <c r="FZC62" s="1233"/>
      <c r="FZD62" s="1233"/>
      <c r="FZE62" s="1233"/>
      <c r="FZF62" s="1233"/>
      <c r="FZG62" s="1233"/>
      <c r="FZH62" s="1233"/>
      <c r="FZI62" s="1233"/>
      <c r="FZJ62" s="1233"/>
      <c r="FZK62" s="1233"/>
      <c r="FZL62" s="1233"/>
      <c r="FZM62" s="1233"/>
      <c r="FZN62" s="1233"/>
      <c r="FZO62" s="1233"/>
      <c r="FZP62" s="1233"/>
      <c r="FZQ62" s="1233"/>
      <c r="FZR62" s="1233"/>
      <c r="FZS62" s="1233"/>
      <c r="FZT62" s="1233"/>
      <c r="FZU62" s="1233"/>
      <c r="FZV62" s="1233"/>
      <c r="FZW62" s="1233"/>
      <c r="FZX62" s="1233"/>
      <c r="FZY62" s="1233"/>
      <c r="FZZ62" s="1233"/>
      <c r="GAA62" s="1233"/>
      <c r="GAB62" s="1233"/>
      <c r="GAC62" s="1233"/>
      <c r="GAD62" s="1233"/>
      <c r="GAE62" s="1233"/>
      <c r="GAF62" s="1233"/>
      <c r="GAG62" s="1233"/>
      <c r="GAH62" s="1233"/>
      <c r="GAI62" s="1233"/>
      <c r="GAJ62" s="1233"/>
      <c r="GAK62" s="1233"/>
      <c r="GAL62" s="1233"/>
      <c r="GAM62" s="1233"/>
      <c r="GAN62" s="1233"/>
      <c r="GAO62" s="1233"/>
      <c r="GAP62" s="1233"/>
      <c r="GAQ62" s="1233"/>
      <c r="GAR62" s="1233"/>
      <c r="GAS62" s="1233"/>
      <c r="GAT62" s="1233"/>
      <c r="GAU62" s="1233"/>
      <c r="GAV62" s="1233"/>
      <c r="GAW62" s="1233"/>
      <c r="GAX62" s="1233"/>
      <c r="GAY62" s="1233"/>
      <c r="GAZ62" s="1233"/>
      <c r="GBA62" s="1233"/>
      <c r="GBB62" s="1233"/>
      <c r="GBC62" s="1233"/>
      <c r="GBD62" s="1233"/>
      <c r="GBE62" s="1233"/>
      <c r="GBF62" s="1233"/>
      <c r="GBG62" s="1233"/>
      <c r="GBH62" s="1233"/>
      <c r="GBI62" s="1233"/>
      <c r="GBJ62" s="1233"/>
      <c r="GBK62" s="1233"/>
      <c r="GBL62" s="1233"/>
      <c r="GBM62" s="1233"/>
      <c r="GBN62" s="1233"/>
      <c r="GBO62" s="1233"/>
      <c r="GBP62" s="1233"/>
      <c r="GBQ62" s="1233"/>
      <c r="GBR62" s="1233"/>
      <c r="GBS62" s="1233"/>
      <c r="GBT62" s="1233"/>
      <c r="GBU62" s="1233"/>
      <c r="GBV62" s="1233"/>
      <c r="GBW62" s="1233"/>
      <c r="GBX62" s="1233"/>
      <c r="GBY62" s="1233"/>
      <c r="GBZ62" s="1233"/>
      <c r="GCA62" s="1233"/>
      <c r="GCB62" s="1233"/>
      <c r="GCC62" s="1233"/>
      <c r="GCD62" s="1233"/>
      <c r="GCE62" s="1233"/>
      <c r="GCF62" s="1233"/>
      <c r="GCG62" s="1233"/>
      <c r="GCH62" s="1233"/>
      <c r="GCI62" s="1233"/>
      <c r="GCJ62" s="1233"/>
      <c r="GCK62" s="1233"/>
      <c r="GCL62" s="1233"/>
      <c r="GCM62" s="1233"/>
      <c r="GCN62" s="1233"/>
      <c r="GCO62" s="1233"/>
      <c r="GCP62" s="1233"/>
      <c r="GCQ62" s="1233"/>
      <c r="GCR62" s="1233"/>
      <c r="GCS62" s="1233"/>
      <c r="GCT62" s="1233"/>
      <c r="GCU62" s="1233"/>
      <c r="GCV62" s="1233"/>
      <c r="GCW62" s="1233"/>
      <c r="GCX62" s="1233"/>
      <c r="GCY62" s="1233"/>
      <c r="GCZ62" s="1233"/>
      <c r="GDA62" s="1233"/>
      <c r="GDB62" s="1233"/>
      <c r="GDC62" s="1233"/>
      <c r="GDD62" s="1233"/>
      <c r="GDE62" s="1233"/>
      <c r="GDF62" s="1233"/>
      <c r="GDG62" s="1233"/>
      <c r="GDH62" s="1233"/>
      <c r="GDI62" s="1233"/>
      <c r="GDJ62" s="1233"/>
      <c r="GDK62" s="1233"/>
      <c r="GDL62" s="1233"/>
      <c r="GDM62" s="1233"/>
      <c r="GDN62" s="1233"/>
      <c r="GDO62" s="1233"/>
      <c r="GDP62" s="1233"/>
      <c r="GDQ62" s="1233"/>
      <c r="GDR62" s="1233"/>
      <c r="GDS62" s="1233"/>
      <c r="GDT62" s="1233"/>
      <c r="GDU62" s="1233"/>
      <c r="GDV62" s="1233"/>
      <c r="GDW62" s="1233"/>
      <c r="GDX62" s="1233"/>
      <c r="GDY62" s="1233"/>
      <c r="GDZ62" s="1233"/>
      <c r="GEA62" s="1233"/>
      <c r="GEB62" s="1233"/>
      <c r="GEC62" s="1233"/>
      <c r="GED62" s="1233"/>
      <c r="GEE62" s="1233"/>
      <c r="GEF62" s="1233"/>
      <c r="GEG62" s="1233"/>
      <c r="GEH62" s="1233"/>
      <c r="GEI62" s="1233"/>
      <c r="GEJ62" s="1233"/>
      <c r="GEK62" s="1233"/>
      <c r="GEL62" s="1233"/>
      <c r="GEM62" s="1233"/>
      <c r="GEN62" s="1233"/>
      <c r="GEO62" s="1233"/>
      <c r="GEP62" s="1233"/>
      <c r="GEQ62" s="1233"/>
      <c r="GER62" s="1233"/>
      <c r="GES62" s="1233"/>
      <c r="GET62" s="1233"/>
      <c r="GEU62" s="1233"/>
      <c r="GEV62" s="1233"/>
      <c r="GEW62" s="1233"/>
      <c r="GEX62" s="1233"/>
      <c r="GEY62" s="1233"/>
      <c r="GEZ62" s="1233"/>
      <c r="GFA62" s="1233"/>
      <c r="GFB62" s="1233"/>
      <c r="GFC62" s="1233"/>
      <c r="GFD62" s="1233"/>
      <c r="GFE62" s="1233"/>
      <c r="GFF62" s="1233"/>
      <c r="GFG62" s="1233"/>
      <c r="GFH62" s="1233"/>
      <c r="GFI62" s="1233"/>
      <c r="GFJ62" s="1233"/>
      <c r="GFK62" s="1233"/>
      <c r="GFL62" s="1233"/>
      <c r="GFM62" s="1233"/>
      <c r="GFN62" s="1233"/>
      <c r="GFO62" s="1233"/>
      <c r="GFP62" s="1233"/>
      <c r="GFQ62" s="1233"/>
      <c r="GFR62" s="1233"/>
      <c r="GFS62" s="1233"/>
      <c r="GFT62" s="1233"/>
      <c r="GFU62" s="1233"/>
      <c r="GFV62" s="1233"/>
      <c r="GFW62" s="1233"/>
      <c r="GFX62" s="1233"/>
      <c r="GFY62" s="1233"/>
      <c r="GFZ62" s="1233"/>
      <c r="GGA62" s="1233"/>
      <c r="GGB62" s="1233"/>
      <c r="GGC62" s="1233"/>
      <c r="GGD62" s="1233"/>
      <c r="GGE62" s="1233"/>
      <c r="GGF62" s="1233"/>
      <c r="GGG62" s="1233"/>
      <c r="GGH62" s="1233"/>
      <c r="GGI62" s="1233"/>
      <c r="GGJ62" s="1233"/>
      <c r="GGK62" s="1233"/>
      <c r="GGL62" s="1233"/>
      <c r="GGM62" s="1233"/>
      <c r="GGN62" s="1233"/>
      <c r="GGO62" s="1233"/>
      <c r="GGP62" s="1233"/>
      <c r="GGQ62" s="1233"/>
      <c r="GGR62" s="1233"/>
      <c r="GGS62" s="1233"/>
      <c r="GGT62" s="1233"/>
      <c r="GGU62" s="1233"/>
      <c r="GGV62" s="1233"/>
      <c r="GGW62" s="1233"/>
      <c r="GGX62" s="1233"/>
      <c r="GGY62" s="1233"/>
      <c r="GGZ62" s="1233"/>
      <c r="GHA62" s="1233"/>
      <c r="GHB62" s="1233"/>
      <c r="GHC62" s="1233"/>
      <c r="GHD62" s="1233"/>
      <c r="GHE62" s="1233"/>
      <c r="GHF62" s="1233"/>
      <c r="GHG62" s="1233"/>
      <c r="GHH62" s="1233"/>
      <c r="GHI62" s="1233"/>
      <c r="GHJ62" s="1233"/>
      <c r="GHK62" s="1233"/>
      <c r="GHL62" s="1233"/>
      <c r="GHM62" s="1233"/>
      <c r="GHN62" s="1233"/>
      <c r="GHO62" s="1233"/>
      <c r="GHP62" s="1233"/>
      <c r="GHQ62" s="1233"/>
      <c r="GHR62" s="1233"/>
      <c r="GHS62" s="1233"/>
      <c r="GHT62" s="1233"/>
      <c r="GHU62" s="1233"/>
      <c r="GHV62" s="1233"/>
      <c r="GHW62" s="1233"/>
      <c r="GHX62" s="1233"/>
      <c r="GHY62" s="1233"/>
      <c r="GHZ62" s="1233"/>
      <c r="GIA62" s="1233"/>
      <c r="GIB62" s="1233"/>
      <c r="GIC62" s="1233"/>
      <c r="GID62" s="1233"/>
      <c r="GIE62" s="1233"/>
      <c r="GIF62" s="1233"/>
      <c r="GIG62" s="1233"/>
      <c r="GIH62" s="1233"/>
      <c r="GII62" s="1233"/>
      <c r="GIJ62" s="1233"/>
      <c r="GIK62" s="1233"/>
      <c r="GIL62" s="1233"/>
      <c r="GIM62" s="1233"/>
      <c r="GIN62" s="1233"/>
      <c r="GIO62" s="1233"/>
      <c r="GIP62" s="1233"/>
      <c r="GIQ62" s="1233"/>
      <c r="GIR62" s="1233"/>
      <c r="GIS62" s="1233"/>
      <c r="GIT62" s="1233"/>
      <c r="GIU62" s="1233"/>
      <c r="GIV62" s="1233"/>
      <c r="GIW62" s="1233"/>
      <c r="GIX62" s="1233"/>
      <c r="GIY62" s="1233"/>
      <c r="GIZ62" s="1233"/>
      <c r="GJA62" s="1233"/>
      <c r="GJB62" s="1233"/>
      <c r="GJC62" s="1233"/>
      <c r="GJD62" s="1233"/>
      <c r="GJE62" s="1233"/>
      <c r="GJF62" s="1233"/>
      <c r="GJG62" s="1233"/>
      <c r="GJH62" s="1233"/>
      <c r="GJI62" s="1233"/>
      <c r="GJJ62" s="1233"/>
      <c r="GJK62" s="1233"/>
      <c r="GJL62" s="1233"/>
      <c r="GJM62" s="1233"/>
      <c r="GJN62" s="1233"/>
      <c r="GJO62" s="1233"/>
      <c r="GJP62" s="1233"/>
      <c r="GJQ62" s="1233"/>
      <c r="GJR62" s="1233"/>
      <c r="GJS62" s="1233"/>
      <c r="GJT62" s="1233"/>
      <c r="GJU62" s="1233"/>
      <c r="GJV62" s="1233"/>
      <c r="GJW62" s="1233"/>
      <c r="GJX62" s="1233"/>
      <c r="GJY62" s="1233"/>
      <c r="GJZ62" s="1233"/>
      <c r="GKA62" s="1233"/>
      <c r="GKB62" s="1233"/>
      <c r="GKC62" s="1233"/>
      <c r="GKD62" s="1233"/>
      <c r="GKE62" s="1233"/>
      <c r="GKF62" s="1233"/>
      <c r="GKG62" s="1233"/>
      <c r="GKH62" s="1233"/>
      <c r="GKI62" s="1233"/>
      <c r="GKJ62" s="1233"/>
      <c r="GKK62" s="1233"/>
      <c r="GKL62" s="1233"/>
      <c r="GKM62" s="1233"/>
      <c r="GKN62" s="1233"/>
      <c r="GKO62" s="1233"/>
      <c r="GKP62" s="1233"/>
      <c r="GKQ62" s="1233"/>
      <c r="GKR62" s="1233"/>
      <c r="GKS62" s="1233"/>
      <c r="GKT62" s="1233"/>
      <c r="GKU62" s="1233"/>
      <c r="GKV62" s="1233"/>
      <c r="GKW62" s="1233"/>
      <c r="GKX62" s="1233"/>
      <c r="GKY62" s="1233"/>
      <c r="GKZ62" s="1233"/>
      <c r="GLA62" s="1233"/>
      <c r="GLB62" s="1233"/>
      <c r="GLC62" s="1233"/>
      <c r="GLD62" s="1233"/>
      <c r="GLE62" s="1233"/>
      <c r="GLF62" s="1233"/>
      <c r="GLG62" s="1233"/>
      <c r="GLH62" s="1233"/>
      <c r="GLI62" s="1233"/>
      <c r="GLJ62" s="1233"/>
      <c r="GLK62" s="1233"/>
      <c r="GLL62" s="1233"/>
      <c r="GLM62" s="1233"/>
      <c r="GLN62" s="1233"/>
      <c r="GLO62" s="1233"/>
      <c r="GLP62" s="1233"/>
      <c r="GLQ62" s="1233"/>
      <c r="GLR62" s="1233"/>
      <c r="GLS62" s="1233"/>
      <c r="GLT62" s="1233"/>
      <c r="GLU62" s="1233"/>
      <c r="GLV62" s="1233"/>
      <c r="GLW62" s="1233"/>
      <c r="GLX62" s="1233"/>
      <c r="GLY62" s="1233"/>
      <c r="GLZ62" s="1233"/>
      <c r="GMA62" s="1233"/>
      <c r="GMB62" s="1233"/>
      <c r="GMC62" s="1233"/>
      <c r="GMD62" s="1233"/>
      <c r="GME62" s="1233"/>
      <c r="GMF62" s="1233"/>
      <c r="GMG62" s="1233"/>
      <c r="GMH62" s="1233"/>
      <c r="GMI62" s="1233"/>
      <c r="GMJ62" s="1233"/>
      <c r="GMK62" s="1233"/>
      <c r="GML62" s="1233"/>
      <c r="GMM62" s="1233"/>
      <c r="GMN62" s="1233"/>
      <c r="GMO62" s="1233"/>
      <c r="GMP62" s="1233"/>
      <c r="GMQ62" s="1233"/>
      <c r="GMR62" s="1233"/>
      <c r="GMS62" s="1233"/>
      <c r="GMT62" s="1233"/>
      <c r="GMU62" s="1233"/>
      <c r="GMV62" s="1233"/>
      <c r="GMW62" s="1233"/>
      <c r="GMX62" s="1233"/>
      <c r="GMY62" s="1233"/>
      <c r="GMZ62" s="1233"/>
      <c r="GNA62" s="1233"/>
      <c r="GNB62" s="1233"/>
      <c r="GNC62" s="1233"/>
      <c r="GND62" s="1233"/>
      <c r="GNE62" s="1233"/>
      <c r="GNF62" s="1233"/>
      <c r="GNG62" s="1233"/>
      <c r="GNH62" s="1233"/>
      <c r="GNI62" s="1233"/>
      <c r="GNJ62" s="1233"/>
      <c r="GNK62" s="1233"/>
      <c r="GNL62" s="1233"/>
      <c r="GNM62" s="1233"/>
      <c r="GNN62" s="1233"/>
      <c r="GNO62" s="1233"/>
      <c r="GNP62" s="1233"/>
      <c r="GNQ62" s="1233"/>
      <c r="GNR62" s="1233"/>
      <c r="GNS62" s="1233"/>
      <c r="GNT62" s="1233"/>
      <c r="GNU62" s="1233"/>
      <c r="GNV62" s="1233"/>
      <c r="GNW62" s="1233"/>
      <c r="GNX62" s="1233"/>
      <c r="GNY62" s="1233"/>
      <c r="GNZ62" s="1233"/>
      <c r="GOA62" s="1233"/>
      <c r="GOB62" s="1233"/>
      <c r="GOC62" s="1233"/>
      <c r="GOD62" s="1233"/>
      <c r="GOE62" s="1233"/>
      <c r="GOF62" s="1233"/>
      <c r="GOG62" s="1233"/>
      <c r="GOH62" s="1233"/>
      <c r="GOI62" s="1233"/>
      <c r="GOJ62" s="1233"/>
      <c r="GOK62" s="1233"/>
      <c r="GOL62" s="1233"/>
      <c r="GOM62" s="1233"/>
      <c r="GON62" s="1233"/>
      <c r="GOO62" s="1233"/>
      <c r="GOP62" s="1233"/>
      <c r="GOQ62" s="1233"/>
      <c r="GOR62" s="1233"/>
      <c r="GOS62" s="1233"/>
      <c r="GOT62" s="1233"/>
      <c r="GOU62" s="1233"/>
      <c r="GOV62" s="1233"/>
      <c r="GOW62" s="1233"/>
      <c r="GOX62" s="1233"/>
      <c r="GOY62" s="1233"/>
      <c r="GOZ62" s="1233"/>
      <c r="GPA62" s="1233"/>
      <c r="GPB62" s="1233"/>
      <c r="GPC62" s="1233"/>
      <c r="GPD62" s="1233"/>
      <c r="GPE62" s="1233"/>
      <c r="GPF62" s="1233"/>
      <c r="GPG62" s="1233"/>
      <c r="GPH62" s="1233"/>
      <c r="GPI62" s="1233"/>
      <c r="GPJ62" s="1233"/>
      <c r="GPK62" s="1233"/>
      <c r="GPL62" s="1233"/>
      <c r="GPM62" s="1233"/>
      <c r="GPN62" s="1233"/>
      <c r="GPO62" s="1233"/>
      <c r="GPP62" s="1233"/>
      <c r="GPQ62" s="1233"/>
      <c r="GPR62" s="1233"/>
      <c r="GPS62" s="1233"/>
      <c r="GPT62" s="1233"/>
      <c r="GPU62" s="1233"/>
      <c r="GPV62" s="1233"/>
      <c r="GPW62" s="1233"/>
      <c r="GPX62" s="1233"/>
      <c r="GPY62" s="1233"/>
      <c r="GPZ62" s="1233"/>
      <c r="GQA62" s="1233"/>
      <c r="GQB62" s="1233"/>
      <c r="GQC62" s="1233"/>
      <c r="GQD62" s="1233"/>
      <c r="GQE62" s="1233"/>
      <c r="GQF62" s="1233"/>
      <c r="GQG62" s="1233"/>
      <c r="GQH62" s="1233"/>
      <c r="GQI62" s="1233"/>
      <c r="GQJ62" s="1233"/>
      <c r="GQK62" s="1233"/>
      <c r="GQL62" s="1233"/>
      <c r="GQM62" s="1233"/>
      <c r="GQN62" s="1233"/>
      <c r="GQO62" s="1233"/>
      <c r="GQP62" s="1233"/>
      <c r="GQQ62" s="1233"/>
      <c r="GQR62" s="1233"/>
      <c r="GQS62" s="1233"/>
      <c r="GQT62" s="1233"/>
      <c r="GQU62" s="1233"/>
      <c r="GQV62" s="1233"/>
      <c r="GQW62" s="1233"/>
      <c r="GQX62" s="1233"/>
      <c r="GQY62" s="1233"/>
      <c r="GQZ62" s="1233"/>
      <c r="GRA62" s="1233"/>
      <c r="GRB62" s="1233"/>
      <c r="GRC62" s="1233"/>
      <c r="GRD62" s="1233"/>
      <c r="GRE62" s="1233"/>
      <c r="GRF62" s="1233"/>
      <c r="GRG62" s="1233"/>
      <c r="GRH62" s="1233"/>
      <c r="GRI62" s="1233"/>
      <c r="GRJ62" s="1233"/>
      <c r="GRK62" s="1233"/>
      <c r="GRL62" s="1233"/>
      <c r="GRM62" s="1233"/>
      <c r="GRN62" s="1233"/>
      <c r="GRO62" s="1233"/>
      <c r="GRP62" s="1233"/>
      <c r="GRQ62" s="1233"/>
      <c r="GRR62" s="1233"/>
      <c r="GRS62" s="1233"/>
      <c r="GRT62" s="1233"/>
      <c r="GRU62" s="1233"/>
      <c r="GRV62" s="1233"/>
      <c r="GRW62" s="1233"/>
      <c r="GRX62" s="1233"/>
      <c r="GRY62" s="1233"/>
      <c r="GRZ62" s="1233"/>
      <c r="GSA62" s="1233"/>
      <c r="GSB62" s="1233"/>
      <c r="GSC62" s="1233"/>
      <c r="GSD62" s="1233"/>
      <c r="GSE62" s="1233"/>
      <c r="GSF62" s="1233"/>
      <c r="GSG62" s="1233"/>
      <c r="GSH62" s="1233"/>
      <c r="GSI62" s="1233"/>
      <c r="GSJ62" s="1233"/>
      <c r="GSK62" s="1233"/>
      <c r="GSL62" s="1233"/>
      <c r="GSM62" s="1233"/>
      <c r="GSN62" s="1233"/>
      <c r="GSO62" s="1233"/>
      <c r="GSP62" s="1233"/>
      <c r="GSQ62" s="1233"/>
      <c r="GSR62" s="1233"/>
      <c r="GSS62" s="1233"/>
      <c r="GST62" s="1233"/>
      <c r="GSU62" s="1233"/>
      <c r="GSV62" s="1233"/>
      <c r="GSW62" s="1233"/>
      <c r="GSX62" s="1233"/>
      <c r="GSY62" s="1233"/>
      <c r="GSZ62" s="1233"/>
      <c r="GTA62" s="1233"/>
      <c r="GTB62" s="1233"/>
      <c r="GTC62" s="1233"/>
      <c r="GTD62" s="1233"/>
      <c r="GTE62" s="1233"/>
      <c r="GTF62" s="1233"/>
      <c r="GTG62" s="1233"/>
      <c r="GTH62" s="1233"/>
      <c r="GTI62" s="1233"/>
      <c r="GTJ62" s="1233"/>
      <c r="GTK62" s="1233"/>
      <c r="GTL62" s="1233"/>
      <c r="GTM62" s="1233"/>
      <c r="GTN62" s="1233"/>
      <c r="GTO62" s="1233"/>
      <c r="GTP62" s="1233"/>
      <c r="GTQ62" s="1233"/>
      <c r="GTR62" s="1233"/>
      <c r="GTS62" s="1233"/>
      <c r="GTT62" s="1233"/>
      <c r="GTU62" s="1233"/>
      <c r="GTV62" s="1233"/>
      <c r="GTW62" s="1233"/>
      <c r="GTX62" s="1233"/>
      <c r="GTY62" s="1233"/>
      <c r="GTZ62" s="1233"/>
      <c r="GUA62" s="1233"/>
      <c r="GUB62" s="1233"/>
      <c r="GUC62" s="1233"/>
      <c r="GUD62" s="1233"/>
      <c r="GUE62" s="1233"/>
      <c r="GUF62" s="1233"/>
      <c r="GUG62" s="1233"/>
      <c r="GUH62" s="1233"/>
      <c r="GUI62" s="1233"/>
      <c r="GUJ62" s="1233"/>
      <c r="GUK62" s="1233"/>
      <c r="GUL62" s="1233"/>
      <c r="GUM62" s="1233"/>
      <c r="GUN62" s="1233"/>
      <c r="GUO62" s="1233"/>
      <c r="GUP62" s="1233"/>
      <c r="GUQ62" s="1233"/>
      <c r="GUR62" s="1233"/>
      <c r="GUS62" s="1233"/>
      <c r="GUT62" s="1233"/>
      <c r="GUU62" s="1233"/>
      <c r="GUV62" s="1233"/>
      <c r="GUW62" s="1233"/>
      <c r="GUX62" s="1233"/>
      <c r="GUY62" s="1233"/>
      <c r="GUZ62" s="1233"/>
      <c r="GVA62" s="1233"/>
      <c r="GVB62" s="1233"/>
      <c r="GVC62" s="1233"/>
      <c r="GVD62" s="1233"/>
      <c r="GVE62" s="1233"/>
      <c r="GVF62" s="1233"/>
      <c r="GVG62" s="1233"/>
      <c r="GVH62" s="1233"/>
      <c r="GVI62" s="1233"/>
      <c r="GVJ62" s="1233"/>
      <c r="GVK62" s="1233"/>
      <c r="GVL62" s="1233"/>
      <c r="GVM62" s="1233"/>
      <c r="GVN62" s="1233"/>
      <c r="GVO62" s="1233"/>
      <c r="GVP62" s="1233"/>
      <c r="GVQ62" s="1233"/>
      <c r="GVR62" s="1233"/>
      <c r="GVS62" s="1233"/>
      <c r="GVT62" s="1233"/>
      <c r="GVU62" s="1233"/>
      <c r="GVV62" s="1233"/>
      <c r="GVW62" s="1233"/>
      <c r="GVX62" s="1233"/>
      <c r="GVY62" s="1233"/>
      <c r="GVZ62" s="1233"/>
      <c r="GWA62" s="1233"/>
      <c r="GWB62" s="1233"/>
      <c r="GWC62" s="1233"/>
      <c r="GWD62" s="1233"/>
      <c r="GWE62" s="1233"/>
      <c r="GWF62" s="1233"/>
      <c r="GWG62" s="1233"/>
      <c r="GWH62" s="1233"/>
      <c r="GWI62" s="1233"/>
      <c r="GWJ62" s="1233"/>
      <c r="GWK62" s="1233"/>
      <c r="GWL62" s="1233"/>
      <c r="GWM62" s="1233"/>
      <c r="GWN62" s="1233"/>
      <c r="GWO62" s="1233"/>
      <c r="GWP62" s="1233"/>
      <c r="GWQ62" s="1233"/>
      <c r="GWR62" s="1233"/>
      <c r="GWS62" s="1233"/>
      <c r="GWT62" s="1233"/>
      <c r="GWU62" s="1233"/>
      <c r="GWV62" s="1233"/>
      <c r="GWW62" s="1233"/>
      <c r="GWX62" s="1233"/>
      <c r="GWY62" s="1233"/>
      <c r="GWZ62" s="1233"/>
      <c r="GXA62" s="1233"/>
      <c r="GXB62" s="1233"/>
      <c r="GXC62" s="1233"/>
      <c r="GXD62" s="1233"/>
      <c r="GXE62" s="1233"/>
      <c r="GXF62" s="1233"/>
      <c r="GXG62" s="1233"/>
      <c r="GXH62" s="1233"/>
      <c r="GXI62" s="1233"/>
      <c r="GXJ62" s="1233"/>
      <c r="GXK62" s="1233"/>
      <c r="GXL62" s="1233"/>
      <c r="GXM62" s="1233"/>
      <c r="GXN62" s="1233"/>
      <c r="GXO62" s="1233"/>
      <c r="GXP62" s="1233"/>
      <c r="GXQ62" s="1233"/>
      <c r="GXR62" s="1233"/>
      <c r="GXS62" s="1233"/>
      <c r="GXT62" s="1233"/>
      <c r="GXU62" s="1233"/>
      <c r="GXV62" s="1233"/>
      <c r="GXW62" s="1233"/>
      <c r="GXX62" s="1233"/>
      <c r="GXY62" s="1233"/>
      <c r="GXZ62" s="1233"/>
      <c r="GYA62" s="1233"/>
      <c r="GYB62" s="1233"/>
      <c r="GYC62" s="1233"/>
      <c r="GYD62" s="1233"/>
      <c r="GYE62" s="1233"/>
      <c r="GYF62" s="1233"/>
      <c r="GYG62" s="1233"/>
      <c r="GYH62" s="1233"/>
      <c r="GYI62" s="1233"/>
      <c r="GYJ62" s="1233"/>
      <c r="GYK62" s="1233"/>
      <c r="GYL62" s="1233"/>
      <c r="GYM62" s="1233"/>
      <c r="GYN62" s="1233"/>
      <c r="GYO62" s="1233"/>
      <c r="GYP62" s="1233"/>
      <c r="GYQ62" s="1233"/>
      <c r="GYR62" s="1233"/>
      <c r="GYS62" s="1233"/>
      <c r="GYT62" s="1233"/>
      <c r="GYU62" s="1233"/>
      <c r="GYV62" s="1233"/>
      <c r="GYW62" s="1233"/>
      <c r="GYX62" s="1233"/>
      <c r="GYY62" s="1233"/>
      <c r="GYZ62" s="1233"/>
      <c r="GZA62" s="1233"/>
      <c r="GZB62" s="1233"/>
      <c r="GZC62" s="1233"/>
      <c r="GZD62" s="1233"/>
      <c r="GZE62" s="1233"/>
      <c r="GZF62" s="1233"/>
      <c r="GZG62" s="1233"/>
      <c r="GZH62" s="1233"/>
      <c r="GZI62" s="1233"/>
      <c r="GZJ62" s="1233"/>
      <c r="GZK62" s="1233"/>
      <c r="GZL62" s="1233"/>
      <c r="GZM62" s="1233"/>
      <c r="GZN62" s="1233"/>
      <c r="GZO62" s="1233"/>
      <c r="GZP62" s="1233"/>
      <c r="GZQ62" s="1233"/>
      <c r="GZR62" s="1233"/>
      <c r="GZS62" s="1233"/>
      <c r="GZT62" s="1233"/>
      <c r="GZU62" s="1233"/>
      <c r="GZV62" s="1233"/>
      <c r="GZW62" s="1233"/>
      <c r="GZX62" s="1233"/>
      <c r="GZY62" s="1233"/>
      <c r="GZZ62" s="1233"/>
      <c r="HAA62" s="1233"/>
      <c r="HAB62" s="1233"/>
      <c r="HAC62" s="1233"/>
      <c r="HAD62" s="1233"/>
      <c r="HAE62" s="1233"/>
      <c r="HAF62" s="1233"/>
      <c r="HAG62" s="1233"/>
      <c r="HAH62" s="1233"/>
      <c r="HAI62" s="1233"/>
      <c r="HAJ62" s="1233"/>
      <c r="HAK62" s="1233"/>
      <c r="HAL62" s="1233"/>
      <c r="HAM62" s="1233"/>
      <c r="HAN62" s="1233"/>
      <c r="HAO62" s="1233"/>
      <c r="HAP62" s="1233"/>
      <c r="HAQ62" s="1233"/>
      <c r="HAR62" s="1233"/>
      <c r="HAS62" s="1233"/>
      <c r="HAT62" s="1233"/>
      <c r="HAU62" s="1233"/>
      <c r="HAV62" s="1233"/>
      <c r="HAW62" s="1233"/>
      <c r="HAX62" s="1233"/>
      <c r="HAY62" s="1233"/>
      <c r="HAZ62" s="1233"/>
      <c r="HBA62" s="1233"/>
      <c r="HBB62" s="1233"/>
      <c r="HBC62" s="1233"/>
      <c r="HBD62" s="1233"/>
      <c r="HBE62" s="1233"/>
      <c r="HBF62" s="1233"/>
      <c r="HBG62" s="1233"/>
      <c r="HBH62" s="1233"/>
      <c r="HBI62" s="1233"/>
      <c r="HBJ62" s="1233"/>
      <c r="HBK62" s="1233"/>
      <c r="HBL62" s="1233"/>
      <c r="HBM62" s="1233"/>
      <c r="HBN62" s="1233"/>
      <c r="HBO62" s="1233"/>
      <c r="HBP62" s="1233"/>
      <c r="HBQ62" s="1233"/>
      <c r="HBR62" s="1233"/>
      <c r="HBS62" s="1233"/>
      <c r="HBT62" s="1233"/>
      <c r="HBU62" s="1233"/>
      <c r="HBV62" s="1233"/>
      <c r="HBW62" s="1233"/>
      <c r="HBX62" s="1233"/>
      <c r="HBY62" s="1233"/>
      <c r="HBZ62" s="1233"/>
      <c r="HCA62" s="1233"/>
      <c r="HCB62" s="1233"/>
      <c r="HCC62" s="1233"/>
      <c r="HCD62" s="1233"/>
      <c r="HCE62" s="1233"/>
      <c r="HCF62" s="1233"/>
      <c r="HCG62" s="1233"/>
      <c r="HCH62" s="1233"/>
      <c r="HCI62" s="1233"/>
      <c r="HCJ62" s="1233"/>
      <c r="HCK62" s="1233"/>
      <c r="HCL62" s="1233"/>
      <c r="HCM62" s="1233"/>
      <c r="HCN62" s="1233"/>
      <c r="HCO62" s="1233"/>
      <c r="HCP62" s="1233"/>
      <c r="HCQ62" s="1233"/>
      <c r="HCR62" s="1233"/>
      <c r="HCS62" s="1233"/>
      <c r="HCT62" s="1233"/>
      <c r="HCU62" s="1233"/>
      <c r="HCV62" s="1233"/>
      <c r="HCW62" s="1233"/>
      <c r="HCX62" s="1233"/>
      <c r="HCY62" s="1233"/>
      <c r="HCZ62" s="1233"/>
      <c r="HDA62" s="1233"/>
      <c r="HDB62" s="1233"/>
      <c r="HDC62" s="1233"/>
      <c r="HDD62" s="1233"/>
      <c r="HDE62" s="1233"/>
      <c r="HDF62" s="1233"/>
      <c r="HDG62" s="1233"/>
      <c r="HDH62" s="1233"/>
      <c r="HDI62" s="1233"/>
      <c r="HDJ62" s="1233"/>
      <c r="HDK62" s="1233"/>
      <c r="HDL62" s="1233"/>
      <c r="HDM62" s="1233"/>
      <c r="HDN62" s="1233"/>
      <c r="HDO62" s="1233"/>
      <c r="HDP62" s="1233"/>
      <c r="HDQ62" s="1233"/>
      <c r="HDR62" s="1233"/>
      <c r="HDS62" s="1233"/>
      <c r="HDT62" s="1233"/>
      <c r="HDU62" s="1233"/>
      <c r="HDV62" s="1233"/>
      <c r="HDW62" s="1233"/>
      <c r="HDX62" s="1233"/>
      <c r="HDY62" s="1233"/>
      <c r="HDZ62" s="1233"/>
      <c r="HEA62" s="1233"/>
      <c r="HEB62" s="1233"/>
      <c r="HEC62" s="1233"/>
      <c r="HED62" s="1233"/>
      <c r="HEE62" s="1233"/>
      <c r="HEF62" s="1233"/>
      <c r="HEG62" s="1233"/>
      <c r="HEH62" s="1233"/>
      <c r="HEI62" s="1233"/>
      <c r="HEJ62" s="1233"/>
      <c r="HEK62" s="1233"/>
      <c r="HEL62" s="1233"/>
      <c r="HEM62" s="1233"/>
      <c r="HEN62" s="1233"/>
      <c r="HEO62" s="1233"/>
      <c r="HEP62" s="1233"/>
      <c r="HEQ62" s="1233"/>
      <c r="HER62" s="1233"/>
      <c r="HES62" s="1233"/>
      <c r="HET62" s="1233"/>
      <c r="HEU62" s="1233"/>
      <c r="HEV62" s="1233"/>
      <c r="HEW62" s="1233"/>
      <c r="HEX62" s="1233"/>
      <c r="HEY62" s="1233"/>
      <c r="HEZ62" s="1233"/>
      <c r="HFA62" s="1233"/>
      <c r="HFB62" s="1233"/>
      <c r="HFC62" s="1233"/>
      <c r="HFD62" s="1233"/>
      <c r="HFE62" s="1233"/>
      <c r="HFF62" s="1233"/>
      <c r="HFG62" s="1233"/>
      <c r="HFH62" s="1233"/>
      <c r="HFI62" s="1233"/>
      <c r="HFJ62" s="1233"/>
      <c r="HFK62" s="1233"/>
      <c r="HFL62" s="1233"/>
      <c r="HFM62" s="1233"/>
      <c r="HFN62" s="1233"/>
      <c r="HFO62" s="1233"/>
      <c r="HFP62" s="1233"/>
      <c r="HFQ62" s="1233"/>
      <c r="HFR62" s="1233"/>
      <c r="HFS62" s="1233"/>
      <c r="HFT62" s="1233"/>
      <c r="HFU62" s="1233"/>
      <c r="HFV62" s="1233"/>
      <c r="HFW62" s="1233"/>
      <c r="HFX62" s="1233"/>
      <c r="HFY62" s="1233"/>
      <c r="HFZ62" s="1233"/>
      <c r="HGA62" s="1233"/>
      <c r="HGB62" s="1233"/>
      <c r="HGC62" s="1233"/>
      <c r="HGD62" s="1233"/>
      <c r="HGE62" s="1233"/>
      <c r="HGF62" s="1233"/>
      <c r="HGG62" s="1233"/>
      <c r="HGH62" s="1233"/>
      <c r="HGI62" s="1233"/>
      <c r="HGJ62" s="1233"/>
      <c r="HGK62" s="1233"/>
      <c r="HGL62" s="1233"/>
      <c r="HGM62" s="1233"/>
      <c r="HGN62" s="1233"/>
      <c r="HGO62" s="1233"/>
      <c r="HGP62" s="1233"/>
      <c r="HGQ62" s="1233"/>
      <c r="HGR62" s="1233"/>
      <c r="HGS62" s="1233"/>
      <c r="HGT62" s="1233"/>
      <c r="HGU62" s="1233"/>
      <c r="HGV62" s="1233"/>
      <c r="HGW62" s="1233"/>
      <c r="HGX62" s="1233"/>
      <c r="HGY62" s="1233"/>
      <c r="HGZ62" s="1233"/>
      <c r="HHA62" s="1233"/>
      <c r="HHB62" s="1233"/>
      <c r="HHC62" s="1233"/>
      <c r="HHD62" s="1233"/>
      <c r="HHE62" s="1233"/>
      <c r="HHF62" s="1233"/>
      <c r="HHG62" s="1233"/>
      <c r="HHH62" s="1233"/>
      <c r="HHI62" s="1233"/>
      <c r="HHJ62" s="1233"/>
      <c r="HHK62" s="1233"/>
      <c r="HHL62" s="1233"/>
      <c r="HHM62" s="1233"/>
      <c r="HHN62" s="1233"/>
      <c r="HHO62" s="1233"/>
      <c r="HHP62" s="1233"/>
      <c r="HHQ62" s="1233"/>
      <c r="HHR62" s="1233"/>
      <c r="HHS62" s="1233"/>
      <c r="HHT62" s="1233"/>
      <c r="HHU62" s="1233"/>
      <c r="HHV62" s="1233"/>
      <c r="HHW62" s="1233"/>
      <c r="HHX62" s="1233"/>
      <c r="HHY62" s="1233"/>
      <c r="HHZ62" s="1233"/>
      <c r="HIA62" s="1233"/>
      <c r="HIB62" s="1233"/>
      <c r="HIC62" s="1233"/>
      <c r="HID62" s="1233"/>
      <c r="HIE62" s="1233"/>
      <c r="HIF62" s="1233"/>
      <c r="HIG62" s="1233"/>
      <c r="HIH62" s="1233"/>
      <c r="HII62" s="1233"/>
      <c r="HIJ62" s="1233"/>
      <c r="HIK62" s="1233"/>
      <c r="HIL62" s="1233"/>
      <c r="HIM62" s="1233"/>
      <c r="HIN62" s="1233"/>
      <c r="HIO62" s="1233"/>
      <c r="HIP62" s="1233"/>
      <c r="HIQ62" s="1233"/>
      <c r="HIR62" s="1233"/>
      <c r="HIS62" s="1233"/>
      <c r="HIT62" s="1233"/>
      <c r="HIU62" s="1233"/>
      <c r="HIV62" s="1233"/>
      <c r="HIW62" s="1233"/>
      <c r="HIX62" s="1233"/>
      <c r="HIY62" s="1233"/>
      <c r="HIZ62" s="1233"/>
      <c r="HJA62" s="1233"/>
      <c r="HJB62" s="1233"/>
      <c r="HJC62" s="1233"/>
      <c r="HJD62" s="1233"/>
      <c r="HJE62" s="1233"/>
      <c r="HJF62" s="1233"/>
      <c r="HJG62" s="1233"/>
      <c r="HJH62" s="1233"/>
      <c r="HJI62" s="1233"/>
      <c r="HJJ62" s="1233"/>
      <c r="HJK62" s="1233"/>
      <c r="HJL62" s="1233"/>
      <c r="HJM62" s="1233"/>
      <c r="HJN62" s="1233"/>
      <c r="HJO62" s="1233"/>
      <c r="HJP62" s="1233"/>
      <c r="HJQ62" s="1233"/>
      <c r="HJR62" s="1233"/>
      <c r="HJS62" s="1233"/>
      <c r="HJT62" s="1233"/>
      <c r="HJU62" s="1233"/>
      <c r="HJV62" s="1233"/>
      <c r="HJW62" s="1233"/>
      <c r="HJX62" s="1233"/>
      <c r="HJY62" s="1233"/>
      <c r="HJZ62" s="1233"/>
      <c r="HKA62" s="1233"/>
      <c r="HKB62" s="1233"/>
      <c r="HKC62" s="1233"/>
      <c r="HKD62" s="1233"/>
      <c r="HKE62" s="1233"/>
      <c r="HKF62" s="1233"/>
      <c r="HKG62" s="1233"/>
      <c r="HKH62" s="1233"/>
      <c r="HKI62" s="1233"/>
      <c r="HKJ62" s="1233"/>
      <c r="HKK62" s="1233"/>
      <c r="HKL62" s="1233"/>
      <c r="HKM62" s="1233"/>
      <c r="HKN62" s="1233"/>
      <c r="HKO62" s="1233"/>
      <c r="HKP62" s="1233"/>
      <c r="HKQ62" s="1233"/>
      <c r="HKR62" s="1233"/>
      <c r="HKS62" s="1233"/>
      <c r="HKT62" s="1233"/>
      <c r="HKU62" s="1233"/>
      <c r="HKV62" s="1233"/>
      <c r="HKW62" s="1233"/>
      <c r="HKX62" s="1233"/>
      <c r="HKY62" s="1233"/>
      <c r="HKZ62" s="1233"/>
      <c r="HLA62" s="1233"/>
      <c r="HLB62" s="1233"/>
      <c r="HLC62" s="1233"/>
      <c r="HLD62" s="1233"/>
      <c r="HLE62" s="1233"/>
      <c r="HLF62" s="1233"/>
      <c r="HLG62" s="1233"/>
      <c r="HLH62" s="1233"/>
      <c r="HLI62" s="1233"/>
      <c r="HLJ62" s="1233"/>
      <c r="HLK62" s="1233"/>
      <c r="HLL62" s="1233"/>
      <c r="HLM62" s="1233"/>
      <c r="HLN62" s="1233"/>
      <c r="HLO62" s="1233"/>
      <c r="HLP62" s="1233"/>
      <c r="HLQ62" s="1233"/>
      <c r="HLR62" s="1233"/>
      <c r="HLS62" s="1233"/>
      <c r="HLT62" s="1233"/>
      <c r="HLU62" s="1233"/>
      <c r="HLV62" s="1233"/>
      <c r="HLW62" s="1233"/>
      <c r="HLX62" s="1233"/>
      <c r="HLY62" s="1233"/>
      <c r="HLZ62" s="1233"/>
      <c r="HMA62" s="1233"/>
      <c r="HMB62" s="1233"/>
      <c r="HMC62" s="1233"/>
      <c r="HMD62" s="1233"/>
      <c r="HME62" s="1233"/>
      <c r="HMF62" s="1233"/>
      <c r="HMG62" s="1233"/>
      <c r="HMH62" s="1233"/>
      <c r="HMI62" s="1233"/>
      <c r="HMJ62" s="1233"/>
      <c r="HMK62" s="1233"/>
      <c r="HML62" s="1233"/>
      <c r="HMM62" s="1233"/>
      <c r="HMN62" s="1233"/>
      <c r="HMO62" s="1233"/>
      <c r="HMP62" s="1233"/>
      <c r="HMQ62" s="1233"/>
      <c r="HMR62" s="1233"/>
      <c r="HMS62" s="1233"/>
      <c r="HMT62" s="1233"/>
      <c r="HMU62" s="1233"/>
      <c r="HMV62" s="1233"/>
      <c r="HMW62" s="1233"/>
      <c r="HMX62" s="1233"/>
      <c r="HMY62" s="1233"/>
      <c r="HMZ62" s="1233"/>
      <c r="HNA62" s="1233"/>
      <c r="HNB62" s="1233"/>
      <c r="HNC62" s="1233"/>
      <c r="HND62" s="1233"/>
      <c r="HNE62" s="1233"/>
      <c r="HNF62" s="1233"/>
      <c r="HNG62" s="1233"/>
      <c r="HNH62" s="1233"/>
      <c r="HNI62" s="1233"/>
      <c r="HNJ62" s="1233"/>
      <c r="HNK62" s="1233"/>
      <c r="HNL62" s="1233"/>
      <c r="HNM62" s="1233"/>
      <c r="HNN62" s="1233"/>
      <c r="HNO62" s="1233"/>
      <c r="HNP62" s="1233"/>
      <c r="HNQ62" s="1233"/>
      <c r="HNR62" s="1233"/>
      <c r="HNS62" s="1233"/>
      <c r="HNT62" s="1233"/>
      <c r="HNU62" s="1233"/>
      <c r="HNV62" s="1233"/>
      <c r="HNW62" s="1233"/>
      <c r="HNX62" s="1233"/>
      <c r="HNY62" s="1233"/>
      <c r="HNZ62" s="1233"/>
      <c r="HOA62" s="1233"/>
      <c r="HOB62" s="1233"/>
      <c r="HOC62" s="1233"/>
      <c r="HOD62" s="1233"/>
      <c r="HOE62" s="1233"/>
      <c r="HOF62" s="1233"/>
      <c r="HOG62" s="1233"/>
      <c r="HOH62" s="1233"/>
      <c r="HOI62" s="1233"/>
      <c r="HOJ62" s="1233"/>
      <c r="HOK62" s="1233"/>
      <c r="HOL62" s="1233"/>
      <c r="HOM62" s="1233"/>
      <c r="HON62" s="1233"/>
      <c r="HOO62" s="1233"/>
      <c r="HOP62" s="1233"/>
      <c r="HOQ62" s="1233"/>
      <c r="HOR62" s="1233"/>
      <c r="HOS62" s="1233"/>
      <c r="HOT62" s="1233"/>
      <c r="HOU62" s="1233"/>
      <c r="HOV62" s="1233"/>
      <c r="HOW62" s="1233"/>
      <c r="HOX62" s="1233"/>
      <c r="HOY62" s="1233"/>
      <c r="HOZ62" s="1233"/>
      <c r="HPA62" s="1233"/>
      <c r="HPB62" s="1233"/>
      <c r="HPC62" s="1233"/>
      <c r="HPD62" s="1233"/>
      <c r="HPE62" s="1233"/>
      <c r="HPF62" s="1233"/>
      <c r="HPG62" s="1233"/>
      <c r="HPH62" s="1233"/>
      <c r="HPI62" s="1233"/>
      <c r="HPJ62" s="1233"/>
      <c r="HPK62" s="1233"/>
      <c r="HPL62" s="1233"/>
      <c r="HPM62" s="1233"/>
      <c r="HPN62" s="1233"/>
      <c r="HPO62" s="1233"/>
      <c r="HPP62" s="1233"/>
      <c r="HPQ62" s="1233"/>
      <c r="HPR62" s="1233"/>
      <c r="HPS62" s="1233"/>
      <c r="HPT62" s="1233"/>
      <c r="HPU62" s="1233"/>
      <c r="HPV62" s="1233"/>
      <c r="HPW62" s="1233"/>
      <c r="HPX62" s="1233"/>
      <c r="HPY62" s="1233"/>
      <c r="HPZ62" s="1233"/>
      <c r="HQA62" s="1233"/>
      <c r="HQB62" s="1233"/>
      <c r="HQC62" s="1233"/>
      <c r="HQD62" s="1233"/>
      <c r="HQE62" s="1233"/>
      <c r="HQF62" s="1233"/>
      <c r="HQG62" s="1233"/>
      <c r="HQH62" s="1233"/>
      <c r="HQI62" s="1233"/>
      <c r="HQJ62" s="1233"/>
      <c r="HQK62" s="1233"/>
      <c r="HQL62" s="1233"/>
      <c r="HQM62" s="1233"/>
      <c r="HQN62" s="1233"/>
      <c r="HQO62" s="1233"/>
      <c r="HQP62" s="1233"/>
      <c r="HQQ62" s="1233"/>
      <c r="HQR62" s="1233"/>
      <c r="HQS62" s="1233"/>
      <c r="HQT62" s="1233"/>
      <c r="HQU62" s="1233"/>
      <c r="HQV62" s="1233"/>
      <c r="HQW62" s="1233"/>
      <c r="HQX62" s="1233"/>
      <c r="HQY62" s="1233"/>
      <c r="HQZ62" s="1233"/>
      <c r="HRA62" s="1233"/>
      <c r="HRB62" s="1233"/>
      <c r="HRC62" s="1233"/>
      <c r="HRD62" s="1233"/>
      <c r="HRE62" s="1233"/>
      <c r="HRF62" s="1233"/>
      <c r="HRG62" s="1233"/>
      <c r="HRH62" s="1233"/>
      <c r="HRI62" s="1233"/>
      <c r="HRJ62" s="1233"/>
      <c r="HRK62" s="1233"/>
      <c r="HRL62" s="1233"/>
      <c r="HRM62" s="1233"/>
      <c r="HRN62" s="1233"/>
      <c r="HRO62" s="1233"/>
      <c r="HRP62" s="1233"/>
      <c r="HRQ62" s="1233"/>
      <c r="HRR62" s="1233"/>
      <c r="HRS62" s="1233"/>
      <c r="HRT62" s="1233"/>
      <c r="HRU62" s="1233"/>
      <c r="HRV62" s="1233"/>
      <c r="HRW62" s="1233"/>
      <c r="HRX62" s="1233"/>
      <c r="HRY62" s="1233"/>
      <c r="HRZ62" s="1233"/>
      <c r="HSA62" s="1233"/>
      <c r="HSB62" s="1233"/>
      <c r="HSC62" s="1233"/>
      <c r="HSD62" s="1233"/>
      <c r="HSE62" s="1233"/>
      <c r="HSF62" s="1233"/>
      <c r="HSG62" s="1233"/>
      <c r="HSH62" s="1233"/>
      <c r="HSI62" s="1233"/>
      <c r="HSJ62" s="1233"/>
      <c r="HSK62" s="1233"/>
      <c r="HSL62" s="1233"/>
      <c r="HSM62" s="1233"/>
      <c r="HSN62" s="1233"/>
      <c r="HSO62" s="1233"/>
      <c r="HSP62" s="1233"/>
      <c r="HSQ62" s="1233"/>
      <c r="HSR62" s="1233"/>
      <c r="HSS62" s="1233"/>
      <c r="HST62" s="1233"/>
      <c r="HSU62" s="1233"/>
      <c r="HSV62" s="1233"/>
      <c r="HSW62" s="1233"/>
      <c r="HSX62" s="1233"/>
      <c r="HSY62" s="1233"/>
      <c r="HSZ62" s="1233"/>
      <c r="HTA62" s="1233"/>
      <c r="HTB62" s="1233"/>
      <c r="HTC62" s="1233"/>
      <c r="HTD62" s="1233"/>
      <c r="HTE62" s="1233"/>
      <c r="HTF62" s="1233"/>
      <c r="HTG62" s="1233"/>
      <c r="HTH62" s="1233"/>
      <c r="HTI62" s="1233"/>
      <c r="HTJ62" s="1233"/>
      <c r="HTK62" s="1233"/>
      <c r="HTL62" s="1233"/>
      <c r="HTM62" s="1233"/>
      <c r="HTN62" s="1233"/>
      <c r="HTO62" s="1233"/>
      <c r="HTP62" s="1233"/>
      <c r="HTQ62" s="1233"/>
      <c r="HTR62" s="1233"/>
      <c r="HTS62" s="1233"/>
      <c r="HTT62" s="1233"/>
      <c r="HTU62" s="1233"/>
      <c r="HTV62" s="1233"/>
      <c r="HTW62" s="1233"/>
      <c r="HTX62" s="1233"/>
      <c r="HTY62" s="1233"/>
      <c r="HTZ62" s="1233"/>
      <c r="HUA62" s="1233"/>
      <c r="HUB62" s="1233"/>
      <c r="HUC62" s="1233"/>
      <c r="HUD62" s="1233"/>
      <c r="HUE62" s="1233"/>
      <c r="HUF62" s="1233"/>
      <c r="HUG62" s="1233"/>
      <c r="HUH62" s="1233"/>
      <c r="HUI62" s="1233"/>
      <c r="HUJ62" s="1233"/>
      <c r="HUK62" s="1233"/>
      <c r="HUL62" s="1233"/>
      <c r="HUM62" s="1233"/>
      <c r="HUN62" s="1233"/>
      <c r="HUO62" s="1233"/>
      <c r="HUP62" s="1233"/>
      <c r="HUQ62" s="1233"/>
      <c r="HUR62" s="1233"/>
      <c r="HUS62" s="1233"/>
      <c r="HUT62" s="1233"/>
      <c r="HUU62" s="1233"/>
      <c r="HUV62" s="1233"/>
      <c r="HUW62" s="1233"/>
      <c r="HUX62" s="1233"/>
      <c r="HUY62" s="1233"/>
      <c r="HUZ62" s="1233"/>
      <c r="HVA62" s="1233"/>
      <c r="HVB62" s="1233"/>
      <c r="HVC62" s="1233"/>
      <c r="HVD62" s="1233"/>
      <c r="HVE62" s="1233"/>
      <c r="HVF62" s="1233"/>
      <c r="HVG62" s="1233"/>
      <c r="HVH62" s="1233"/>
      <c r="HVI62" s="1233"/>
      <c r="HVJ62" s="1233"/>
      <c r="HVK62" s="1233"/>
      <c r="HVL62" s="1233"/>
      <c r="HVM62" s="1233"/>
      <c r="HVN62" s="1233"/>
      <c r="HVO62" s="1233"/>
      <c r="HVP62" s="1233"/>
      <c r="HVQ62" s="1233"/>
      <c r="HVR62" s="1233"/>
      <c r="HVS62" s="1233"/>
      <c r="HVT62" s="1233"/>
      <c r="HVU62" s="1233"/>
      <c r="HVV62" s="1233"/>
      <c r="HVW62" s="1233"/>
      <c r="HVX62" s="1233"/>
      <c r="HVY62" s="1233"/>
      <c r="HVZ62" s="1233"/>
      <c r="HWA62" s="1233"/>
      <c r="HWB62" s="1233"/>
      <c r="HWC62" s="1233"/>
      <c r="HWD62" s="1233"/>
      <c r="HWE62" s="1233"/>
      <c r="HWF62" s="1233"/>
      <c r="HWG62" s="1233"/>
      <c r="HWH62" s="1233"/>
      <c r="HWI62" s="1233"/>
      <c r="HWJ62" s="1233"/>
      <c r="HWK62" s="1233"/>
      <c r="HWL62" s="1233"/>
      <c r="HWM62" s="1233"/>
      <c r="HWN62" s="1233"/>
      <c r="HWO62" s="1233"/>
      <c r="HWP62" s="1233"/>
      <c r="HWQ62" s="1233"/>
      <c r="HWR62" s="1233"/>
      <c r="HWS62" s="1233"/>
      <c r="HWT62" s="1233"/>
      <c r="HWU62" s="1233"/>
      <c r="HWV62" s="1233"/>
      <c r="HWW62" s="1233"/>
      <c r="HWX62" s="1233"/>
      <c r="HWY62" s="1233"/>
      <c r="HWZ62" s="1233"/>
      <c r="HXA62" s="1233"/>
      <c r="HXB62" s="1233"/>
      <c r="HXC62" s="1233"/>
      <c r="HXD62" s="1233"/>
      <c r="HXE62" s="1233"/>
      <c r="HXF62" s="1233"/>
      <c r="HXG62" s="1233"/>
      <c r="HXH62" s="1233"/>
      <c r="HXI62" s="1233"/>
      <c r="HXJ62" s="1233"/>
      <c r="HXK62" s="1233"/>
      <c r="HXL62" s="1233"/>
      <c r="HXM62" s="1233"/>
      <c r="HXN62" s="1233"/>
      <c r="HXO62" s="1233"/>
      <c r="HXP62" s="1233"/>
      <c r="HXQ62" s="1233"/>
      <c r="HXR62" s="1233"/>
      <c r="HXS62" s="1233"/>
      <c r="HXT62" s="1233"/>
      <c r="HXU62" s="1233"/>
      <c r="HXV62" s="1233"/>
      <c r="HXW62" s="1233"/>
      <c r="HXX62" s="1233"/>
      <c r="HXY62" s="1233"/>
      <c r="HXZ62" s="1233"/>
      <c r="HYA62" s="1233"/>
      <c r="HYB62" s="1233"/>
      <c r="HYC62" s="1233"/>
      <c r="HYD62" s="1233"/>
      <c r="HYE62" s="1233"/>
      <c r="HYF62" s="1233"/>
      <c r="HYG62" s="1233"/>
      <c r="HYH62" s="1233"/>
      <c r="HYI62" s="1233"/>
      <c r="HYJ62" s="1233"/>
      <c r="HYK62" s="1233"/>
      <c r="HYL62" s="1233"/>
      <c r="HYM62" s="1233"/>
      <c r="HYN62" s="1233"/>
      <c r="HYO62" s="1233"/>
      <c r="HYP62" s="1233"/>
      <c r="HYQ62" s="1233"/>
      <c r="HYR62" s="1233"/>
      <c r="HYS62" s="1233"/>
      <c r="HYT62" s="1233"/>
      <c r="HYU62" s="1233"/>
      <c r="HYV62" s="1233"/>
      <c r="HYW62" s="1233"/>
      <c r="HYX62" s="1233"/>
      <c r="HYY62" s="1233"/>
      <c r="HYZ62" s="1233"/>
      <c r="HZA62" s="1233"/>
      <c r="HZB62" s="1233"/>
      <c r="HZC62" s="1233"/>
      <c r="HZD62" s="1233"/>
      <c r="HZE62" s="1233"/>
      <c r="HZF62" s="1233"/>
      <c r="HZG62" s="1233"/>
      <c r="HZH62" s="1233"/>
      <c r="HZI62" s="1233"/>
      <c r="HZJ62" s="1233"/>
      <c r="HZK62" s="1233"/>
      <c r="HZL62" s="1233"/>
      <c r="HZM62" s="1233"/>
      <c r="HZN62" s="1233"/>
      <c r="HZO62" s="1233"/>
      <c r="HZP62" s="1233"/>
      <c r="HZQ62" s="1233"/>
      <c r="HZR62" s="1233"/>
      <c r="HZS62" s="1233"/>
      <c r="HZT62" s="1233"/>
      <c r="HZU62" s="1233"/>
      <c r="HZV62" s="1233"/>
      <c r="HZW62" s="1233"/>
      <c r="HZX62" s="1233"/>
      <c r="HZY62" s="1233"/>
      <c r="HZZ62" s="1233"/>
      <c r="IAA62" s="1233"/>
      <c r="IAB62" s="1233"/>
      <c r="IAC62" s="1233"/>
      <c r="IAD62" s="1233"/>
      <c r="IAE62" s="1233"/>
      <c r="IAF62" s="1233"/>
      <c r="IAG62" s="1233"/>
      <c r="IAH62" s="1233"/>
      <c r="IAI62" s="1233"/>
      <c r="IAJ62" s="1233"/>
      <c r="IAK62" s="1233"/>
      <c r="IAL62" s="1233"/>
      <c r="IAM62" s="1233"/>
      <c r="IAN62" s="1233"/>
      <c r="IAO62" s="1233"/>
      <c r="IAP62" s="1233"/>
      <c r="IAQ62" s="1233"/>
      <c r="IAR62" s="1233"/>
      <c r="IAS62" s="1233"/>
      <c r="IAT62" s="1233"/>
      <c r="IAU62" s="1233"/>
      <c r="IAV62" s="1233"/>
      <c r="IAW62" s="1233"/>
      <c r="IAX62" s="1233"/>
      <c r="IAY62" s="1233"/>
      <c r="IAZ62" s="1233"/>
      <c r="IBA62" s="1233"/>
      <c r="IBB62" s="1233"/>
      <c r="IBC62" s="1233"/>
      <c r="IBD62" s="1233"/>
      <c r="IBE62" s="1233"/>
      <c r="IBF62" s="1233"/>
      <c r="IBG62" s="1233"/>
      <c r="IBH62" s="1233"/>
      <c r="IBI62" s="1233"/>
      <c r="IBJ62" s="1233"/>
      <c r="IBK62" s="1233"/>
      <c r="IBL62" s="1233"/>
      <c r="IBM62" s="1233"/>
      <c r="IBN62" s="1233"/>
      <c r="IBO62" s="1233"/>
      <c r="IBP62" s="1233"/>
      <c r="IBQ62" s="1233"/>
      <c r="IBR62" s="1233"/>
      <c r="IBS62" s="1233"/>
      <c r="IBT62" s="1233"/>
      <c r="IBU62" s="1233"/>
      <c r="IBV62" s="1233"/>
      <c r="IBW62" s="1233"/>
      <c r="IBX62" s="1233"/>
      <c r="IBY62" s="1233"/>
      <c r="IBZ62" s="1233"/>
      <c r="ICA62" s="1233"/>
      <c r="ICB62" s="1233"/>
      <c r="ICC62" s="1233"/>
      <c r="ICD62" s="1233"/>
      <c r="ICE62" s="1233"/>
      <c r="ICF62" s="1233"/>
      <c r="ICG62" s="1233"/>
      <c r="ICH62" s="1233"/>
      <c r="ICI62" s="1233"/>
      <c r="ICJ62" s="1233"/>
      <c r="ICK62" s="1233"/>
      <c r="ICL62" s="1233"/>
      <c r="ICM62" s="1233"/>
      <c r="ICN62" s="1233"/>
      <c r="ICO62" s="1233"/>
      <c r="ICP62" s="1233"/>
      <c r="ICQ62" s="1233"/>
      <c r="ICR62" s="1233"/>
      <c r="ICS62" s="1233"/>
      <c r="ICT62" s="1233"/>
      <c r="ICU62" s="1233"/>
      <c r="ICV62" s="1233"/>
      <c r="ICW62" s="1233"/>
      <c r="ICX62" s="1233"/>
      <c r="ICY62" s="1233"/>
      <c r="ICZ62" s="1233"/>
      <c r="IDA62" s="1233"/>
      <c r="IDB62" s="1233"/>
      <c r="IDC62" s="1233"/>
      <c r="IDD62" s="1233"/>
      <c r="IDE62" s="1233"/>
      <c r="IDF62" s="1233"/>
      <c r="IDG62" s="1233"/>
      <c r="IDH62" s="1233"/>
      <c r="IDI62" s="1233"/>
      <c r="IDJ62" s="1233"/>
      <c r="IDK62" s="1233"/>
      <c r="IDL62" s="1233"/>
      <c r="IDM62" s="1233"/>
      <c r="IDN62" s="1233"/>
      <c r="IDO62" s="1233"/>
      <c r="IDP62" s="1233"/>
      <c r="IDQ62" s="1233"/>
      <c r="IDR62" s="1233"/>
      <c r="IDS62" s="1233"/>
      <c r="IDT62" s="1233"/>
      <c r="IDU62" s="1233"/>
      <c r="IDV62" s="1233"/>
      <c r="IDW62" s="1233"/>
      <c r="IDX62" s="1233"/>
      <c r="IDY62" s="1233"/>
      <c r="IDZ62" s="1233"/>
      <c r="IEA62" s="1233"/>
      <c r="IEB62" s="1233"/>
      <c r="IEC62" s="1233"/>
      <c r="IED62" s="1233"/>
      <c r="IEE62" s="1233"/>
      <c r="IEF62" s="1233"/>
      <c r="IEG62" s="1233"/>
      <c r="IEH62" s="1233"/>
      <c r="IEI62" s="1233"/>
      <c r="IEJ62" s="1233"/>
      <c r="IEK62" s="1233"/>
      <c r="IEL62" s="1233"/>
      <c r="IEM62" s="1233"/>
      <c r="IEN62" s="1233"/>
      <c r="IEO62" s="1233"/>
      <c r="IEP62" s="1233"/>
      <c r="IEQ62" s="1233"/>
      <c r="IER62" s="1233"/>
      <c r="IES62" s="1233"/>
      <c r="IET62" s="1233"/>
      <c r="IEU62" s="1233"/>
      <c r="IEV62" s="1233"/>
      <c r="IEW62" s="1233"/>
      <c r="IEX62" s="1233"/>
      <c r="IEY62" s="1233"/>
      <c r="IEZ62" s="1233"/>
      <c r="IFA62" s="1233"/>
      <c r="IFB62" s="1233"/>
      <c r="IFC62" s="1233"/>
      <c r="IFD62" s="1233"/>
      <c r="IFE62" s="1233"/>
      <c r="IFF62" s="1233"/>
      <c r="IFG62" s="1233"/>
      <c r="IFH62" s="1233"/>
      <c r="IFI62" s="1233"/>
      <c r="IFJ62" s="1233"/>
      <c r="IFK62" s="1233"/>
      <c r="IFL62" s="1233"/>
      <c r="IFM62" s="1233"/>
      <c r="IFN62" s="1233"/>
      <c r="IFO62" s="1233"/>
      <c r="IFP62" s="1233"/>
      <c r="IFQ62" s="1233"/>
      <c r="IFR62" s="1233"/>
      <c r="IFS62" s="1233"/>
      <c r="IFT62" s="1233"/>
      <c r="IFU62" s="1233"/>
      <c r="IFV62" s="1233"/>
      <c r="IFW62" s="1233"/>
      <c r="IFX62" s="1233"/>
      <c r="IFY62" s="1233"/>
      <c r="IFZ62" s="1233"/>
      <c r="IGA62" s="1233"/>
      <c r="IGB62" s="1233"/>
      <c r="IGC62" s="1233"/>
      <c r="IGD62" s="1233"/>
      <c r="IGE62" s="1233"/>
      <c r="IGF62" s="1233"/>
      <c r="IGG62" s="1233"/>
      <c r="IGH62" s="1233"/>
      <c r="IGI62" s="1233"/>
      <c r="IGJ62" s="1233"/>
      <c r="IGK62" s="1233"/>
      <c r="IGL62" s="1233"/>
      <c r="IGM62" s="1233"/>
      <c r="IGN62" s="1233"/>
      <c r="IGO62" s="1233"/>
      <c r="IGP62" s="1233"/>
      <c r="IGQ62" s="1233"/>
      <c r="IGR62" s="1233"/>
      <c r="IGS62" s="1233"/>
      <c r="IGT62" s="1233"/>
      <c r="IGU62" s="1233"/>
      <c r="IGV62" s="1233"/>
      <c r="IGW62" s="1233"/>
      <c r="IGX62" s="1233"/>
      <c r="IGY62" s="1233"/>
      <c r="IGZ62" s="1233"/>
      <c r="IHA62" s="1233"/>
      <c r="IHB62" s="1233"/>
      <c r="IHC62" s="1233"/>
      <c r="IHD62" s="1233"/>
      <c r="IHE62" s="1233"/>
      <c r="IHF62" s="1233"/>
      <c r="IHG62" s="1233"/>
      <c r="IHH62" s="1233"/>
      <c r="IHI62" s="1233"/>
      <c r="IHJ62" s="1233"/>
      <c r="IHK62" s="1233"/>
      <c r="IHL62" s="1233"/>
      <c r="IHM62" s="1233"/>
      <c r="IHN62" s="1233"/>
      <c r="IHO62" s="1233"/>
      <c r="IHP62" s="1233"/>
      <c r="IHQ62" s="1233"/>
      <c r="IHR62" s="1233"/>
      <c r="IHS62" s="1233"/>
      <c r="IHT62" s="1233"/>
      <c r="IHU62" s="1233"/>
      <c r="IHV62" s="1233"/>
      <c r="IHW62" s="1233"/>
      <c r="IHX62" s="1233"/>
      <c r="IHY62" s="1233"/>
      <c r="IHZ62" s="1233"/>
      <c r="IIA62" s="1233"/>
      <c r="IIB62" s="1233"/>
      <c r="IIC62" s="1233"/>
      <c r="IID62" s="1233"/>
      <c r="IIE62" s="1233"/>
      <c r="IIF62" s="1233"/>
      <c r="IIG62" s="1233"/>
      <c r="IIH62" s="1233"/>
      <c r="III62" s="1233"/>
      <c r="IIJ62" s="1233"/>
      <c r="IIK62" s="1233"/>
      <c r="IIL62" s="1233"/>
      <c r="IIM62" s="1233"/>
      <c r="IIN62" s="1233"/>
      <c r="IIO62" s="1233"/>
      <c r="IIP62" s="1233"/>
      <c r="IIQ62" s="1233"/>
      <c r="IIR62" s="1233"/>
      <c r="IIS62" s="1233"/>
      <c r="IIT62" s="1233"/>
      <c r="IIU62" s="1233"/>
      <c r="IIV62" s="1233"/>
      <c r="IIW62" s="1233"/>
      <c r="IIX62" s="1233"/>
      <c r="IIY62" s="1233"/>
      <c r="IIZ62" s="1233"/>
      <c r="IJA62" s="1233"/>
      <c r="IJB62" s="1233"/>
      <c r="IJC62" s="1233"/>
      <c r="IJD62" s="1233"/>
      <c r="IJE62" s="1233"/>
      <c r="IJF62" s="1233"/>
      <c r="IJG62" s="1233"/>
      <c r="IJH62" s="1233"/>
      <c r="IJI62" s="1233"/>
      <c r="IJJ62" s="1233"/>
      <c r="IJK62" s="1233"/>
      <c r="IJL62" s="1233"/>
      <c r="IJM62" s="1233"/>
      <c r="IJN62" s="1233"/>
      <c r="IJO62" s="1233"/>
      <c r="IJP62" s="1233"/>
      <c r="IJQ62" s="1233"/>
      <c r="IJR62" s="1233"/>
      <c r="IJS62" s="1233"/>
      <c r="IJT62" s="1233"/>
      <c r="IJU62" s="1233"/>
      <c r="IJV62" s="1233"/>
      <c r="IJW62" s="1233"/>
      <c r="IJX62" s="1233"/>
      <c r="IJY62" s="1233"/>
      <c r="IJZ62" s="1233"/>
      <c r="IKA62" s="1233"/>
      <c r="IKB62" s="1233"/>
      <c r="IKC62" s="1233"/>
      <c r="IKD62" s="1233"/>
      <c r="IKE62" s="1233"/>
      <c r="IKF62" s="1233"/>
      <c r="IKG62" s="1233"/>
      <c r="IKH62" s="1233"/>
      <c r="IKI62" s="1233"/>
      <c r="IKJ62" s="1233"/>
      <c r="IKK62" s="1233"/>
      <c r="IKL62" s="1233"/>
      <c r="IKM62" s="1233"/>
      <c r="IKN62" s="1233"/>
      <c r="IKO62" s="1233"/>
      <c r="IKP62" s="1233"/>
      <c r="IKQ62" s="1233"/>
      <c r="IKR62" s="1233"/>
      <c r="IKS62" s="1233"/>
      <c r="IKT62" s="1233"/>
      <c r="IKU62" s="1233"/>
      <c r="IKV62" s="1233"/>
      <c r="IKW62" s="1233"/>
      <c r="IKX62" s="1233"/>
      <c r="IKY62" s="1233"/>
      <c r="IKZ62" s="1233"/>
      <c r="ILA62" s="1233"/>
      <c r="ILB62" s="1233"/>
      <c r="ILC62" s="1233"/>
      <c r="ILD62" s="1233"/>
      <c r="ILE62" s="1233"/>
      <c r="ILF62" s="1233"/>
      <c r="ILG62" s="1233"/>
      <c r="ILH62" s="1233"/>
      <c r="ILI62" s="1233"/>
      <c r="ILJ62" s="1233"/>
      <c r="ILK62" s="1233"/>
      <c r="ILL62" s="1233"/>
      <c r="ILM62" s="1233"/>
      <c r="ILN62" s="1233"/>
      <c r="ILO62" s="1233"/>
      <c r="ILP62" s="1233"/>
      <c r="ILQ62" s="1233"/>
      <c r="ILR62" s="1233"/>
      <c r="ILS62" s="1233"/>
      <c r="ILT62" s="1233"/>
      <c r="ILU62" s="1233"/>
      <c r="ILV62" s="1233"/>
      <c r="ILW62" s="1233"/>
      <c r="ILX62" s="1233"/>
      <c r="ILY62" s="1233"/>
      <c r="ILZ62" s="1233"/>
      <c r="IMA62" s="1233"/>
      <c r="IMB62" s="1233"/>
      <c r="IMC62" s="1233"/>
      <c r="IMD62" s="1233"/>
      <c r="IME62" s="1233"/>
      <c r="IMF62" s="1233"/>
      <c r="IMG62" s="1233"/>
      <c r="IMH62" s="1233"/>
      <c r="IMI62" s="1233"/>
      <c r="IMJ62" s="1233"/>
      <c r="IMK62" s="1233"/>
      <c r="IML62" s="1233"/>
      <c r="IMM62" s="1233"/>
      <c r="IMN62" s="1233"/>
      <c r="IMO62" s="1233"/>
      <c r="IMP62" s="1233"/>
      <c r="IMQ62" s="1233"/>
      <c r="IMR62" s="1233"/>
      <c r="IMS62" s="1233"/>
      <c r="IMT62" s="1233"/>
      <c r="IMU62" s="1233"/>
      <c r="IMV62" s="1233"/>
      <c r="IMW62" s="1233"/>
      <c r="IMX62" s="1233"/>
      <c r="IMY62" s="1233"/>
      <c r="IMZ62" s="1233"/>
      <c r="INA62" s="1233"/>
      <c r="INB62" s="1233"/>
      <c r="INC62" s="1233"/>
      <c r="IND62" s="1233"/>
      <c r="INE62" s="1233"/>
      <c r="INF62" s="1233"/>
      <c r="ING62" s="1233"/>
      <c r="INH62" s="1233"/>
      <c r="INI62" s="1233"/>
      <c r="INJ62" s="1233"/>
      <c r="INK62" s="1233"/>
      <c r="INL62" s="1233"/>
      <c r="INM62" s="1233"/>
      <c r="INN62" s="1233"/>
      <c r="INO62" s="1233"/>
      <c r="INP62" s="1233"/>
      <c r="INQ62" s="1233"/>
      <c r="INR62" s="1233"/>
      <c r="INS62" s="1233"/>
      <c r="INT62" s="1233"/>
      <c r="INU62" s="1233"/>
      <c r="INV62" s="1233"/>
      <c r="INW62" s="1233"/>
      <c r="INX62" s="1233"/>
      <c r="INY62" s="1233"/>
      <c r="INZ62" s="1233"/>
      <c r="IOA62" s="1233"/>
      <c r="IOB62" s="1233"/>
      <c r="IOC62" s="1233"/>
      <c r="IOD62" s="1233"/>
      <c r="IOE62" s="1233"/>
      <c r="IOF62" s="1233"/>
      <c r="IOG62" s="1233"/>
      <c r="IOH62" s="1233"/>
      <c r="IOI62" s="1233"/>
      <c r="IOJ62" s="1233"/>
      <c r="IOK62" s="1233"/>
      <c r="IOL62" s="1233"/>
      <c r="IOM62" s="1233"/>
      <c r="ION62" s="1233"/>
      <c r="IOO62" s="1233"/>
      <c r="IOP62" s="1233"/>
      <c r="IOQ62" s="1233"/>
      <c r="IOR62" s="1233"/>
      <c r="IOS62" s="1233"/>
      <c r="IOT62" s="1233"/>
      <c r="IOU62" s="1233"/>
      <c r="IOV62" s="1233"/>
      <c r="IOW62" s="1233"/>
      <c r="IOX62" s="1233"/>
      <c r="IOY62" s="1233"/>
      <c r="IOZ62" s="1233"/>
      <c r="IPA62" s="1233"/>
      <c r="IPB62" s="1233"/>
      <c r="IPC62" s="1233"/>
      <c r="IPD62" s="1233"/>
      <c r="IPE62" s="1233"/>
      <c r="IPF62" s="1233"/>
      <c r="IPG62" s="1233"/>
      <c r="IPH62" s="1233"/>
      <c r="IPI62" s="1233"/>
      <c r="IPJ62" s="1233"/>
      <c r="IPK62" s="1233"/>
      <c r="IPL62" s="1233"/>
      <c r="IPM62" s="1233"/>
      <c r="IPN62" s="1233"/>
      <c r="IPO62" s="1233"/>
      <c r="IPP62" s="1233"/>
      <c r="IPQ62" s="1233"/>
      <c r="IPR62" s="1233"/>
      <c r="IPS62" s="1233"/>
      <c r="IPT62" s="1233"/>
      <c r="IPU62" s="1233"/>
      <c r="IPV62" s="1233"/>
      <c r="IPW62" s="1233"/>
      <c r="IPX62" s="1233"/>
      <c r="IPY62" s="1233"/>
      <c r="IPZ62" s="1233"/>
      <c r="IQA62" s="1233"/>
      <c r="IQB62" s="1233"/>
      <c r="IQC62" s="1233"/>
      <c r="IQD62" s="1233"/>
      <c r="IQE62" s="1233"/>
      <c r="IQF62" s="1233"/>
      <c r="IQG62" s="1233"/>
      <c r="IQH62" s="1233"/>
      <c r="IQI62" s="1233"/>
      <c r="IQJ62" s="1233"/>
      <c r="IQK62" s="1233"/>
      <c r="IQL62" s="1233"/>
      <c r="IQM62" s="1233"/>
      <c r="IQN62" s="1233"/>
      <c r="IQO62" s="1233"/>
      <c r="IQP62" s="1233"/>
      <c r="IQQ62" s="1233"/>
      <c r="IQR62" s="1233"/>
      <c r="IQS62" s="1233"/>
      <c r="IQT62" s="1233"/>
      <c r="IQU62" s="1233"/>
      <c r="IQV62" s="1233"/>
      <c r="IQW62" s="1233"/>
      <c r="IQX62" s="1233"/>
      <c r="IQY62" s="1233"/>
      <c r="IQZ62" s="1233"/>
      <c r="IRA62" s="1233"/>
      <c r="IRB62" s="1233"/>
      <c r="IRC62" s="1233"/>
      <c r="IRD62" s="1233"/>
      <c r="IRE62" s="1233"/>
      <c r="IRF62" s="1233"/>
      <c r="IRG62" s="1233"/>
      <c r="IRH62" s="1233"/>
      <c r="IRI62" s="1233"/>
      <c r="IRJ62" s="1233"/>
      <c r="IRK62" s="1233"/>
      <c r="IRL62" s="1233"/>
      <c r="IRM62" s="1233"/>
      <c r="IRN62" s="1233"/>
      <c r="IRO62" s="1233"/>
      <c r="IRP62" s="1233"/>
      <c r="IRQ62" s="1233"/>
      <c r="IRR62" s="1233"/>
      <c r="IRS62" s="1233"/>
      <c r="IRT62" s="1233"/>
      <c r="IRU62" s="1233"/>
      <c r="IRV62" s="1233"/>
      <c r="IRW62" s="1233"/>
      <c r="IRX62" s="1233"/>
      <c r="IRY62" s="1233"/>
      <c r="IRZ62" s="1233"/>
      <c r="ISA62" s="1233"/>
      <c r="ISB62" s="1233"/>
      <c r="ISC62" s="1233"/>
      <c r="ISD62" s="1233"/>
      <c r="ISE62" s="1233"/>
      <c r="ISF62" s="1233"/>
      <c r="ISG62" s="1233"/>
      <c r="ISH62" s="1233"/>
      <c r="ISI62" s="1233"/>
      <c r="ISJ62" s="1233"/>
      <c r="ISK62" s="1233"/>
      <c r="ISL62" s="1233"/>
      <c r="ISM62" s="1233"/>
      <c r="ISN62" s="1233"/>
      <c r="ISO62" s="1233"/>
      <c r="ISP62" s="1233"/>
      <c r="ISQ62" s="1233"/>
      <c r="ISR62" s="1233"/>
      <c r="ISS62" s="1233"/>
      <c r="IST62" s="1233"/>
      <c r="ISU62" s="1233"/>
      <c r="ISV62" s="1233"/>
      <c r="ISW62" s="1233"/>
      <c r="ISX62" s="1233"/>
      <c r="ISY62" s="1233"/>
      <c r="ISZ62" s="1233"/>
      <c r="ITA62" s="1233"/>
      <c r="ITB62" s="1233"/>
      <c r="ITC62" s="1233"/>
      <c r="ITD62" s="1233"/>
      <c r="ITE62" s="1233"/>
      <c r="ITF62" s="1233"/>
      <c r="ITG62" s="1233"/>
      <c r="ITH62" s="1233"/>
      <c r="ITI62" s="1233"/>
      <c r="ITJ62" s="1233"/>
      <c r="ITK62" s="1233"/>
      <c r="ITL62" s="1233"/>
      <c r="ITM62" s="1233"/>
      <c r="ITN62" s="1233"/>
      <c r="ITO62" s="1233"/>
      <c r="ITP62" s="1233"/>
      <c r="ITQ62" s="1233"/>
      <c r="ITR62" s="1233"/>
      <c r="ITS62" s="1233"/>
      <c r="ITT62" s="1233"/>
      <c r="ITU62" s="1233"/>
      <c r="ITV62" s="1233"/>
      <c r="ITW62" s="1233"/>
      <c r="ITX62" s="1233"/>
      <c r="ITY62" s="1233"/>
      <c r="ITZ62" s="1233"/>
      <c r="IUA62" s="1233"/>
      <c r="IUB62" s="1233"/>
      <c r="IUC62" s="1233"/>
      <c r="IUD62" s="1233"/>
      <c r="IUE62" s="1233"/>
      <c r="IUF62" s="1233"/>
      <c r="IUG62" s="1233"/>
      <c r="IUH62" s="1233"/>
      <c r="IUI62" s="1233"/>
      <c r="IUJ62" s="1233"/>
      <c r="IUK62" s="1233"/>
      <c r="IUL62" s="1233"/>
      <c r="IUM62" s="1233"/>
      <c r="IUN62" s="1233"/>
      <c r="IUO62" s="1233"/>
      <c r="IUP62" s="1233"/>
      <c r="IUQ62" s="1233"/>
      <c r="IUR62" s="1233"/>
      <c r="IUS62" s="1233"/>
      <c r="IUT62" s="1233"/>
      <c r="IUU62" s="1233"/>
      <c r="IUV62" s="1233"/>
      <c r="IUW62" s="1233"/>
      <c r="IUX62" s="1233"/>
      <c r="IUY62" s="1233"/>
      <c r="IUZ62" s="1233"/>
      <c r="IVA62" s="1233"/>
      <c r="IVB62" s="1233"/>
      <c r="IVC62" s="1233"/>
      <c r="IVD62" s="1233"/>
      <c r="IVE62" s="1233"/>
      <c r="IVF62" s="1233"/>
      <c r="IVG62" s="1233"/>
      <c r="IVH62" s="1233"/>
      <c r="IVI62" s="1233"/>
      <c r="IVJ62" s="1233"/>
      <c r="IVK62" s="1233"/>
      <c r="IVL62" s="1233"/>
      <c r="IVM62" s="1233"/>
      <c r="IVN62" s="1233"/>
      <c r="IVO62" s="1233"/>
      <c r="IVP62" s="1233"/>
      <c r="IVQ62" s="1233"/>
      <c r="IVR62" s="1233"/>
      <c r="IVS62" s="1233"/>
      <c r="IVT62" s="1233"/>
      <c r="IVU62" s="1233"/>
      <c r="IVV62" s="1233"/>
      <c r="IVW62" s="1233"/>
      <c r="IVX62" s="1233"/>
      <c r="IVY62" s="1233"/>
      <c r="IVZ62" s="1233"/>
      <c r="IWA62" s="1233"/>
      <c r="IWB62" s="1233"/>
      <c r="IWC62" s="1233"/>
      <c r="IWD62" s="1233"/>
      <c r="IWE62" s="1233"/>
      <c r="IWF62" s="1233"/>
      <c r="IWG62" s="1233"/>
      <c r="IWH62" s="1233"/>
      <c r="IWI62" s="1233"/>
      <c r="IWJ62" s="1233"/>
      <c r="IWK62" s="1233"/>
      <c r="IWL62" s="1233"/>
      <c r="IWM62" s="1233"/>
      <c r="IWN62" s="1233"/>
      <c r="IWO62" s="1233"/>
      <c r="IWP62" s="1233"/>
      <c r="IWQ62" s="1233"/>
      <c r="IWR62" s="1233"/>
      <c r="IWS62" s="1233"/>
      <c r="IWT62" s="1233"/>
      <c r="IWU62" s="1233"/>
      <c r="IWV62" s="1233"/>
      <c r="IWW62" s="1233"/>
      <c r="IWX62" s="1233"/>
      <c r="IWY62" s="1233"/>
      <c r="IWZ62" s="1233"/>
      <c r="IXA62" s="1233"/>
      <c r="IXB62" s="1233"/>
      <c r="IXC62" s="1233"/>
      <c r="IXD62" s="1233"/>
      <c r="IXE62" s="1233"/>
      <c r="IXF62" s="1233"/>
      <c r="IXG62" s="1233"/>
      <c r="IXH62" s="1233"/>
      <c r="IXI62" s="1233"/>
      <c r="IXJ62" s="1233"/>
      <c r="IXK62" s="1233"/>
      <c r="IXL62" s="1233"/>
      <c r="IXM62" s="1233"/>
      <c r="IXN62" s="1233"/>
      <c r="IXO62" s="1233"/>
      <c r="IXP62" s="1233"/>
      <c r="IXQ62" s="1233"/>
      <c r="IXR62" s="1233"/>
      <c r="IXS62" s="1233"/>
      <c r="IXT62" s="1233"/>
      <c r="IXU62" s="1233"/>
      <c r="IXV62" s="1233"/>
      <c r="IXW62" s="1233"/>
      <c r="IXX62" s="1233"/>
      <c r="IXY62" s="1233"/>
      <c r="IXZ62" s="1233"/>
      <c r="IYA62" s="1233"/>
      <c r="IYB62" s="1233"/>
      <c r="IYC62" s="1233"/>
      <c r="IYD62" s="1233"/>
      <c r="IYE62" s="1233"/>
      <c r="IYF62" s="1233"/>
      <c r="IYG62" s="1233"/>
      <c r="IYH62" s="1233"/>
      <c r="IYI62" s="1233"/>
      <c r="IYJ62" s="1233"/>
      <c r="IYK62" s="1233"/>
      <c r="IYL62" s="1233"/>
      <c r="IYM62" s="1233"/>
      <c r="IYN62" s="1233"/>
      <c r="IYO62" s="1233"/>
      <c r="IYP62" s="1233"/>
      <c r="IYQ62" s="1233"/>
      <c r="IYR62" s="1233"/>
      <c r="IYS62" s="1233"/>
      <c r="IYT62" s="1233"/>
      <c r="IYU62" s="1233"/>
      <c r="IYV62" s="1233"/>
      <c r="IYW62" s="1233"/>
      <c r="IYX62" s="1233"/>
      <c r="IYY62" s="1233"/>
      <c r="IYZ62" s="1233"/>
      <c r="IZA62" s="1233"/>
      <c r="IZB62" s="1233"/>
      <c r="IZC62" s="1233"/>
      <c r="IZD62" s="1233"/>
      <c r="IZE62" s="1233"/>
      <c r="IZF62" s="1233"/>
      <c r="IZG62" s="1233"/>
      <c r="IZH62" s="1233"/>
      <c r="IZI62" s="1233"/>
      <c r="IZJ62" s="1233"/>
      <c r="IZK62" s="1233"/>
      <c r="IZL62" s="1233"/>
      <c r="IZM62" s="1233"/>
      <c r="IZN62" s="1233"/>
      <c r="IZO62" s="1233"/>
      <c r="IZP62" s="1233"/>
      <c r="IZQ62" s="1233"/>
      <c r="IZR62" s="1233"/>
      <c r="IZS62" s="1233"/>
      <c r="IZT62" s="1233"/>
      <c r="IZU62" s="1233"/>
      <c r="IZV62" s="1233"/>
      <c r="IZW62" s="1233"/>
      <c r="IZX62" s="1233"/>
      <c r="IZY62" s="1233"/>
      <c r="IZZ62" s="1233"/>
      <c r="JAA62" s="1233"/>
      <c r="JAB62" s="1233"/>
      <c r="JAC62" s="1233"/>
      <c r="JAD62" s="1233"/>
      <c r="JAE62" s="1233"/>
      <c r="JAF62" s="1233"/>
      <c r="JAG62" s="1233"/>
      <c r="JAH62" s="1233"/>
      <c r="JAI62" s="1233"/>
      <c r="JAJ62" s="1233"/>
      <c r="JAK62" s="1233"/>
      <c r="JAL62" s="1233"/>
      <c r="JAM62" s="1233"/>
      <c r="JAN62" s="1233"/>
      <c r="JAO62" s="1233"/>
      <c r="JAP62" s="1233"/>
      <c r="JAQ62" s="1233"/>
      <c r="JAR62" s="1233"/>
      <c r="JAS62" s="1233"/>
      <c r="JAT62" s="1233"/>
      <c r="JAU62" s="1233"/>
      <c r="JAV62" s="1233"/>
      <c r="JAW62" s="1233"/>
      <c r="JAX62" s="1233"/>
      <c r="JAY62" s="1233"/>
      <c r="JAZ62" s="1233"/>
      <c r="JBA62" s="1233"/>
      <c r="JBB62" s="1233"/>
      <c r="JBC62" s="1233"/>
      <c r="JBD62" s="1233"/>
      <c r="JBE62" s="1233"/>
      <c r="JBF62" s="1233"/>
      <c r="JBG62" s="1233"/>
      <c r="JBH62" s="1233"/>
      <c r="JBI62" s="1233"/>
      <c r="JBJ62" s="1233"/>
      <c r="JBK62" s="1233"/>
      <c r="JBL62" s="1233"/>
      <c r="JBM62" s="1233"/>
      <c r="JBN62" s="1233"/>
      <c r="JBO62" s="1233"/>
      <c r="JBP62" s="1233"/>
      <c r="JBQ62" s="1233"/>
      <c r="JBR62" s="1233"/>
      <c r="JBS62" s="1233"/>
      <c r="JBT62" s="1233"/>
      <c r="JBU62" s="1233"/>
      <c r="JBV62" s="1233"/>
      <c r="JBW62" s="1233"/>
      <c r="JBX62" s="1233"/>
      <c r="JBY62" s="1233"/>
      <c r="JBZ62" s="1233"/>
      <c r="JCA62" s="1233"/>
      <c r="JCB62" s="1233"/>
      <c r="JCC62" s="1233"/>
      <c r="JCD62" s="1233"/>
      <c r="JCE62" s="1233"/>
      <c r="JCF62" s="1233"/>
      <c r="JCG62" s="1233"/>
      <c r="JCH62" s="1233"/>
      <c r="JCI62" s="1233"/>
      <c r="JCJ62" s="1233"/>
      <c r="JCK62" s="1233"/>
      <c r="JCL62" s="1233"/>
      <c r="JCM62" s="1233"/>
      <c r="JCN62" s="1233"/>
      <c r="JCO62" s="1233"/>
      <c r="JCP62" s="1233"/>
      <c r="JCQ62" s="1233"/>
      <c r="JCR62" s="1233"/>
      <c r="JCS62" s="1233"/>
      <c r="JCT62" s="1233"/>
      <c r="JCU62" s="1233"/>
      <c r="JCV62" s="1233"/>
      <c r="JCW62" s="1233"/>
      <c r="JCX62" s="1233"/>
      <c r="JCY62" s="1233"/>
      <c r="JCZ62" s="1233"/>
      <c r="JDA62" s="1233"/>
      <c r="JDB62" s="1233"/>
      <c r="JDC62" s="1233"/>
      <c r="JDD62" s="1233"/>
      <c r="JDE62" s="1233"/>
      <c r="JDF62" s="1233"/>
      <c r="JDG62" s="1233"/>
      <c r="JDH62" s="1233"/>
      <c r="JDI62" s="1233"/>
      <c r="JDJ62" s="1233"/>
      <c r="JDK62" s="1233"/>
      <c r="JDL62" s="1233"/>
      <c r="JDM62" s="1233"/>
      <c r="JDN62" s="1233"/>
      <c r="JDO62" s="1233"/>
      <c r="JDP62" s="1233"/>
      <c r="JDQ62" s="1233"/>
      <c r="JDR62" s="1233"/>
      <c r="JDS62" s="1233"/>
      <c r="JDT62" s="1233"/>
      <c r="JDU62" s="1233"/>
      <c r="JDV62" s="1233"/>
      <c r="JDW62" s="1233"/>
      <c r="JDX62" s="1233"/>
      <c r="JDY62" s="1233"/>
      <c r="JDZ62" s="1233"/>
      <c r="JEA62" s="1233"/>
      <c r="JEB62" s="1233"/>
      <c r="JEC62" s="1233"/>
      <c r="JED62" s="1233"/>
      <c r="JEE62" s="1233"/>
      <c r="JEF62" s="1233"/>
      <c r="JEG62" s="1233"/>
      <c r="JEH62" s="1233"/>
      <c r="JEI62" s="1233"/>
      <c r="JEJ62" s="1233"/>
      <c r="JEK62" s="1233"/>
      <c r="JEL62" s="1233"/>
      <c r="JEM62" s="1233"/>
      <c r="JEN62" s="1233"/>
      <c r="JEO62" s="1233"/>
      <c r="JEP62" s="1233"/>
      <c r="JEQ62" s="1233"/>
      <c r="JER62" s="1233"/>
      <c r="JES62" s="1233"/>
      <c r="JET62" s="1233"/>
      <c r="JEU62" s="1233"/>
      <c r="JEV62" s="1233"/>
      <c r="JEW62" s="1233"/>
      <c r="JEX62" s="1233"/>
      <c r="JEY62" s="1233"/>
      <c r="JEZ62" s="1233"/>
      <c r="JFA62" s="1233"/>
      <c r="JFB62" s="1233"/>
      <c r="JFC62" s="1233"/>
      <c r="JFD62" s="1233"/>
      <c r="JFE62" s="1233"/>
      <c r="JFF62" s="1233"/>
      <c r="JFG62" s="1233"/>
      <c r="JFH62" s="1233"/>
      <c r="JFI62" s="1233"/>
      <c r="JFJ62" s="1233"/>
      <c r="JFK62" s="1233"/>
      <c r="JFL62" s="1233"/>
      <c r="JFM62" s="1233"/>
      <c r="JFN62" s="1233"/>
      <c r="JFO62" s="1233"/>
      <c r="JFP62" s="1233"/>
      <c r="JFQ62" s="1233"/>
      <c r="JFR62" s="1233"/>
      <c r="JFS62" s="1233"/>
      <c r="JFT62" s="1233"/>
      <c r="JFU62" s="1233"/>
      <c r="JFV62" s="1233"/>
      <c r="JFW62" s="1233"/>
      <c r="JFX62" s="1233"/>
      <c r="JFY62" s="1233"/>
      <c r="JFZ62" s="1233"/>
      <c r="JGA62" s="1233"/>
      <c r="JGB62" s="1233"/>
      <c r="JGC62" s="1233"/>
      <c r="JGD62" s="1233"/>
      <c r="JGE62" s="1233"/>
      <c r="JGF62" s="1233"/>
      <c r="JGG62" s="1233"/>
      <c r="JGH62" s="1233"/>
      <c r="JGI62" s="1233"/>
      <c r="JGJ62" s="1233"/>
      <c r="JGK62" s="1233"/>
      <c r="JGL62" s="1233"/>
      <c r="JGM62" s="1233"/>
      <c r="JGN62" s="1233"/>
      <c r="JGO62" s="1233"/>
      <c r="JGP62" s="1233"/>
      <c r="JGQ62" s="1233"/>
      <c r="JGR62" s="1233"/>
      <c r="JGS62" s="1233"/>
      <c r="JGT62" s="1233"/>
      <c r="JGU62" s="1233"/>
      <c r="JGV62" s="1233"/>
      <c r="JGW62" s="1233"/>
      <c r="JGX62" s="1233"/>
      <c r="JGY62" s="1233"/>
      <c r="JGZ62" s="1233"/>
      <c r="JHA62" s="1233"/>
      <c r="JHB62" s="1233"/>
      <c r="JHC62" s="1233"/>
      <c r="JHD62" s="1233"/>
      <c r="JHE62" s="1233"/>
      <c r="JHF62" s="1233"/>
      <c r="JHG62" s="1233"/>
      <c r="JHH62" s="1233"/>
      <c r="JHI62" s="1233"/>
      <c r="JHJ62" s="1233"/>
      <c r="JHK62" s="1233"/>
      <c r="JHL62" s="1233"/>
      <c r="JHM62" s="1233"/>
      <c r="JHN62" s="1233"/>
      <c r="JHO62" s="1233"/>
      <c r="JHP62" s="1233"/>
      <c r="JHQ62" s="1233"/>
      <c r="JHR62" s="1233"/>
      <c r="JHS62" s="1233"/>
      <c r="JHT62" s="1233"/>
      <c r="JHU62" s="1233"/>
      <c r="JHV62" s="1233"/>
      <c r="JHW62" s="1233"/>
      <c r="JHX62" s="1233"/>
      <c r="JHY62" s="1233"/>
      <c r="JHZ62" s="1233"/>
      <c r="JIA62" s="1233"/>
      <c r="JIB62" s="1233"/>
      <c r="JIC62" s="1233"/>
      <c r="JID62" s="1233"/>
      <c r="JIE62" s="1233"/>
      <c r="JIF62" s="1233"/>
      <c r="JIG62" s="1233"/>
      <c r="JIH62" s="1233"/>
      <c r="JII62" s="1233"/>
      <c r="JIJ62" s="1233"/>
      <c r="JIK62" s="1233"/>
      <c r="JIL62" s="1233"/>
      <c r="JIM62" s="1233"/>
      <c r="JIN62" s="1233"/>
      <c r="JIO62" s="1233"/>
      <c r="JIP62" s="1233"/>
      <c r="JIQ62" s="1233"/>
      <c r="JIR62" s="1233"/>
      <c r="JIS62" s="1233"/>
      <c r="JIT62" s="1233"/>
      <c r="JIU62" s="1233"/>
      <c r="JIV62" s="1233"/>
      <c r="JIW62" s="1233"/>
      <c r="JIX62" s="1233"/>
      <c r="JIY62" s="1233"/>
      <c r="JIZ62" s="1233"/>
      <c r="JJA62" s="1233"/>
      <c r="JJB62" s="1233"/>
      <c r="JJC62" s="1233"/>
      <c r="JJD62" s="1233"/>
      <c r="JJE62" s="1233"/>
      <c r="JJF62" s="1233"/>
      <c r="JJG62" s="1233"/>
      <c r="JJH62" s="1233"/>
      <c r="JJI62" s="1233"/>
      <c r="JJJ62" s="1233"/>
      <c r="JJK62" s="1233"/>
      <c r="JJL62" s="1233"/>
      <c r="JJM62" s="1233"/>
      <c r="JJN62" s="1233"/>
      <c r="JJO62" s="1233"/>
      <c r="JJP62" s="1233"/>
      <c r="JJQ62" s="1233"/>
      <c r="JJR62" s="1233"/>
      <c r="JJS62" s="1233"/>
      <c r="JJT62" s="1233"/>
      <c r="JJU62" s="1233"/>
      <c r="JJV62" s="1233"/>
      <c r="JJW62" s="1233"/>
      <c r="JJX62" s="1233"/>
      <c r="JJY62" s="1233"/>
      <c r="JJZ62" s="1233"/>
      <c r="JKA62" s="1233"/>
      <c r="JKB62" s="1233"/>
      <c r="JKC62" s="1233"/>
      <c r="JKD62" s="1233"/>
      <c r="JKE62" s="1233"/>
      <c r="JKF62" s="1233"/>
      <c r="JKG62" s="1233"/>
      <c r="JKH62" s="1233"/>
      <c r="JKI62" s="1233"/>
      <c r="JKJ62" s="1233"/>
      <c r="JKK62" s="1233"/>
      <c r="JKL62" s="1233"/>
      <c r="JKM62" s="1233"/>
      <c r="JKN62" s="1233"/>
      <c r="JKO62" s="1233"/>
      <c r="JKP62" s="1233"/>
      <c r="JKQ62" s="1233"/>
      <c r="JKR62" s="1233"/>
      <c r="JKS62" s="1233"/>
      <c r="JKT62" s="1233"/>
      <c r="JKU62" s="1233"/>
      <c r="JKV62" s="1233"/>
      <c r="JKW62" s="1233"/>
      <c r="JKX62" s="1233"/>
      <c r="JKY62" s="1233"/>
      <c r="JKZ62" s="1233"/>
      <c r="JLA62" s="1233"/>
      <c r="JLB62" s="1233"/>
      <c r="JLC62" s="1233"/>
      <c r="JLD62" s="1233"/>
      <c r="JLE62" s="1233"/>
      <c r="JLF62" s="1233"/>
      <c r="JLG62" s="1233"/>
      <c r="JLH62" s="1233"/>
      <c r="JLI62" s="1233"/>
      <c r="JLJ62" s="1233"/>
      <c r="JLK62" s="1233"/>
      <c r="JLL62" s="1233"/>
      <c r="JLM62" s="1233"/>
      <c r="JLN62" s="1233"/>
      <c r="JLO62" s="1233"/>
      <c r="JLP62" s="1233"/>
      <c r="JLQ62" s="1233"/>
      <c r="JLR62" s="1233"/>
      <c r="JLS62" s="1233"/>
      <c r="JLT62" s="1233"/>
      <c r="JLU62" s="1233"/>
      <c r="JLV62" s="1233"/>
      <c r="JLW62" s="1233"/>
      <c r="JLX62" s="1233"/>
      <c r="JLY62" s="1233"/>
      <c r="JLZ62" s="1233"/>
      <c r="JMA62" s="1233"/>
      <c r="JMB62" s="1233"/>
      <c r="JMC62" s="1233"/>
      <c r="JMD62" s="1233"/>
      <c r="JME62" s="1233"/>
      <c r="JMF62" s="1233"/>
      <c r="JMG62" s="1233"/>
      <c r="JMH62" s="1233"/>
      <c r="JMI62" s="1233"/>
      <c r="JMJ62" s="1233"/>
      <c r="JMK62" s="1233"/>
      <c r="JML62" s="1233"/>
      <c r="JMM62" s="1233"/>
      <c r="JMN62" s="1233"/>
      <c r="JMO62" s="1233"/>
      <c r="JMP62" s="1233"/>
      <c r="JMQ62" s="1233"/>
      <c r="JMR62" s="1233"/>
      <c r="JMS62" s="1233"/>
      <c r="JMT62" s="1233"/>
      <c r="JMU62" s="1233"/>
      <c r="JMV62" s="1233"/>
      <c r="JMW62" s="1233"/>
      <c r="JMX62" s="1233"/>
      <c r="JMY62" s="1233"/>
      <c r="JMZ62" s="1233"/>
      <c r="JNA62" s="1233"/>
      <c r="JNB62" s="1233"/>
      <c r="JNC62" s="1233"/>
      <c r="JND62" s="1233"/>
      <c r="JNE62" s="1233"/>
      <c r="JNF62" s="1233"/>
      <c r="JNG62" s="1233"/>
      <c r="JNH62" s="1233"/>
      <c r="JNI62" s="1233"/>
      <c r="JNJ62" s="1233"/>
      <c r="JNK62" s="1233"/>
      <c r="JNL62" s="1233"/>
      <c r="JNM62" s="1233"/>
      <c r="JNN62" s="1233"/>
      <c r="JNO62" s="1233"/>
      <c r="JNP62" s="1233"/>
      <c r="JNQ62" s="1233"/>
      <c r="JNR62" s="1233"/>
      <c r="JNS62" s="1233"/>
      <c r="JNT62" s="1233"/>
      <c r="JNU62" s="1233"/>
      <c r="JNV62" s="1233"/>
      <c r="JNW62" s="1233"/>
      <c r="JNX62" s="1233"/>
      <c r="JNY62" s="1233"/>
      <c r="JNZ62" s="1233"/>
      <c r="JOA62" s="1233"/>
      <c r="JOB62" s="1233"/>
      <c r="JOC62" s="1233"/>
      <c r="JOD62" s="1233"/>
      <c r="JOE62" s="1233"/>
      <c r="JOF62" s="1233"/>
      <c r="JOG62" s="1233"/>
      <c r="JOH62" s="1233"/>
      <c r="JOI62" s="1233"/>
      <c r="JOJ62" s="1233"/>
      <c r="JOK62" s="1233"/>
      <c r="JOL62" s="1233"/>
      <c r="JOM62" s="1233"/>
      <c r="JON62" s="1233"/>
      <c r="JOO62" s="1233"/>
      <c r="JOP62" s="1233"/>
      <c r="JOQ62" s="1233"/>
      <c r="JOR62" s="1233"/>
      <c r="JOS62" s="1233"/>
      <c r="JOT62" s="1233"/>
      <c r="JOU62" s="1233"/>
      <c r="JOV62" s="1233"/>
      <c r="JOW62" s="1233"/>
      <c r="JOX62" s="1233"/>
      <c r="JOY62" s="1233"/>
      <c r="JOZ62" s="1233"/>
      <c r="JPA62" s="1233"/>
      <c r="JPB62" s="1233"/>
      <c r="JPC62" s="1233"/>
      <c r="JPD62" s="1233"/>
      <c r="JPE62" s="1233"/>
      <c r="JPF62" s="1233"/>
      <c r="JPG62" s="1233"/>
      <c r="JPH62" s="1233"/>
      <c r="JPI62" s="1233"/>
      <c r="JPJ62" s="1233"/>
      <c r="JPK62" s="1233"/>
      <c r="JPL62" s="1233"/>
      <c r="JPM62" s="1233"/>
      <c r="JPN62" s="1233"/>
      <c r="JPO62" s="1233"/>
      <c r="JPP62" s="1233"/>
      <c r="JPQ62" s="1233"/>
      <c r="JPR62" s="1233"/>
      <c r="JPS62" s="1233"/>
      <c r="JPT62" s="1233"/>
      <c r="JPU62" s="1233"/>
      <c r="JPV62" s="1233"/>
      <c r="JPW62" s="1233"/>
      <c r="JPX62" s="1233"/>
      <c r="JPY62" s="1233"/>
      <c r="JPZ62" s="1233"/>
      <c r="JQA62" s="1233"/>
      <c r="JQB62" s="1233"/>
      <c r="JQC62" s="1233"/>
      <c r="JQD62" s="1233"/>
      <c r="JQE62" s="1233"/>
      <c r="JQF62" s="1233"/>
      <c r="JQG62" s="1233"/>
      <c r="JQH62" s="1233"/>
      <c r="JQI62" s="1233"/>
      <c r="JQJ62" s="1233"/>
      <c r="JQK62" s="1233"/>
      <c r="JQL62" s="1233"/>
      <c r="JQM62" s="1233"/>
      <c r="JQN62" s="1233"/>
      <c r="JQO62" s="1233"/>
      <c r="JQP62" s="1233"/>
      <c r="JQQ62" s="1233"/>
      <c r="JQR62" s="1233"/>
      <c r="JQS62" s="1233"/>
      <c r="JQT62" s="1233"/>
      <c r="JQU62" s="1233"/>
      <c r="JQV62" s="1233"/>
      <c r="JQW62" s="1233"/>
      <c r="JQX62" s="1233"/>
      <c r="JQY62" s="1233"/>
      <c r="JQZ62" s="1233"/>
      <c r="JRA62" s="1233"/>
      <c r="JRB62" s="1233"/>
      <c r="JRC62" s="1233"/>
      <c r="JRD62" s="1233"/>
      <c r="JRE62" s="1233"/>
      <c r="JRF62" s="1233"/>
      <c r="JRG62" s="1233"/>
      <c r="JRH62" s="1233"/>
      <c r="JRI62" s="1233"/>
      <c r="JRJ62" s="1233"/>
      <c r="JRK62" s="1233"/>
      <c r="JRL62" s="1233"/>
      <c r="JRM62" s="1233"/>
      <c r="JRN62" s="1233"/>
      <c r="JRO62" s="1233"/>
      <c r="JRP62" s="1233"/>
      <c r="JRQ62" s="1233"/>
      <c r="JRR62" s="1233"/>
      <c r="JRS62" s="1233"/>
      <c r="JRT62" s="1233"/>
      <c r="JRU62" s="1233"/>
      <c r="JRV62" s="1233"/>
      <c r="JRW62" s="1233"/>
      <c r="JRX62" s="1233"/>
      <c r="JRY62" s="1233"/>
      <c r="JRZ62" s="1233"/>
      <c r="JSA62" s="1233"/>
      <c r="JSB62" s="1233"/>
      <c r="JSC62" s="1233"/>
      <c r="JSD62" s="1233"/>
      <c r="JSE62" s="1233"/>
      <c r="JSF62" s="1233"/>
      <c r="JSG62" s="1233"/>
      <c r="JSH62" s="1233"/>
      <c r="JSI62" s="1233"/>
      <c r="JSJ62" s="1233"/>
      <c r="JSK62" s="1233"/>
      <c r="JSL62" s="1233"/>
      <c r="JSM62" s="1233"/>
      <c r="JSN62" s="1233"/>
      <c r="JSO62" s="1233"/>
      <c r="JSP62" s="1233"/>
      <c r="JSQ62" s="1233"/>
      <c r="JSR62" s="1233"/>
      <c r="JSS62" s="1233"/>
      <c r="JST62" s="1233"/>
      <c r="JSU62" s="1233"/>
      <c r="JSV62" s="1233"/>
      <c r="JSW62" s="1233"/>
      <c r="JSX62" s="1233"/>
      <c r="JSY62" s="1233"/>
      <c r="JSZ62" s="1233"/>
      <c r="JTA62" s="1233"/>
      <c r="JTB62" s="1233"/>
      <c r="JTC62" s="1233"/>
      <c r="JTD62" s="1233"/>
      <c r="JTE62" s="1233"/>
      <c r="JTF62" s="1233"/>
      <c r="JTG62" s="1233"/>
      <c r="JTH62" s="1233"/>
      <c r="JTI62" s="1233"/>
      <c r="JTJ62" s="1233"/>
      <c r="JTK62" s="1233"/>
      <c r="JTL62" s="1233"/>
      <c r="JTM62" s="1233"/>
      <c r="JTN62" s="1233"/>
      <c r="JTO62" s="1233"/>
      <c r="JTP62" s="1233"/>
      <c r="JTQ62" s="1233"/>
      <c r="JTR62" s="1233"/>
      <c r="JTS62" s="1233"/>
      <c r="JTT62" s="1233"/>
      <c r="JTU62" s="1233"/>
      <c r="JTV62" s="1233"/>
      <c r="JTW62" s="1233"/>
      <c r="JTX62" s="1233"/>
      <c r="JTY62" s="1233"/>
      <c r="JTZ62" s="1233"/>
      <c r="JUA62" s="1233"/>
      <c r="JUB62" s="1233"/>
      <c r="JUC62" s="1233"/>
      <c r="JUD62" s="1233"/>
      <c r="JUE62" s="1233"/>
      <c r="JUF62" s="1233"/>
      <c r="JUG62" s="1233"/>
      <c r="JUH62" s="1233"/>
      <c r="JUI62" s="1233"/>
      <c r="JUJ62" s="1233"/>
      <c r="JUK62" s="1233"/>
      <c r="JUL62" s="1233"/>
      <c r="JUM62" s="1233"/>
      <c r="JUN62" s="1233"/>
      <c r="JUO62" s="1233"/>
      <c r="JUP62" s="1233"/>
      <c r="JUQ62" s="1233"/>
      <c r="JUR62" s="1233"/>
      <c r="JUS62" s="1233"/>
      <c r="JUT62" s="1233"/>
      <c r="JUU62" s="1233"/>
      <c r="JUV62" s="1233"/>
      <c r="JUW62" s="1233"/>
      <c r="JUX62" s="1233"/>
      <c r="JUY62" s="1233"/>
      <c r="JUZ62" s="1233"/>
      <c r="JVA62" s="1233"/>
      <c r="JVB62" s="1233"/>
      <c r="JVC62" s="1233"/>
      <c r="JVD62" s="1233"/>
      <c r="JVE62" s="1233"/>
      <c r="JVF62" s="1233"/>
      <c r="JVG62" s="1233"/>
      <c r="JVH62" s="1233"/>
      <c r="JVI62" s="1233"/>
      <c r="JVJ62" s="1233"/>
      <c r="JVK62" s="1233"/>
      <c r="JVL62" s="1233"/>
      <c r="JVM62" s="1233"/>
      <c r="JVN62" s="1233"/>
      <c r="JVO62" s="1233"/>
      <c r="JVP62" s="1233"/>
      <c r="JVQ62" s="1233"/>
      <c r="JVR62" s="1233"/>
      <c r="JVS62" s="1233"/>
      <c r="JVT62" s="1233"/>
      <c r="JVU62" s="1233"/>
      <c r="JVV62" s="1233"/>
      <c r="JVW62" s="1233"/>
      <c r="JVX62" s="1233"/>
      <c r="JVY62" s="1233"/>
      <c r="JVZ62" s="1233"/>
      <c r="JWA62" s="1233"/>
      <c r="JWB62" s="1233"/>
      <c r="JWC62" s="1233"/>
      <c r="JWD62" s="1233"/>
      <c r="JWE62" s="1233"/>
      <c r="JWF62" s="1233"/>
      <c r="JWG62" s="1233"/>
      <c r="JWH62" s="1233"/>
      <c r="JWI62" s="1233"/>
      <c r="JWJ62" s="1233"/>
      <c r="JWK62" s="1233"/>
      <c r="JWL62" s="1233"/>
      <c r="JWM62" s="1233"/>
      <c r="JWN62" s="1233"/>
      <c r="JWO62" s="1233"/>
      <c r="JWP62" s="1233"/>
      <c r="JWQ62" s="1233"/>
      <c r="JWR62" s="1233"/>
      <c r="JWS62" s="1233"/>
      <c r="JWT62" s="1233"/>
      <c r="JWU62" s="1233"/>
      <c r="JWV62" s="1233"/>
      <c r="JWW62" s="1233"/>
      <c r="JWX62" s="1233"/>
      <c r="JWY62" s="1233"/>
      <c r="JWZ62" s="1233"/>
      <c r="JXA62" s="1233"/>
      <c r="JXB62" s="1233"/>
      <c r="JXC62" s="1233"/>
      <c r="JXD62" s="1233"/>
      <c r="JXE62" s="1233"/>
      <c r="JXF62" s="1233"/>
      <c r="JXG62" s="1233"/>
      <c r="JXH62" s="1233"/>
      <c r="JXI62" s="1233"/>
      <c r="JXJ62" s="1233"/>
      <c r="JXK62" s="1233"/>
      <c r="JXL62" s="1233"/>
      <c r="JXM62" s="1233"/>
      <c r="JXN62" s="1233"/>
      <c r="JXO62" s="1233"/>
      <c r="JXP62" s="1233"/>
      <c r="JXQ62" s="1233"/>
      <c r="JXR62" s="1233"/>
      <c r="JXS62" s="1233"/>
      <c r="JXT62" s="1233"/>
      <c r="JXU62" s="1233"/>
      <c r="JXV62" s="1233"/>
      <c r="JXW62" s="1233"/>
      <c r="JXX62" s="1233"/>
      <c r="JXY62" s="1233"/>
      <c r="JXZ62" s="1233"/>
      <c r="JYA62" s="1233"/>
      <c r="JYB62" s="1233"/>
      <c r="JYC62" s="1233"/>
      <c r="JYD62" s="1233"/>
      <c r="JYE62" s="1233"/>
      <c r="JYF62" s="1233"/>
      <c r="JYG62" s="1233"/>
      <c r="JYH62" s="1233"/>
      <c r="JYI62" s="1233"/>
      <c r="JYJ62" s="1233"/>
      <c r="JYK62" s="1233"/>
      <c r="JYL62" s="1233"/>
      <c r="JYM62" s="1233"/>
      <c r="JYN62" s="1233"/>
      <c r="JYO62" s="1233"/>
      <c r="JYP62" s="1233"/>
      <c r="JYQ62" s="1233"/>
      <c r="JYR62" s="1233"/>
      <c r="JYS62" s="1233"/>
      <c r="JYT62" s="1233"/>
      <c r="JYU62" s="1233"/>
      <c r="JYV62" s="1233"/>
      <c r="JYW62" s="1233"/>
      <c r="JYX62" s="1233"/>
      <c r="JYY62" s="1233"/>
      <c r="JYZ62" s="1233"/>
      <c r="JZA62" s="1233"/>
      <c r="JZB62" s="1233"/>
      <c r="JZC62" s="1233"/>
      <c r="JZD62" s="1233"/>
      <c r="JZE62" s="1233"/>
      <c r="JZF62" s="1233"/>
      <c r="JZG62" s="1233"/>
      <c r="JZH62" s="1233"/>
      <c r="JZI62" s="1233"/>
      <c r="JZJ62" s="1233"/>
      <c r="JZK62" s="1233"/>
      <c r="JZL62" s="1233"/>
      <c r="JZM62" s="1233"/>
      <c r="JZN62" s="1233"/>
      <c r="JZO62" s="1233"/>
      <c r="JZP62" s="1233"/>
      <c r="JZQ62" s="1233"/>
      <c r="JZR62" s="1233"/>
      <c r="JZS62" s="1233"/>
      <c r="JZT62" s="1233"/>
      <c r="JZU62" s="1233"/>
      <c r="JZV62" s="1233"/>
      <c r="JZW62" s="1233"/>
      <c r="JZX62" s="1233"/>
      <c r="JZY62" s="1233"/>
      <c r="JZZ62" s="1233"/>
      <c r="KAA62" s="1233"/>
      <c r="KAB62" s="1233"/>
      <c r="KAC62" s="1233"/>
      <c r="KAD62" s="1233"/>
      <c r="KAE62" s="1233"/>
      <c r="KAF62" s="1233"/>
      <c r="KAG62" s="1233"/>
      <c r="KAH62" s="1233"/>
      <c r="KAI62" s="1233"/>
      <c r="KAJ62" s="1233"/>
      <c r="KAK62" s="1233"/>
      <c r="KAL62" s="1233"/>
      <c r="KAM62" s="1233"/>
      <c r="KAN62" s="1233"/>
      <c r="KAO62" s="1233"/>
      <c r="KAP62" s="1233"/>
      <c r="KAQ62" s="1233"/>
      <c r="KAR62" s="1233"/>
      <c r="KAS62" s="1233"/>
      <c r="KAT62" s="1233"/>
      <c r="KAU62" s="1233"/>
      <c r="KAV62" s="1233"/>
      <c r="KAW62" s="1233"/>
      <c r="KAX62" s="1233"/>
      <c r="KAY62" s="1233"/>
      <c r="KAZ62" s="1233"/>
      <c r="KBA62" s="1233"/>
      <c r="KBB62" s="1233"/>
      <c r="KBC62" s="1233"/>
      <c r="KBD62" s="1233"/>
      <c r="KBE62" s="1233"/>
      <c r="KBF62" s="1233"/>
      <c r="KBG62" s="1233"/>
      <c r="KBH62" s="1233"/>
      <c r="KBI62" s="1233"/>
      <c r="KBJ62" s="1233"/>
      <c r="KBK62" s="1233"/>
      <c r="KBL62" s="1233"/>
      <c r="KBM62" s="1233"/>
      <c r="KBN62" s="1233"/>
      <c r="KBO62" s="1233"/>
      <c r="KBP62" s="1233"/>
      <c r="KBQ62" s="1233"/>
      <c r="KBR62" s="1233"/>
      <c r="KBS62" s="1233"/>
      <c r="KBT62" s="1233"/>
      <c r="KBU62" s="1233"/>
      <c r="KBV62" s="1233"/>
      <c r="KBW62" s="1233"/>
      <c r="KBX62" s="1233"/>
      <c r="KBY62" s="1233"/>
      <c r="KBZ62" s="1233"/>
      <c r="KCA62" s="1233"/>
      <c r="KCB62" s="1233"/>
      <c r="KCC62" s="1233"/>
      <c r="KCD62" s="1233"/>
      <c r="KCE62" s="1233"/>
      <c r="KCF62" s="1233"/>
      <c r="KCG62" s="1233"/>
      <c r="KCH62" s="1233"/>
      <c r="KCI62" s="1233"/>
      <c r="KCJ62" s="1233"/>
      <c r="KCK62" s="1233"/>
      <c r="KCL62" s="1233"/>
      <c r="KCM62" s="1233"/>
      <c r="KCN62" s="1233"/>
      <c r="KCO62" s="1233"/>
      <c r="KCP62" s="1233"/>
      <c r="KCQ62" s="1233"/>
      <c r="KCR62" s="1233"/>
      <c r="KCS62" s="1233"/>
      <c r="KCT62" s="1233"/>
      <c r="KCU62" s="1233"/>
      <c r="KCV62" s="1233"/>
      <c r="KCW62" s="1233"/>
      <c r="KCX62" s="1233"/>
      <c r="KCY62" s="1233"/>
      <c r="KCZ62" s="1233"/>
      <c r="KDA62" s="1233"/>
      <c r="KDB62" s="1233"/>
      <c r="KDC62" s="1233"/>
      <c r="KDD62" s="1233"/>
      <c r="KDE62" s="1233"/>
      <c r="KDF62" s="1233"/>
      <c r="KDG62" s="1233"/>
      <c r="KDH62" s="1233"/>
      <c r="KDI62" s="1233"/>
      <c r="KDJ62" s="1233"/>
      <c r="KDK62" s="1233"/>
      <c r="KDL62" s="1233"/>
      <c r="KDM62" s="1233"/>
      <c r="KDN62" s="1233"/>
      <c r="KDO62" s="1233"/>
      <c r="KDP62" s="1233"/>
      <c r="KDQ62" s="1233"/>
      <c r="KDR62" s="1233"/>
      <c r="KDS62" s="1233"/>
      <c r="KDT62" s="1233"/>
      <c r="KDU62" s="1233"/>
      <c r="KDV62" s="1233"/>
      <c r="KDW62" s="1233"/>
      <c r="KDX62" s="1233"/>
      <c r="KDY62" s="1233"/>
      <c r="KDZ62" s="1233"/>
      <c r="KEA62" s="1233"/>
      <c r="KEB62" s="1233"/>
      <c r="KEC62" s="1233"/>
      <c r="KED62" s="1233"/>
      <c r="KEE62" s="1233"/>
      <c r="KEF62" s="1233"/>
      <c r="KEG62" s="1233"/>
      <c r="KEH62" s="1233"/>
      <c r="KEI62" s="1233"/>
      <c r="KEJ62" s="1233"/>
      <c r="KEK62" s="1233"/>
      <c r="KEL62" s="1233"/>
      <c r="KEM62" s="1233"/>
      <c r="KEN62" s="1233"/>
      <c r="KEO62" s="1233"/>
      <c r="KEP62" s="1233"/>
      <c r="KEQ62" s="1233"/>
      <c r="KER62" s="1233"/>
      <c r="KES62" s="1233"/>
      <c r="KET62" s="1233"/>
      <c r="KEU62" s="1233"/>
      <c r="KEV62" s="1233"/>
      <c r="KEW62" s="1233"/>
      <c r="KEX62" s="1233"/>
      <c r="KEY62" s="1233"/>
      <c r="KEZ62" s="1233"/>
      <c r="KFA62" s="1233"/>
      <c r="KFB62" s="1233"/>
      <c r="KFC62" s="1233"/>
      <c r="KFD62" s="1233"/>
      <c r="KFE62" s="1233"/>
      <c r="KFF62" s="1233"/>
      <c r="KFG62" s="1233"/>
      <c r="KFH62" s="1233"/>
      <c r="KFI62" s="1233"/>
      <c r="KFJ62" s="1233"/>
      <c r="KFK62" s="1233"/>
      <c r="KFL62" s="1233"/>
      <c r="KFM62" s="1233"/>
      <c r="KFN62" s="1233"/>
      <c r="KFO62" s="1233"/>
      <c r="KFP62" s="1233"/>
      <c r="KFQ62" s="1233"/>
      <c r="KFR62" s="1233"/>
      <c r="KFS62" s="1233"/>
      <c r="KFT62" s="1233"/>
      <c r="KFU62" s="1233"/>
      <c r="KFV62" s="1233"/>
      <c r="KFW62" s="1233"/>
      <c r="KFX62" s="1233"/>
      <c r="KFY62" s="1233"/>
      <c r="KFZ62" s="1233"/>
      <c r="KGA62" s="1233"/>
      <c r="KGB62" s="1233"/>
      <c r="KGC62" s="1233"/>
      <c r="KGD62" s="1233"/>
      <c r="KGE62" s="1233"/>
      <c r="KGF62" s="1233"/>
      <c r="KGG62" s="1233"/>
      <c r="KGH62" s="1233"/>
      <c r="KGI62" s="1233"/>
      <c r="KGJ62" s="1233"/>
      <c r="KGK62" s="1233"/>
      <c r="KGL62" s="1233"/>
      <c r="KGM62" s="1233"/>
      <c r="KGN62" s="1233"/>
      <c r="KGO62" s="1233"/>
      <c r="KGP62" s="1233"/>
      <c r="KGQ62" s="1233"/>
      <c r="KGR62" s="1233"/>
      <c r="KGS62" s="1233"/>
      <c r="KGT62" s="1233"/>
      <c r="KGU62" s="1233"/>
      <c r="KGV62" s="1233"/>
      <c r="KGW62" s="1233"/>
      <c r="KGX62" s="1233"/>
      <c r="KGY62" s="1233"/>
      <c r="KGZ62" s="1233"/>
      <c r="KHA62" s="1233"/>
      <c r="KHB62" s="1233"/>
      <c r="KHC62" s="1233"/>
      <c r="KHD62" s="1233"/>
      <c r="KHE62" s="1233"/>
      <c r="KHF62" s="1233"/>
      <c r="KHG62" s="1233"/>
      <c r="KHH62" s="1233"/>
      <c r="KHI62" s="1233"/>
      <c r="KHJ62" s="1233"/>
      <c r="KHK62" s="1233"/>
      <c r="KHL62" s="1233"/>
      <c r="KHM62" s="1233"/>
      <c r="KHN62" s="1233"/>
      <c r="KHO62" s="1233"/>
      <c r="KHP62" s="1233"/>
      <c r="KHQ62" s="1233"/>
      <c r="KHR62" s="1233"/>
      <c r="KHS62" s="1233"/>
      <c r="KHT62" s="1233"/>
      <c r="KHU62" s="1233"/>
      <c r="KHV62" s="1233"/>
      <c r="KHW62" s="1233"/>
      <c r="KHX62" s="1233"/>
      <c r="KHY62" s="1233"/>
      <c r="KHZ62" s="1233"/>
      <c r="KIA62" s="1233"/>
      <c r="KIB62" s="1233"/>
      <c r="KIC62" s="1233"/>
      <c r="KID62" s="1233"/>
      <c r="KIE62" s="1233"/>
      <c r="KIF62" s="1233"/>
      <c r="KIG62" s="1233"/>
      <c r="KIH62" s="1233"/>
      <c r="KII62" s="1233"/>
      <c r="KIJ62" s="1233"/>
      <c r="KIK62" s="1233"/>
      <c r="KIL62" s="1233"/>
      <c r="KIM62" s="1233"/>
      <c r="KIN62" s="1233"/>
      <c r="KIO62" s="1233"/>
      <c r="KIP62" s="1233"/>
      <c r="KIQ62" s="1233"/>
      <c r="KIR62" s="1233"/>
      <c r="KIS62" s="1233"/>
      <c r="KIT62" s="1233"/>
      <c r="KIU62" s="1233"/>
      <c r="KIV62" s="1233"/>
      <c r="KIW62" s="1233"/>
      <c r="KIX62" s="1233"/>
      <c r="KIY62" s="1233"/>
      <c r="KIZ62" s="1233"/>
      <c r="KJA62" s="1233"/>
      <c r="KJB62" s="1233"/>
      <c r="KJC62" s="1233"/>
      <c r="KJD62" s="1233"/>
      <c r="KJE62" s="1233"/>
      <c r="KJF62" s="1233"/>
      <c r="KJG62" s="1233"/>
      <c r="KJH62" s="1233"/>
      <c r="KJI62" s="1233"/>
      <c r="KJJ62" s="1233"/>
      <c r="KJK62" s="1233"/>
      <c r="KJL62" s="1233"/>
      <c r="KJM62" s="1233"/>
      <c r="KJN62" s="1233"/>
      <c r="KJO62" s="1233"/>
      <c r="KJP62" s="1233"/>
      <c r="KJQ62" s="1233"/>
      <c r="KJR62" s="1233"/>
      <c r="KJS62" s="1233"/>
      <c r="KJT62" s="1233"/>
      <c r="KJU62" s="1233"/>
      <c r="KJV62" s="1233"/>
      <c r="KJW62" s="1233"/>
      <c r="KJX62" s="1233"/>
      <c r="KJY62" s="1233"/>
      <c r="KJZ62" s="1233"/>
      <c r="KKA62" s="1233"/>
      <c r="KKB62" s="1233"/>
      <c r="KKC62" s="1233"/>
      <c r="KKD62" s="1233"/>
      <c r="KKE62" s="1233"/>
      <c r="KKF62" s="1233"/>
      <c r="KKG62" s="1233"/>
      <c r="KKH62" s="1233"/>
      <c r="KKI62" s="1233"/>
      <c r="KKJ62" s="1233"/>
      <c r="KKK62" s="1233"/>
      <c r="KKL62" s="1233"/>
      <c r="KKM62" s="1233"/>
      <c r="KKN62" s="1233"/>
      <c r="KKO62" s="1233"/>
      <c r="KKP62" s="1233"/>
      <c r="KKQ62" s="1233"/>
      <c r="KKR62" s="1233"/>
      <c r="KKS62" s="1233"/>
      <c r="KKT62" s="1233"/>
      <c r="KKU62" s="1233"/>
      <c r="KKV62" s="1233"/>
      <c r="KKW62" s="1233"/>
      <c r="KKX62" s="1233"/>
      <c r="KKY62" s="1233"/>
      <c r="KKZ62" s="1233"/>
      <c r="KLA62" s="1233"/>
      <c r="KLB62" s="1233"/>
      <c r="KLC62" s="1233"/>
      <c r="KLD62" s="1233"/>
      <c r="KLE62" s="1233"/>
      <c r="KLF62" s="1233"/>
      <c r="KLG62" s="1233"/>
      <c r="KLH62" s="1233"/>
      <c r="KLI62" s="1233"/>
      <c r="KLJ62" s="1233"/>
      <c r="KLK62" s="1233"/>
      <c r="KLL62" s="1233"/>
      <c r="KLM62" s="1233"/>
      <c r="KLN62" s="1233"/>
      <c r="KLO62" s="1233"/>
      <c r="KLP62" s="1233"/>
      <c r="KLQ62" s="1233"/>
      <c r="KLR62" s="1233"/>
      <c r="KLS62" s="1233"/>
      <c r="KLT62" s="1233"/>
      <c r="KLU62" s="1233"/>
      <c r="KLV62" s="1233"/>
      <c r="KLW62" s="1233"/>
      <c r="KLX62" s="1233"/>
      <c r="KLY62" s="1233"/>
      <c r="KLZ62" s="1233"/>
      <c r="KMA62" s="1233"/>
      <c r="KMB62" s="1233"/>
      <c r="KMC62" s="1233"/>
      <c r="KMD62" s="1233"/>
      <c r="KME62" s="1233"/>
      <c r="KMF62" s="1233"/>
      <c r="KMG62" s="1233"/>
      <c r="KMH62" s="1233"/>
      <c r="KMI62" s="1233"/>
      <c r="KMJ62" s="1233"/>
      <c r="KMK62" s="1233"/>
      <c r="KML62" s="1233"/>
      <c r="KMM62" s="1233"/>
      <c r="KMN62" s="1233"/>
      <c r="KMO62" s="1233"/>
      <c r="KMP62" s="1233"/>
      <c r="KMQ62" s="1233"/>
      <c r="KMR62" s="1233"/>
      <c r="KMS62" s="1233"/>
      <c r="KMT62" s="1233"/>
      <c r="KMU62" s="1233"/>
      <c r="KMV62" s="1233"/>
      <c r="KMW62" s="1233"/>
      <c r="KMX62" s="1233"/>
      <c r="KMY62" s="1233"/>
      <c r="KMZ62" s="1233"/>
      <c r="KNA62" s="1233"/>
      <c r="KNB62" s="1233"/>
      <c r="KNC62" s="1233"/>
      <c r="KND62" s="1233"/>
      <c r="KNE62" s="1233"/>
      <c r="KNF62" s="1233"/>
      <c r="KNG62" s="1233"/>
      <c r="KNH62" s="1233"/>
      <c r="KNI62" s="1233"/>
      <c r="KNJ62" s="1233"/>
      <c r="KNK62" s="1233"/>
      <c r="KNL62" s="1233"/>
      <c r="KNM62" s="1233"/>
      <c r="KNN62" s="1233"/>
      <c r="KNO62" s="1233"/>
      <c r="KNP62" s="1233"/>
      <c r="KNQ62" s="1233"/>
      <c r="KNR62" s="1233"/>
      <c r="KNS62" s="1233"/>
      <c r="KNT62" s="1233"/>
      <c r="KNU62" s="1233"/>
      <c r="KNV62" s="1233"/>
      <c r="KNW62" s="1233"/>
      <c r="KNX62" s="1233"/>
      <c r="KNY62" s="1233"/>
      <c r="KNZ62" s="1233"/>
      <c r="KOA62" s="1233"/>
      <c r="KOB62" s="1233"/>
      <c r="KOC62" s="1233"/>
      <c r="KOD62" s="1233"/>
      <c r="KOE62" s="1233"/>
      <c r="KOF62" s="1233"/>
      <c r="KOG62" s="1233"/>
      <c r="KOH62" s="1233"/>
      <c r="KOI62" s="1233"/>
      <c r="KOJ62" s="1233"/>
      <c r="KOK62" s="1233"/>
      <c r="KOL62" s="1233"/>
      <c r="KOM62" s="1233"/>
      <c r="KON62" s="1233"/>
      <c r="KOO62" s="1233"/>
      <c r="KOP62" s="1233"/>
      <c r="KOQ62" s="1233"/>
      <c r="KOR62" s="1233"/>
      <c r="KOS62" s="1233"/>
      <c r="KOT62" s="1233"/>
      <c r="KOU62" s="1233"/>
      <c r="KOV62" s="1233"/>
      <c r="KOW62" s="1233"/>
      <c r="KOX62" s="1233"/>
      <c r="KOY62" s="1233"/>
      <c r="KOZ62" s="1233"/>
      <c r="KPA62" s="1233"/>
      <c r="KPB62" s="1233"/>
      <c r="KPC62" s="1233"/>
      <c r="KPD62" s="1233"/>
      <c r="KPE62" s="1233"/>
      <c r="KPF62" s="1233"/>
      <c r="KPG62" s="1233"/>
      <c r="KPH62" s="1233"/>
      <c r="KPI62" s="1233"/>
      <c r="KPJ62" s="1233"/>
      <c r="KPK62" s="1233"/>
      <c r="KPL62" s="1233"/>
      <c r="KPM62" s="1233"/>
      <c r="KPN62" s="1233"/>
      <c r="KPO62" s="1233"/>
      <c r="KPP62" s="1233"/>
      <c r="KPQ62" s="1233"/>
      <c r="KPR62" s="1233"/>
      <c r="KPS62" s="1233"/>
      <c r="KPT62" s="1233"/>
      <c r="KPU62" s="1233"/>
      <c r="KPV62" s="1233"/>
      <c r="KPW62" s="1233"/>
      <c r="KPX62" s="1233"/>
      <c r="KPY62" s="1233"/>
      <c r="KPZ62" s="1233"/>
      <c r="KQA62" s="1233"/>
      <c r="KQB62" s="1233"/>
      <c r="KQC62" s="1233"/>
      <c r="KQD62" s="1233"/>
      <c r="KQE62" s="1233"/>
      <c r="KQF62" s="1233"/>
      <c r="KQG62" s="1233"/>
      <c r="KQH62" s="1233"/>
      <c r="KQI62" s="1233"/>
      <c r="KQJ62" s="1233"/>
      <c r="KQK62" s="1233"/>
      <c r="KQL62" s="1233"/>
      <c r="KQM62" s="1233"/>
      <c r="KQN62" s="1233"/>
      <c r="KQO62" s="1233"/>
      <c r="KQP62" s="1233"/>
      <c r="KQQ62" s="1233"/>
      <c r="KQR62" s="1233"/>
      <c r="KQS62" s="1233"/>
      <c r="KQT62" s="1233"/>
      <c r="KQU62" s="1233"/>
      <c r="KQV62" s="1233"/>
      <c r="KQW62" s="1233"/>
      <c r="KQX62" s="1233"/>
      <c r="KQY62" s="1233"/>
      <c r="KQZ62" s="1233"/>
      <c r="KRA62" s="1233"/>
      <c r="KRB62" s="1233"/>
      <c r="KRC62" s="1233"/>
      <c r="KRD62" s="1233"/>
      <c r="KRE62" s="1233"/>
      <c r="KRF62" s="1233"/>
      <c r="KRG62" s="1233"/>
      <c r="KRH62" s="1233"/>
      <c r="KRI62" s="1233"/>
      <c r="KRJ62" s="1233"/>
      <c r="KRK62" s="1233"/>
      <c r="KRL62" s="1233"/>
      <c r="KRM62" s="1233"/>
      <c r="KRN62" s="1233"/>
      <c r="KRO62" s="1233"/>
      <c r="KRP62" s="1233"/>
      <c r="KRQ62" s="1233"/>
      <c r="KRR62" s="1233"/>
      <c r="KRS62" s="1233"/>
      <c r="KRT62" s="1233"/>
      <c r="KRU62" s="1233"/>
      <c r="KRV62" s="1233"/>
      <c r="KRW62" s="1233"/>
      <c r="KRX62" s="1233"/>
      <c r="KRY62" s="1233"/>
      <c r="KRZ62" s="1233"/>
      <c r="KSA62" s="1233"/>
      <c r="KSB62" s="1233"/>
      <c r="KSC62" s="1233"/>
      <c r="KSD62" s="1233"/>
      <c r="KSE62" s="1233"/>
      <c r="KSF62" s="1233"/>
      <c r="KSG62" s="1233"/>
      <c r="KSH62" s="1233"/>
      <c r="KSI62" s="1233"/>
      <c r="KSJ62" s="1233"/>
      <c r="KSK62" s="1233"/>
      <c r="KSL62" s="1233"/>
      <c r="KSM62" s="1233"/>
      <c r="KSN62" s="1233"/>
      <c r="KSO62" s="1233"/>
      <c r="KSP62" s="1233"/>
      <c r="KSQ62" s="1233"/>
      <c r="KSR62" s="1233"/>
      <c r="KSS62" s="1233"/>
      <c r="KST62" s="1233"/>
      <c r="KSU62" s="1233"/>
      <c r="KSV62" s="1233"/>
      <c r="KSW62" s="1233"/>
      <c r="KSX62" s="1233"/>
      <c r="KSY62" s="1233"/>
      <c r="KSZ62" s="1233"/>
      <c r="KTA62" s="1233"/>
      <c r="KTB62" s="1233"/>
      <c r="KTC62" s="1233"/>
      <c r="KTD62" s="1233"/>
      <c r="KTE62" s="1233"/>
      <c r="KTF62" s="1233"/>
      <c r="KTG62" s="1233"/>
      <c r="KTH62" s="1233"/>
      <c r="KTI62" s="1233"/>
      <c r="KTJ62" s="1233"/>
      <c r="KTK62" s="1233"/>
      <c r="KTL62" s="1233"/>
      <c r="KTM62" s="1233"/>
      <c r="KTN62" s="1233"/>
      <c r="KTO62" s="1233"/>
      <c r="KTP62" s="1233"/>
      <c r="KTQ62" s="1233"/>
      <c r="KTR62" s="1233"/>
      <c r="KTS62" s="1233"/>
      <c r="KTT62" s="1233"/>
      <c r="KTU62" s="1233"/>
      <c r="KTV62" s="1233"/>
      <c r="KTW62" s="1233"/>
      <c r="KTX62" s="1233"/>
      <c r="KTY62" s="1233"/>
      <c r="KTZ62" s="1233"/>
      <c r="KUA62" s="1233"/>
      <c r="KUB62" s="1233"/>
      <c r="KUC62" s="1233"/>
      <c r="KUD62" s="1233"/>
      <c r="KUE62" s="1233"/>
      <c r="KUF62" s="1233"/>
      <c r="KUG62" s="1233"/>
      <c r="KUH62" s="1233"/>
      <c r="KUI62" s="1233"/>
      <c r="KUJ62" s="1233"/>
      <c r="KUK62" s="1233"/>
      <c r="KUL62" s="1233"/>
      <c r="KUM62" s="1233"/>
      <c r="KUN62" s="1233"/>
      <c r="KUO62" s="1233"/>
      <c r="KUP62" s="1233"/>
      <c r="KUQ62" s="1233"/>
      <c r="KUR62" s="1233"/>
      <c r="KUS62" s="1233"/>
      <c r="KUT62" s="1233"/>
      <c r="KUU62" s="1233"/>
      <c r="KUV62" s="1233"/>
      <c r="KUW62" s="1233"/>
      <c r="KUX62" s="1233"/>
      <c r="KUY62" s="1233"/>
      <c r="KUZ62" s="1233"/>
      <c r="KVA62" s="1233"/>
      <c r="KVB62" s="1233"/>
      <c r="KVC62" s="1233"/>
      <c r="KVD62" s="1233"/>
      <c r="KVE62" s="1233"/>
      <c r="KVF62" s="1233"/>
      <c r="KVG62" s="1233"/>
      <c r="KVH62" s="1233"/>
      <c r="KVI62" s="1233"/>
      <c r="KVJ62" s="1233"/>
      <c r="KVK62" s="1233"/>
      <c r="KVL62" s="1233"/>
      <c r="KVM62" s="1233"/>
      <c r="KVN62" s="1233"/>
      <c r="KVO62" s="1233"/>
      <c r="KVP62" s="1233"/>
      <c r="KVQ62" s="1233"/>
      <c r="KVR62" s="1233"/>
      <c r="KVS62" s="1233"/>
      <c r="KVT62" s="1233"/>
      <c r="KVU62" s="1233"/>
      <c r="KVV62" s="1233"/>
      <c r="KVW62" s="1233"/>
      <c r="KVX62" s="1233"/>
      <c r="KVY62" s="1233"/>
      <c r="KVZ62" s="1233"/>
      <c r="KWA62" s="1233"/>
      <c r="KWB62" s="1233"/>
      <c r="KWC62" s="1233"/>
      <c r="KWD62" s="1233"/>
      <c r="KWE62" s="1233"/>
      <c r="KWF62" s="1233"/>
      <c r="KWG62" s="1233"/>
      <c r="KWH62" s="1233"/>
      <c r="KWI62" s="1233"/>
      <c r="KWJ62" s="1233"/>
      <c r="KWK62" s="1233"/>
      <c r="KWL62" s="1233"/>
      <c r="KWM62" s="1233"/>
      <c r="KWN62" s="1233"/>
      <c r="KWO62" s="1233"/>
      <c r="KWP62" s="1233"/>
      <c r="KWQ62" s="1233"/>
      <c r="KWR62" s="1233"/>
      <c r="KWS62" s="1233"/>
      <c r="KWT62" s="1233"/>
      <c r="KWU62" s="1233"/>
      <c r="KWV62" s="1233"/>
      <c r="KWW62" s="1233"/>
      <c r="KWX62" s="1233"/>
      <c r="KWY62" s="1233"/>
      <c r="KWZ62" s="1233"/>
      <c r="KXA62" s="1233"/>
      <c r="KXB62" s="1233"/>
      <c r="KXC62" s="1233"/>
      <c r="KXD62" s="1233"/>
      <c r="KXE62" s="1233"/>
      <c r="KXF62" s="1233"/>
      <c r="KXG62" s="1233"/>
      <c r="KXH62" s="1233"/>
      <c r="KXI62" s="1233"/>
      <c r="KXJ62" s="1233"/>
      <c r="KXK62" s="1233"/>
      <c r="KXL62" s="1233"/>
      <c r="KXM62" s="1233"/>
      <c r="KXN62" s="1233"/>
      <c r="KXO62" s="1233"/>
      <c r="KXP62" s="1233"/>
      <c r="KXQ62" s="1233"/>
      <c r="KXR62" s="1233"/>
      <c r="KXS62" s="1233"/>
      <c r="KXT62" s="1233"/>
      <c r="KXU62" s="1233"/>
      <c r="KXV62" s="1233"/>
      <c r="KXW62" s="1233"/>
      <c r="KXX62" s="1233"/>
      <c r="KXY62" s="1233"/>
      <c r="KXZ62" s="1233"/>
      <c r="KYA62" s="1233"/>
      <c r="KYB62" s="1233"/>
      <c r="KYC62" s="1233"/>
      <c r="KYD62" s="1233"/>
      <c r="KYE62" s="1233"/>
      <c r="KYF62" s="1233"/>
      <c r="KYG62" s="1233"/>
      <c r="KYH62" s="1233"/>
      <c r="KYI62" s="1233"/>
      <c r="KYJ62" s="1233"/>
      <c r="KYK62" s="1233"/>
      <c r="KYL62" s="1233"/>
      <c r="KYM62" s="1233"/>
      <c r="KYN62" s="1233"/>
      <c r="KYO62" s="1233"/>
      <c r="KYP62" s="1233"/>
      <c r="KYQ62" s="1233"/>
      <c r="KYR62" s="1233"/>
      <c r="KYS62" s="1233"/>
      <c r="KYT62" s="1233"/>
      <c r="KYU62" s="1233"/>
      <c r="KYV62" s="1233"/>
      <c r="KYW62" s="1233"/>
      <c r="KYX62" s="1233"/>
      <c r="KYY62" s="1233"/>
      <c r="KYZ62" s="1233"/>
      <c r="KZA62" s="1233"/>
      <c r="KZB62" s="1233"/>
      <c r="KZC62" s="1233"/>
      <c r="KZD62" s="1233"/>
      <c r="KZE62" s="1233"/>
      <c r="KZF62" s="1233"/>
      <c r="KZG62" s="1233"/>
      <c r="KZH62" s="1233"/>
      <c r="KZI62" s="1233"/>
      <c r="KZJ62" s="1233"/>
      <c r="KZK62" s="1233"/>
      <c r="KZL62" s="1233"/>
      <c r="KZM62" s="1233"/>
      <c r="KZN62" s="1233"/>
      <c r="KZO62" s="1233"/>
      <c r="KZP62" s="1233"/>
      <c r="KZQ62" s="1233"/>
      <c r="KZR62" s="1233"/>
      <c r="KZS62" s="1233"/>
      <c r="KZT62" s="1233"/>
      <c r="KZU62" s="1233"/>
      <c r="KZV62" s="1233"/>
      <c r="KZW62" s="1233"/>
      <c r="KZX62" s="1233"/>
      <c r="KZY62" s="1233"/>
      <c r="KZZ62" s="1233"/>
      <c r="LAA62" s="1233"/>
      <c r="LAB62" s="1233"/>
      <c r="LAC62" s="1233"/>
      <c r="LAD62" s="1233"/>
      <c r="LAE62" s="1233"/>
      <c r="LAF62" s="1233"/>
      <c r="LAG62" s="1233"/>
      <c r="LAH62" s="1233"/>
      <c r="LAI62" s="1233"/>
      <c r="LAJ62" s="1233"/>
      <c r="LAK62" s="1233"/>
      <c r="LAL62" s="1233"/>
      <c r="LAM62" s="1233"/>
      <c r="LAN62" s="1233"/>
      <c r="LAO62" s="1233"/>
      <c r="LAP62" s="1233"/>
      <c r="LAQ62" s="1233"/>
      <c r="LAR62" s="1233"/>
      <c r="LAS62" s="1233"/>
      <c r="LAT62" s="1233"/>
      <c r="LAU62" s="1233"/>
      <c r="LAV62" s="1233"/>
      <c r="LAW62" s="1233"/>
      <c r="LAX62" s="1233"/>
      <c r="LAY62" s="1233"/>
      <c r="LAZ62" s="1233"/>
      <c r="LBA62" s="1233"/>
      <c r="LBB62" s="1233"/>
      <c r="LBC62" s="1233"/>
      <c r="LBD62" s="1233"/>
      <c r="LBE62" s="1233"/>
      <c r="LBF62" s="1233"/>
      <c r="LBG62" s="1233"/>
      <c r="LBH62" s="1233"/>
      <c r="LBI62" s="1233"/>
      <c r="LBJ62" s="1233"/>
      <c r="LBK62" s="1233"/>
      <c r="LBL62" s="1233"/>
      <c r="LBM62" s="1233"/>
      <c r="LBN62" s="1233"/>
      <c r="LBO62" s="1233"/>
      <c r="LBP62" s="1233"/>
      <c r="LBQ62" s="1233"/>
      <c r="LBR62" s="1233"/>
      <c r="LBS62" s="1233"/>
      <c r="LBT62" s="1233"/>
      <c r="LBU62" s="1233"/>
      <c r="LBV62" s="1233"/>
      <c r="LBW62" s="1233"/>
      <c r="LBX62" s="1233"/>
      <c r="LBY62" s="1233"/>
      <c r="LBZ62" s="1233"/>
      <c r="LCA62" s="1233"/>
      <c r="LCB62" s="1233"/>
      <c r="LCC62" s="1233"/>
      <c r="LCD62" s="1233"/>
      <c r="LCE62" s="1233"/>
      <c r="LCF62" s="1233"/>
      <c r="LCG62" s="1233"/>
      <c r="LCH62" s="1233"/>
      <c r="LCI62" s="1233"/>
      <c r="LCJ62" s="1233"/>
      <c r="LCK62" s="1233"/>
      <c r="LCL62" s="1233"/>
      <c r="LCM62" s="1233"/>
      <c r="LCN62" s="1233"/>
      <c r="LCO62" s="1233"/>
      <c r="LCP62" s="1233"/>
      <c r="LCQ62" s="1233"/>
      <c r="LCR62" s="1233"/>
      <c r="LCS62" s="1233"/>
      <c r="LCT62" s="1233"/>
      <c r="LCU62" s="1233"/>
      <c r="LCV62" s="1233"/>
      <c r="LCW62" s="1233"/>
      <c r="LCX62" s="1233"/>
      <c r="LCY62" s="1233"/>
      <c r="LCZ62" s="1233"/>
      <c r="LDA62" s="1233"/>
      <c r="LDB62" s="1233"/>
      <c r="LDC62" s="1233"/>
      <c r="LDD62" s="1233"/>
      <c r="LDE62" s="1233"/>
      <c r="LDF62" s="1233"/>
      <c r="LDG62" s="1233"/>
      <c r="LDH62" s="1233"/>
      <c r="LDI62" s="1233"/>
      <c r="LDJ62" s="1233"/>
      <c r="LDK62" s="1233"/>
      <c r="LDL62" s="1233"/>
      <c r="LDM62" s="1233"/>
      <c r="LDN62" s="1233"/>
      <c r="LDO62" s="1233"/>
      <c r="LDP62" s="1233"/>
      <c r="LDQ62" s="1233"/>
      <c r="LDR62" s="1233"/>
      <c r="LDS62" s="1233"/>
      <c r="LDT62" s="1233"/>
      <c r="LDU62" s="1233"/>
      <c r="LDV62" s="1233"/>
      <c r="LDW62" s="1233"/>
      <c r="LDX62" s="1233"/>
      <c r="LDY62" s="1233"/>
      <c r="LDZ62" s="1233"/>
      <c r="LEA62" s="1233"/>
      <c r="LEB62" s="1233"/>
      <c r="LEC62" s="1233"/>
      <c r="LED62" s="1233"/>
      <c r="LEE62" s="1233"/>
      <c r="LEF62" s="1233"/>
      <c r="LEG62" s="1233"/>
      <c r="LEH62" s="1233"/>
      <c r="LEI62" s="1233"/>
      <c r="LEJ62" s="1233"/>
      <c r="LEK62" s="1233"/>
      <c r="LEL62" s="1233"/>
      <c r="LEM62" s="1233"/>
      <c r="LEN62" s="1233"/>
      <c r="LEO62" s="1233"/>
      <c r="LEP62" s="1233"/>
      <c r="LEQ62" s="1233"/>
      <c r="LER62" s="1233"/>
      <c r="LES62" s="1233"/>
      <c r="LET62" s="1233"/>
      <c r="LEU62" s="1233"/>
      <c r="LEV62" s="1233"/>
      <c r="LEW62" s="1233"/>
      <c r="LEX62" s="1233"/>
      <c r="LEY62" s="1233"/>
      <c r="LEZ62" s="1233"/>
      <c r="LFA62" s="1233"/>
      <c r="LFB62" s="1233"/>
      <c r="LFC62" s="1233"/>
      <c r="LFD62" s="1233"/>
      <c r="LFE62" s="1233"/>
      <c r="LFF62" s="1233"/>
      <c r="LFG62" s="1233"/>
      <c r="LFH62" s="1233"/>
      <c r="LFI62" s="1233"/>
      <c r="LFJ62" s="1233"/>
      <c r="LFK62" s="1233"/>
      <c r="LFL62" s="1233"/>
      <c r="LFM62" s="1233"/>
      <c r="LFN62" s="1233"/>
      <c r="LFO62" s="1233"/>
      <c r="LFP62" s="1233"/>
      <c r="LFQ62" s="1233"/>
      <c r="LFR62" s="1233"/>
      <c r="LFS62" s="1233"/>
      <c r="LFT62" s="1233"/>
      <c r="LFU62" s="1233"/>
      <c r="LFV62" s="1233"/>
      <c r="LFW62" s="1233"/>
      <c r="LFX62" s="1233"/>
      <c r="LFY62" s="1233"/>
      <c r="LFZ62" s="1233"/>
      <c r="LGA62" s="1233"/>
      <c r="LGB62" s="1233"/>
      <c r="LGC62" s="1233"/>
      <c r="LGD62" s="1233"/>
      <c r="LGE62" s="1233"/>
      <c r="LGF62" s="1233"/>
      <c r="LGG62" s="1233"/>
      <c r="LGH62" s="1233"/>
      <c r="LGI62" s="1233"/>
      <c r="LGJ62" s="1233"/>
      <c r="LGK62" s="1233"/>
      <c r="LGL62" s="1233"/>
      <c r="LGM62" s="1233"/>
      <c r="LGN62" s="1233"/>
      <c r="LGO62" s="1233"/>
      <c r="LGP62" s="1233"/>
      <c r="LGQ62" s="1233"/>
      <c r="LGR62" s="1233"/>
      <c r="LGS62" s="1233"/>
      <c r="LGT62" s="1233"/>
      <c r="LGU62" s="1233"/>
      <c r="LGV62" s="1233"/>
      <c r="LGW62" s="1233"/>
      <c r="LGX62" s="1233"/>
      <c r="LGY62" s="1233"/>
      <c r="LGZ62" s="1233"/>
      <c r="LHA62" s="1233"/>
      <c r="LHB62" s="1233"/>
      <c r="LHC62" s="1233"/>
      <c r="LHD62" s="1233"/>
      <c r="LHE62" s="1233"/>
      <c r="LHF62" s="1233"/>
      <c r="LHG62" s="1233"/>
      <c r="LHH62" s="1233"/>
      <c r="LHI62" s="1233"/>
      <c r="LHJ62" s="1233"/>
      <c r="LHK62" s="1233"/>
      <c r="LHL62" s="1233"/>
      <c r="LHM62" s="1233"/>
      <c r="LHN62" s="1233"/>
      <c r="LHO62" s="1233"/>
      <c r="LHP62" s="1233"/>
      <c r="LHQ62" s="1233"/>
      <c r="LHR62" s="1233"/>
      <c r="LHS62" s="1233"/>
      <c r="LHT62" s="1233"/>
      <c r="LHU62" s="1233"/>
      <c r="LHV62" s="1233"/>
      <c r="LHW62" s="1233"/>
      <c r="LHX62" s="1233"/>
      <c r="LHY62" s="1233"/>
      <c r="LHZ62" s="1233"/>
      <c r="LIA62" s="1233"/>
      <c r="LIB62" s="1233"/>
      <c r="LIC62" s="1233"/>
      <c r="LID62" s="1233"/>
      <c r="LIE62" s="1233"/>
      <c r="LIF62" s="1233"/>
      <c r="LIG62" s="1233"/>
      <c r="LIH62" s="1233"/>
      <c r="LII62" s="1233"/>
      <c r="LIJ62" s="1233"/>
      <c r="LIK62" s="1233"/>
      <c r="LIL62" s="1233"/>
      <c r="LIM62" s="1233"/>
      <c r="LIN62" s="1233"/>
      <c r="LIO62" s="1233"/>
      <c r="LIP62" s="1233"/>
      <c r="LIQ62" s="1233"/>
      <c r="LIR62" s="1233"/>
      <c r="LIS62" s="1233"/>
      <c r="LIT62" s="1233"/>
      <c r="LIU62" s="1233"/>
      <c r="LIV62" s="1233"/>
      <c r="LIW62" s="1233"/>
      <c r="LIX62" s="1233"/>
      <c r="LIY62" s="1233"/>
      <c r="LIZ62" s="1233"/>
      <c r="LJA62" s="1233"/>
      <c r="LJB62" s="1233"/>
      <c r="LJC62" s="1233"/>
      <c r="LJD62" s="1233"/>
      <c r="LJE62" s="1233"/>
      <c r="LJF62" s="1233"/>
      <c r="LJG62" s="1233"/>
      <c r="LJH62" s="1233"/>
      <c r="LJI62" s="1233"/>
      <c r="LJJ62" s="1233"/>
      <c r="LJK62" s="1233"/>
      <c r="LJL62" s="1233"/>
      <c r="LJM62" s="1233"/>
      <c r="LJN62" s="1233"/>
      <c r="LJO62" s="1233"/>
      <c r="LJP62" s="1233"/>
      <c r="LJQ62" s="1233"/>
      <c r="LJR62" s="1233"/>
      <c r="LJS62" s="1233"/>
      <c r="LJT62" s="1233"/>
      <c r="LJU62" s="1233"/>
      <c r="LJV62" s="1233"/>
      <c r="LJW62" s="1233"/>
      <c r="LJX62" s="1233"/>
      <c r="LJY62" s="1233"/>
      <c r="LJZ62" s="1233"/>
      <c r="LKA62" s="1233"/>
      <c r="LKB62" s="1233"/>
      <c r="LKC62" s="1233"/>
      <c r="LKD62" s="1233"/>
      <c r="LKE62" s="1233"/>
      <c r="LKF62" s="1233"/>
      <c r="LKG62" s="1233"/>
      <c r="LKH62" s="1233"/>
      <c r="LKI62" s="1233"/>
      <c r="LKJ62" s="1233"/>
      <c r="LKK62" s="1233"/>
      <c r="LKL62" s="1233"/>
      <c r="LKM62" s="1233"/>
      <c r="LKN62" s="1233"/>
      <c r="LKO62" s="1233"/>
      <c r="LKP62" s="1233"/>
      <c r="LKQ62" s="1233"/>
      <c r="LKR62" s="1233"/>
      <c r="LKS62" s="1233"/>
      <c r="LKT62" s="1233"/>
      <c r="LKU62" s="1233"/>
      <c r="LKV62" s="1233"/>
      <c r="LKW62" s="1233"/>
      <c r="LKX62" s="1233"/>
      <c r="LKY62" s="1233"/>
      <c r="LKZ62" s="1233"/>
      <c r="LLA62" s="1233"/>
      <c r="LLB62" s="1233"/>
      <c r="LLC62" s="1233"/>
      <c r="LLD62" s="1233"/>
      <c r="LLE62" s="1233"/>
      <c r="LLF62" s="1233"/>
      <c r="LLG62" s="1233"/>
      <c r="LLH62" s="1233"/>
      <c r="LLI62" s="1233"/>
      <c r="LLJ62" s="1233"/>
      <c r="LLK62" s="1233"/>
      <c r="LLL62" s="1233"/>
      <c r="LLM62" s="1233"/>
      <c r="LLN62" s="1233"/>
      <c r="LLO62" s="1233"/>
      <c r="LLP62" s="1233"/>
      <c r="LLQ62" s="1233"/>
      <c r="LLR62" s="1233"/>
      <c r="LLS62" s="1233"/>
      <c r="LLT62" s="1233"/>
      <c r="LLU62" s="1233"/>
      <c r="LLV62" s="1233"/>
      <c r="LLW62" s="1233"/>
      <c r="LLX62" s="1233"/>
      <c r="LLY62" s="1233"/>
      <c r="LLZ62" s="1233"/>
      <c r="LMA62" s="1233"/>
      <c r="LMB62" s="1233"/>
      <c r="LMC62" s="1233"/>
      <c r="LMD62" s="1233"/>
      <c r="LME62" s="1233"/>
      <c r="LMF62" s="1233"/>
      <c r="LMG62" s="1233"/>
      <c r="LMH62" s="1233"/>
      <c r="LMI62" s="1233"/>
      <c r="LMJ62" s="1233"/>
      <c r="LMK62" s="1233"/>
      <c r="LML62" s="1233"/>
      <c r="LMM62" s="1233"/>
      <c r="LMN62" s="1233"/>
      <c r="LMO62" s="1233"/>
      <c r="LMP62" s="1233"/>
      <c r="LMQ62" s="1233"/>
      <c r="LMR62" s="1233"/>
      <c r="LMS62" s="1233"/>
      <c r="LMT62" s="1233"/>
      <c r="LMU62" s="1233"/>
      <c r="LMV62" s="1233"/>
      <c r="LMW62" s="1233"/>
      <c r="LMX62" s="1233"/>
      <c r="LMY62" s="1233"/>
      <c r="LMZ62" s="1233"/>
      <c r="LNA62" s="1233"/>
      <c r="LNB62" s="1233"/>
      <c r="LNC62" s="1233"/>
      <c r="LND62" s="1233"/>
      <c r="LNE62" s="1233"/>
      <c r="LNF62" s="1233"/>
      <c r="LNG62" s="1233"/>
      <c r="LNH62" s="1233"/>
      <c r="LNI62" s="1233"/>
      <c r="LNJ62" s="1233"/>
      <c r="LNK62" s="1233"/>
      <c r="LNL62" s="1233"/>
      <c r="LNM62" s="1233"/>
      <c r="LNN62" s="1233"/>
      <c r="LNO62" s="1233"/>
      <c r="LNP62" s="1233"/>
      <c r="LNQ62" s="1233"/>
      <c r="LNR62" s="1233"/>
      <c r="LNS62" s="1233"/>
      <c r="LNT62" s="1233"/>
      <c r="LNU62" s="1233"/>
      <c r="LNV62" s="1233"/>
      <c r="LNW62" s="1233"/>
      <c r="LNX62" s="1233"/>
      <c r="LNY62" s="1233"/>
      <c r="LNZ62" s="1233"/>
      <c r="LOA62" s="1233"/>
      <c r="LOB62" s="1233"/>
      <c r="LOC62" s="1233"/>
      <c r="LOD62" s="1233"/>
      <c r="LOE62" s="1233"/>
      <c r="LOF62" s="1233"/>
      <c r="LOG62" s="1233"/>
      <c r="LOH62" s="1233"/>
      <c r="LOI62" s="1233"/>
      <c r="LOJ62" s="1233"/>
      <c r="LOK62" s="1233"/>
      <c r="LOL62" s="1233"/>
      <c r="LOM62" s="1233"/>
      <c r="LON62" s="1233"/>
      <c r="LOO62" s="1233"/>
      <c r="LOP62" s="1233"/>
      <c r="LOQ62" s="1233"/>
      <c r="LOR62" s="1233"/>
      <c r="LOS62" s="1233"/>
      <c r="LOT62" s="1233"/>
      <c r="LOU62" s="1233"/>
      <c r="LOV62" s="1233"/>
      <c r="LOW62" s="1233"/>
      <c r="LOX62" s="1233"/>
      <c r="LOY62" s="1233"/>
      <c r="LOZ62" s="1233"/>
      <c r="LPA62" s="1233"/>
      <c r="LPB62" s="1233"/>
      <c r="LPC62" s="1233"/>
      <c r="LPD62" s="1233"/>
      <c r="LPE62" s="1233"/>
      <c r="LPF62" s="1233"/>
      <c r="LPG62" s="1233"/>
      <c r="LPH62" s="1233"/>
      <c r="LPI62" s="1233"/>
      <c r="LPJ62" s="1233"/>
      <c r="LPK62" s="1233"/>
      <c r="LPL62" s="1233"/>
      <c r="LPM62" s="1233"/>
      <c r="LPN62" s="1233"/>
      <c r="LPO62" s="1233"/>
      <c r="LPP62" s="1233"/>
      <c r="LPQ62" s="1233"/>
      <c r="LPR62" s="1233"/>
      <c r="LPS62" s="1233"/>
      <c r="LPT62" s="1233"/>
      <c r="LPU62" s="1233"/>
      <c r="LPV62" s="1233"/>
      <c r="LPW62" s="1233"/>
      <c r="LPX62" s="1233"/>
      <c r="LPY62" s="1233"/>
      <c r="LPZ62" s="1233"/>
      <c r="LQA62" s="1233"/>
      <c r="LQB62" s="1233"/>
      <c r="LQC62" s="1233"/>
      <c r="LQD62" s="1233"/>
      <c r="LQE62" s="1233"/>
      <c r="LQF62" s="1233"/>
      <c r="LQG62" s="1233"/>
      <c r="LQH62" s="1233"/>
      <c r="LQI62" s="1233"/>
      <c r="LQJ62" s="1233"/>
      <c r="LQK62" s="1233"/>
      <c r="LQL62" s="1233"/>
      <c r="LQM62" s="1233"/>
      <c r="LQN62" s="1233"/>
      <c r="LQO62" s="1233"/>
      <c r="LQP62" s="1233"/>
      <c r="LQQ62" s="1233"/>
      <c r="LQR62" s="1233"/>
      <c r="LQS62" s="1233"/>
      <c r="LQT62" s="1233"/>
      <c r="LQU62" s="1233"/>
      <c r="LQV62" s="1233"/>
      <c r="LQW62" s="1233"/>
      <c r="LQX62" s="1233"/>
      <c r="LQY62" s="1233"/>
      <c r="LQZ62" s="1233"/>
      <c r="LRA62" s="1233"/>
      <c r="LRB62" s="1233"/>
      <c r="LRC62" s="1233"/>
      <c r="LRD62" s="1233"/>
      <c r="LRE62" s="1233"/>
      <c r="LRF62" s="1233"/>
      <c r="LRG62" s="1233"/>
      <c r="LRH62" s="1233"/>
      <c r="LRI62" s="1233"/>
      <c r="LRJ62" s="1233"/>
      <c r="LRK62" s="1233"/>
      <c r="LRL62" s="1233"/>
      <c r="LRM62" s="1233"/>
      <c r="LRN62" s="1233"/>
      <c r="LRO62" s="1233"/>
      <c r="LRP62" s="1233"/>
      <c r="LRQ62" s="1233"/>
      <c r="LRR62" s="1233"/>
      <c r="LRS62" s="1233"/>
      <c r="LRT62" s="1233"/>
      <c r="LRU62" s="1233"/>
      <c r="LRV62" s="1233"/>
      <c r="LRW62" s="1233"/>
      <c r="LRX62" s="1233"/>
      <c r="LRY62" s="1233"/>
      <c r="LRZ62" s="1233"/>
      <c r="LSA62" s="1233"/>
      <c r="LSB62" s="1233"/>
      <c r="LSC62" s="1233"/>
      <c r="LSD62" s="1233"/>
      <c r="LSE62" s="1233"/>
      <c r="LSF62" s="1233"/>
      <c r="LSG62" s="1233"/>
      <c r="LSH62" s="1233"/>
      <c r="LSI62" s="1233"/>
      <c r="LSJ62" s="1233"/>
      <c r="LSK62" s="1233"/>
      <c r="LSL62" s="1233"/>
      <c r="LSM62" s="1233"/>
      <c r="LSN62" s="1233"/>
      <c r="LSO62" s="1233"/>
      <c r="LSP62" s="1233"/>
      <c r="LSQ62" s="1233"/>
      <c r="LSR62" s="1233"/>
      <c r="LSS62" s="1233"/>
      <c r="LST62" s="1233"/>
      <c r="LSU62" s="1233"/>
      <c r="LSV62" s="1233"/>
      <c r="LSW62" s="1233"/>
      <c r="LSX62" s="1233"/>
      <c r="LSY62" s="1233"/>
      <c r="LSZ62" s="1233"/>
      <c r="LTA62" s="1233"/>
      <c r="LTB62" s="1233"/>
      <c r="LTC62" s="1233"/>
      <c r="LTD62" s="1233"/>
      <c r="LTE62" s="1233"/>
      <c r="LTF62" s="1233"/>
      <c r="LTG62" s="1233"/>
      <c r="LTH62" s="1233"/>
      <c r="LTI62" s="1233"/>
      <c r="LTJ62" s="1233"/>
      <c r="LTK62" s="1233"/>
      <c r="LTL62" s="1233"/>
      <c r="LTM62" s="1233"/>
      <c r="LTN62" s="1233"/>
      <c r="LTO62" s="1233"/>
      <c r="LTP62" s="1233"/>
      <c r="LTQ62" s="1233"/>
      <c r="LTR62" s="1233"/>
      <c r="LTS62" s="1233"/>
      <c r="LTT62" s="1233"/>
      <c r="LTU62" s="1233"/>
      <c r="LTV62" s="1233"/>
      <c r="LTW62" s="1233"/>
      <c r="LTX62" s="1233"/>
      <c r="LTY62" s="1233"/>
      <c r="LTZ62" s="1233"/>
      <c r="LUA62" s="1233"/>
      <c r="LUB62" s="1233"/>
      <c r="LUC62" s="1233"/>
      <c r="LUD62" s="1233"/>
      <c r="LUE62" s="1233"/>
      <c r="LUF62" s="1233"/>
      <c r="LUG62" s="1233"/>
      <c r="LUH62" s="1233"/>
      <c r="LUI62" s="1233"/>
      <c r="LUJ62" s="1233"/>
      <c r="LUK62" s="1233"/>
      <c r="LUL62" s="1233"/>
      <c r="LUM62" s="1233"/>
      <c r="LUN62" s="1233"/>
      <c r="LUO62" s="1233"/>
      <c r="LUP62" s="1233"/>
      <c r="LUQ62" s="1233"/>
      <c r="LUR62" s="1233"/>
      <c r="LUS62" s="1233"/>
      <c r="LUT62" s="1233"/>
      <c r="LUU62" s="1233"/>
      <c r="LUV62" s="1233"/>
      <c r="LUW62" s="1233"/>
      <c r="LUX62" s="1233"/>
      <c r="LUY62" s="1233"/>
      <c r="LUZ62" s="1233"/>
      <c r="LVA62" s="1233"/>
      <c r="LVB62" s="1233"/>
      <c r="LVC62" s="1233"/>
      <c r="LVD62" s="1233"/>
      <c r="LVE62" s="1233"/>
      <c r="LVF62" s="1233"/>
      <c r="LVG62" s="1233"/>
      <c r="LVH62" s="1233"/>
      <c r="LVI62" s="1233"/>
      <c r="LVJ62" s="1233"/>
      <c r="LVK62" s="1233"/>
      <c r="LVL62" s="1233"/>
      <c r="LVM62" s="1233"/>
      <c r="LVN62" s="1233"/>
      <c r="LVO62" s="1233"/>
      <c r="LVP62" s="1233"/>
      <c r="LVQ62" s="1233"/>
      <c r="LVR62" s="1233"/>
      <c r="LVS62" s="1233"/>
      <c r="LVT62" s="1233"/>
      <c r="LVU62" s="1233"/>
      <c r="LVV62" s="1233"/>
      <c r="LVW62" s="1233"/>
      <c r="LVX62" s="1233"/>
      <c r="LVY62" s="1233"/>
      <c r="LVZ62" s="1233"/>
      <c r="LWA62" s="1233"/>
      <c r="LWB62" s="1233"/>
      <c r="LWC62" s="1233"/>
      <c r="LWD62" s="1233"/>
      <c r="LWE62" s="1233"/>
      <c r="LWF62" s="1233"/>
      <c r="LWG62" s="1233"/>
      <c r="LWH62" s="1233"/>
      <c r="LWI62" s="1233"/>
      <c r="LWJ62" s="1233"/>
      <c r="LWK62" s="1233"/>
      <c r="LWL62" s="1233"/>
      <c r="LWM62" s="1233"/>
      <c r="LWN62" s="1233"/>
      <c r="LWO62" s="1233"/>
      <c r="LWP62" s="1233"/>
      <c r="LWQ62" s="1233"/>
      <c r="LWR62" s="1233"/>
      <c r="LWS62" s="1233"/>
      <c r="LWT62" s="1233"/>
      <c r="LWU62" s="1233"/>
      <c r="LWV62" s="1233"/>
      <c r="LWW62" s="1233"/>
      <c r="LWX62" s="1233"/>
      <c r="LWY62" s="1233"/>
      <c r="LWZ62" s="1233"/>
      <c r="LXA62" s="1233"/>
      <c r="LXB62" s="1233"/>
      <c r="LXC62" s="1233"/>
      <c r="LXD62" s="1233"/>
      <c r="LXE62" s="1233"/>
      <c r="LXF62" s="1233"/>
      <c r="LXG62" s="1233"/>
      <c r="LXH62" s="1233"/>
      <c r="LXI62" s="1233"/>
      <c r="LXJ62" s="1233"/>
      <c r="LXK62" s="1233"/>
      <c r="LXL62" s="1233"/>
      <c r="LXM62" s="1233"/>
      <c r="LXN62" s="1233"/>
      <c r="LXO62" s="1233"/>
      <c r="LXP62" s="1233"/>
      <c r="LXQ62" s="1233"/>
      <c r="LXR62" s="1233"/>
      <c r="LXS62" s="1233"/>
      <c r="LXT62" s="1233"/>
      <c r="LXU62" s="1233"/>
      <c r="LXV62" s="1233"/>
      <c r="LXW62" s="1233"/>
      <c r="LXX62" s="1233"/>
      <c r="LXY62" s="1233"/>
      <c r="LXZ62" s="1233"/>
      <c r="LYA62" s="1233"/>
      <c r="LYB62" s="1233"/>
      <c r="LYC62" s="1233"/>
      <c r="LYD62" s="1233"/>
      <c r="LYE62" s="1233"/>
      <c r="LYF62" s="1233"/>
      <c r="LYG62" s="1233"/>
      <c r="LYH62" s="1233"/>
      <c r="LYI62" s="1233"/>
      <c r="LYJ62" s="1233"/>
      <c r="LYK62" s="1233"/>
      <c r="LYL62" s="1233"/>
      <c r="LYM62" s="1233"/>
      <c r="LYN62" s="1233"/>
      <c r="LYO62" s="1233"/>
      <c r="LYP62" s="1233"/>
      <c r="LYQ62" s="1233"/>
      <c r="LYR62" s="1233"/>
      <c r="LYS62" s="1233"/>
      <c r="LYT62" s="1233"/>
      <c r="LYU62" s="1233"/>
      <c r="LYV62" s="1233"/>
      <c r="LYW62" s="1233"/>
      <c r="LYX62" s="1233"/>
      <c r="LYY62" s="1233"/>
      <c r="LYZ62" s="1233"/>
      <c r="LZA62" s="1233"/>
      <c r="LZB62" s="1233"/>
      <c r="LZC62" s="1233"/>
      <c r="LZD62" s="1233"/>
      <c r="LZE62" s="1233"/>
      <c r="LZF62" s="1233"/>
      <c r="LZG62" s="1233"/>
      <c r="LZH62" s="1233"/>
      <c r="LZI62" s="1233"/>
      <c r="LZJ62" s="1233"/>
      <c r="LZK62" s="1233"/>
      <c r="LZL62" s="1233"/>
      <c r="LZM62" s="1233"/>
      <c r="LZN62" s="1233"/>
      <c r="LZO62" s="1233"/>
      <c r="LZP62" s="1233"/>
      <c r="LZQ62" s="1233"/>
      <c r="LZR62" s="1233"/>
      <c r="LZS62" s="1233"/>
      <c r="LZT62" s="1233"/>
      <c r="LZU62" s="1233"/>
      <c r="LZV62" s="1233"/>
      <c r="LZW62" s="1233"/>
      <c r="LZX62" s="1233"/>
      <c r="LZY62" s="1233"/>
      <c r="LZZ62" s="1233"/>
      <c r="MAA62" s="1233"/>
      <c r="MAB62" s="1233"/>
      <c r="MAC62" s="1233"/>
      <c r="MAD62" s="1233"/>
      <c r="MAE62" s="1233"/>
      <c r="MAF62" s="1233"/>
      <c r="MAG62" s="1233"/>
      <c r="MAH62" s="1233"/>
      <c r="MAI62" s="1233"/>
      <c r="MAJ62" s="1233"/>
      <c r="MAK62" s="1233"/>
      <c r="MAL62" s="1233"/>
      <c r="MAM62" s="1233"/>
      <c r="MAN62" s="1233"/>
      <c r="MAO62" s="1233"/>
      <c r="MAP62" s="1233"/>
      <c r="MAQ62" s="1233"/>
      <c r="MAR62" s="1233"/>
      <c r="MAS62" s="1233"/>
      <c r="MAT62" s="1233"/>
      <c r="MAU62" s="1233"/>
      <c r="MAV62" s="1233"/>
      <c r="MAW62" s="1233"/>
      <c r="MAX62" s="1233"/>
      <c r="MAY62" s="1233"/>
      <c r="MAZ62" s="1233"/>
      <c r="MBA62" s="1233"/>
      <c r="MBB62" s="1233"/>
      <c r="MBC62" s="1233"/>
      <c r="MBD62" s="1233"/>
      <c r="MBE62" s="1233"/>
      <c r="MBF62" s="1233"/>
      <c r="MBG62" s="1233"/>
      <c r="MBH62" s="1233"/>
      <c r="MBI62" s="1233"/>
      <c r="MBJ62" s="1233"/>
      <c r="MBK62" s="1233"/>
      <c r="MBL62" s="1233"/>
      <c r="MBM62" s="1233"/>
      <c r="MBN62" s="1233"/>
      <c r="MBO62" s="1233"/>
      <c r="MBP62" s="1233"/>
      <c r="MBQ62" s="1233"/>
      <c r="MBR62" s="1233"/>
      <c r="MBS62" s="1233"/>
      <c r="MBT62" s="1233"/>
      <c r="MBU62" s="1233"/>
      <c r="MBV62" s="1233"/>
      <c r="MBW62" s="1233"/>
      <c r="MBX62" s="1233"/>
      <c r="MBY62" s="1233"/>
      <c r="MBZ62" s="1233"/>
      <c r="MCA62" s="1233"/>
      <c r="MCB62" s="1233"/>
      <c r="MCC62" s="1233"/>
      <c r="MCD62" s="1233"/>
      <c r="MCE62" s="1233"/>
      <c r="MCF62" s="1233"/>
      <c r="MCG62" s="1233"/>
      <c r="MCH62" s="1233"/>
      <c r="MCI62" s="1233"/>
      <c r="MCJ62" s="1233"/>
      <c r="MCK62" s="1233"/>
      <c r="MCL62" s="1233"/>
      <c r="MCM62" s="1233"/>
      <c r="MCN62" s="1233"/>
      <c r="MCO62" s="1233"/>
      <c r="MCP62" s="1233"/>
      <c r="MCQ62" s="1233"/>
      <c r="MCR62" s="1233"/>
      <c r="MCS62" s="1233"/>
      <c r="MCT62" s="1233"/>
      <c r="MCU62" s="1233"/>
      <c r="MCV62" s="1233"/>
      <c r="MCW62" s="1233"/>
      <c r="MCX62" s="1233"/>
      <c r="MCY62" s="1233"/>
      <c r="MCZ62" s="1233"/>
      <c r="MDA62" s="1233"/>
      <c r="MDB62" s="1233"/>
      <c r="MDC62" s="1233"/>
      <c r="MDD62" s="1233"/>
      <c r="MDE62" s="1233"/>
      <c r="MDF62" s="1233"/>
      <c r="MDG62" s="1233"/>
      <c r="MDH62" s="1233"/>
      <c r="MDI62" s="1233"/>
      <c r="MDJ62" s="1233"/>
      <c r="MDK62" s="1233"/>
      <c r="MDL62" s="1233"/>
      <c r="MDM62" s="1233"/>
      <c r="MDN62" s="1233"/>
      <c r="MDO62" s="1233"/>
      <c r="MDP62" s="1233"/>
      <c r="MDQ62" s="1233"/>
      <c r="MDR62" s="1233"/>
      <c r="MDS62" s="1233"/>
      <c r="MDT62" s="1233"/>
      <c r="MDU62" s="1233"/>
      <c r="MDV62" s="1233"/>
      <c r="MDW62" s="1233"/>
      <c r="MDX62" s="1233"/>
      <c r="MDY62" s="1233"/>
      <c r="MDZ62" s="1233"/>
      <c r="MEA62" s="1233"/>
      <c r="MEB62" s="1233"/>
      <c r="MEC62" s="1233"/>
      <c r="MED62" s="1233"/>
      <c r="MEE62" s="1233"/>
      <c r="MEF62" s="1233"/>
      <c r="MEG62" s="1233"/>
      <c r="MEH62" s="1233"/>
      <c r="MEI62" s="1233"/>
      <c r="MEJ62" s="1233"/>
      <c r="MEK62" s="1233"/>
      <c r="MEL62" s="1233"/>
      <c r="MEM62" s="1233"/>
      <c r="MEN62" s="1233"/>
      <c r="MEO62" s="1233"/>
      <c r="MEP62" s="1233"/>
      <c r="MEQ62" s="1233"/>
      <c r="MER62" s="1233"/>
      <c r="MES62" s="1233"/>
      <c r="MET62" s="1233"/>
      <c r="MEU62" s="1233"/>
      <c r="MEV62" s="1233"/>
      <c r="MEW62" s="1233"/>
      <c r="MEX62" s="1233"/>
      <c r="MEY62" s="1233"/>
      <c r="MEZ62" s="1233"/>
      <c r="MFA62" s="1233"/>
      <c r="MFB62" s="1233"/>
      <c r="MFC62" s="1233"/>
      <c r="MFD62" s="1233"/>
      <c r="MFE62" s="1233"/>
      <c r="MFF62" s="1233"/>
      <c r="MFG62" s="1233"/>
      <c r="MFH62" s="1233"/>
      <c r="MFI62" s="1233"/>
      <c r="MFJ62" s="1233"/>
      <c r="MFK62" s="1233"/>
      <c r="MFL62" s="1233"/>
      <c r="MFM62" s="1233"/>
      <c r="MFN62" s="1233"/>
      <c r="MFO62" s="1233"/>
      <c r="MFP62" s="1233"/>
      <c r="MFQ62" s="1233"/>
      <c r="MFR62" s="1233"/>
      <c r="MFS62" s="1233"/>
      <c r="MFT62" s="1233"/>
      <c r="MFU62" s="1233"/>
      <c r="MFV62" s="1233"/>
      <c r="MFW62" s="1233"/>
      <c r="MFX62" s="1233"/>
      <c r="MFY62" s="1233"/>
      <c r="MFZ62" s="1233"/>
      <c r="MGA62" s="1233"/>
      <c r="MGB62" s="1233"/>
      <c r="MGC62" s="1233"/>
      <c r="MGD62" s="1233"/>
      <c r="MGE62" s="1233"/>
      <c r="MGF62" s="1233"/>
      <c r="MGG62" s="1233"/>
      <c r="MGH62" s="1233"/>
      <c r="MGI62" s="1233"/>
      <c r="MGJ62" s="1233"/>
      <c r="MGK62" s="1233"/>
      <c r="MGL62" s="1233"/>
      <c r="MGM62" s="1233"/>
      <c r="MGN62" s="1233"/>
      <c r="MGO62" s="1233"/>
      <c r="MGP62" s="1233"/>
      <c r="MGQ62" s="1233"/>
      <c r="MGR62" s="1233"/>
      <c r="MGS62" s="1233"/>
      <c r="MGT62" s="1233"/>
      <c r="MGU62" s="1233"/>
      <c r="MGV62" s="1233"/>
      <c r="MGW62" s="1233"/>
      <c r="MGX62" s="1233"/>
      <c r="MGY62" s="1233"/>
      <c r="MGZ62" s="1233"/>
      <c r="MHA62" s="1233"/>
      <c r="MHB62" s="1233"/>
      <c r="MHC62" s="1233"/>
      <c r="MHD62" s="1233"/>
      <c r="MHE62" s="1233"/>
      <c r="MHF62" s="1233"/>
      <c r="MHG62" s="1233"/>
      <c r="MHH62" s="1233"/>
      <c r="MHI62" s="1233"/>
      <c r="MHJ62" s="1233"/>
      <c r="MHK62" s="1233"/>
      <c r="MHL62" s="1233"/>
      <c r="MHM62" s="1233"/>
      <c r="MHN62" s="1233"/>
      <c r="MHO62" s="1233"/>
      <c r="MHP62" s="1233"/>
      <c r="MHQ62" s="1233"/>
      <c r="MHR62" s="1233"/>
      <c r="MHS62" s="1233"/>
      <c r="MHT62" s="1233"/>
      <c r="MHU62" s="1233"/>
      <c r="MHV62" s="1233"/>
      <c r="MHW62" s="1233"/>
      <c r="MHX62" s="1233"/>
      <c r="MHY62" s="1233"/>
      <c r="MHZ62" s="1233"/>
      <c r="MIA62" s="1233"/>
      <c r="MIB62" s="1233"/>
      <c r="MIC62" s="1233"/>
      <c r="MID62" s="1233"/>
      <c r="MIE62" s="1233"/>
      <c r="MIF62" s="1233"/>
      <c r="MIG62" s="1233"/>
      <c r="MIH62" s="1233"/>
      <c r="MII62" s="1233"/>
      <c r="MIJ62" s="1233"/>
      <c r="MIK62" s="1233"/>
      <c r="MIL62" s="1233"/>
      <c r="MIM62" s="1233"/>
      <c r="MIN62" s="1233"/>
      <c r="MIO62" s="1233"/>
      <c r="MIP62" s="1233"/>
      <c r="MIQ62" s="1233"/>
      <c r="MIR62" s="1233"/>
      <c r="MIS62" s="1233"/>
      <c r="MIT62" s="1233"/>
      <c r="MIU62" s="1233"/>
      <c r="MIV62" s="1233"/>
      <c r="MIW62" s="1233"/>
      <c r="MIX62" s="1233"/>
      <c r="MIY62" s="1233"/>
      <c r="MIZ62" s="1233"/>
      <c r="MJA62" s="1233"/>
      <c r="MJB62" s="1233"/>
      <c r="MJC62" s="1233"/>
      <c r="MJD62" s="1233"/>
      <c r="MJE62" s="1233"/>
      <c r="MJF62" s="1233"/>
      <c r="MJG62" s="1233"/>
      <c r="MJH62" s="1233"/>
      <c r="MJI62" s="1233"/>
      <c r="MJJ62" s="1233"/>
      <c r="MJK62" s="1233"/>
      <c r="MJL62" s="1233"/>
      <c r="MJM62" s="1233"/>
      <c r="MJN62" s="1233"/>
      <c r="MJO62" s="1233"/>
      <c r="MJP62" s="1233"/>
      <c r="MJQ62" s="1233"/>
      <c r="MJR62" s="1233"/>
      <c r="MJS62" s="1233"/>
      <c r="MJT62" s="1233"/>
      <c r="MJU62" s="1233"/>
      <c r="MJV62" s="1233"/>
      <c r="MJW62" s="1233"/>
      <c r="MJX62" s="1233"/>
      <c r="MJY62" s="1233"/>
      <c r="MJZ62" s="1233"/>
      <c r="MKA62" s="1233"/>
      <c r="MKB62" s="1233"/>
      <c r="MKC62" s="1233"/>
      <c r="MKD62" s="1233"/>
      <c r="MKE62" s="1233"/>
      <c r="MKF62" s="1233"/>
      <c r="MKG62" s="1233"/>
      <c r="MKH62" s="1233"/>
      <c r="MKI62" s="1233"/>
      <c r="MKJ62" s="1233"/>
      <c r="MKK62" s="1233"/>
      <c r="MKL62" s="1233"/>
      <c r="MKM62" s="1233"/>
      <c r="MKN62" s="1233"/>
      <c r="MKO62" s="1233"/>
      <c r="MKP62" s="1233"/>
      <c r="MKQ62" s="1233"/>
      <c r="MKR62" s="1233"/>
      <c r="MKS62" s="1233"/>
      <c r="MKT62" s="1233"/>
      <c r="MKU62" s="1233"/>
      <c r="MKV62" s="1233"/>
      <c r="MKW62" s="1233"/>
      <c r="MKX62" s="1233"/>
      <c r="MKY62" s="1233"/>
      <c r="MKZ62" s="1233"/>
      <c r="MLA62" s="1233"/>
      <c r="MLB62" s="1233"/>
      <c r="MLC62" s="1233"/>
      <c r="MLD62" s="1233"/>
      <c r="MLE62" s="1233"/>
      <c r="MLF62" s="1233"/>
      <c r="MLG62" s="1233"/>
      <c r="MLH62" s="1233"/>
      <c r="MLI62" s="1233"/>
      <c r="MLJ62" s="1233"/>
      <c r="MLK62" s="1233"/>
      <c r="MLL62" s="1233"/>
      <c r="MLM62" s="1233"/>
      <c r="MLN62" s="1233"/>
      <c r="MLO62" s="1233"/>
      <c r="MLP62" s="1233"/>
      <c r="MLQ62" s="1233"/>
      <c r="MLR62" s="1233"/>
      <c r="MLS62" s="1233"/>
      <c r="MLT62" s="1233"/>
      <c r="MLU62" s="1233"/>
      <c r="MLV62" s="1233"/>
      <c r="MLW62" s="1233"/>
      <c r="MLX62" s="1233"/>
      <c r="MLY62" s="1233"/>
      <c r="MLZ62" s="1233"/>
      <c r="MMA62" s="1233"/>
      <c r="MMB62" s="1233"/>
      <c r="MMC62" s="1233"/>
      <c r="MMD62" s="1233"/>
      <c r="MME62" s="1233"/>
      <c r="MMF62" s="1233"/>
      <c r="MMG62" s="1233"/>
      <c r="MMH62" s="1233"/>
      <c r="MMI62" s="1233"/>
      <c r="MMJ62" s="1233"/>
      <c r="MMK62" s="1233"/>
      <c r="MML62" s="1233"/>
      <c r="MMM62" s="1233"/>
      <c r="MMN62" s="1233"/>
      <c r="MMO62" s="1233"/>
      <c r="MMP62" s="1233"/>
      <c r="MMQ62" s="1233"/>
      <c r="MMR62" s="1233"/>
      <c r="MMS62" s="1233"/>
      <c r="MMT62" s="1233"/>
      <c r="MMU62" s="1233"/>
      <c r="MMV62" s="1233"/>
      <c r="MMW62" s="1233"/>
      <c r="MMX62" s="1233"/>
      <c r="MMY62" s="1233"/>
      <c r="MMZ62" s="1233"/>
      <c r="MNA62" s="1233"/>
      <c r="MNB62" s="1233"/>
      <c r="MNC62" s="1233"/>
      <c r="MND62" s="1233"/>
      <c r="MNE62" s="1233"/>
      <c r="MNF62" s="1233"/>
      <c r="MNG62" s="1233"/>
      <c r="MNH62" s="1233"/>
      <c r="MNI62" s="1233"/>
      <c r="MNJ62" s="1233"/>
      <c r="MNK62" s="1233"/>
      <c r="MNL62" s="1233"/>
      <c r="MNM62" s="1233"/>
      <c r="MNN62" s="1233"/>
      <c r="MNO62" s="1233"/>
      <c r="MNP62" s="1233"/>
      <c r="MNQ62" s="1233"/>
      <c r="MNR62" s="1233"/>
      <c r="MNS62" s="1233"/>
      <c r="MNT62" s="1233"/>
      <c r="MNU62" s="1233"/>
      <c r="MNV62" s="1233"/>
      <c r="MNW62" s="1233"/>
      <c r="MNX62" s="1233"/>
      <c r="MNY62" s="1233"/>
      <c r="MNZ62" s="1233"/>
      <c r="MOA62" s="1233"/>
      <c r="MOB62" s="1233"/>
      <c r="MOC62" s="1233"/>
      <c r="MOD62" s="1233"/>
      <c r="MOE62" s="1233"/>
      <c r="MOF62" s="1233"/>
      <c r="MOG62" s="1233"/>
      <c r="MOH62" s="1233"/>
      <c r="MOI62" s="1233"/>
      <c r="MOJ62" s="1233"/>
      <c r="MOK62" s="1233"/>
      <c r="MOL62" s="1233"/>
      <c r="MOM62" s="1233"/>
      <c r="MON62" s="1233"/>
      <c r="MOO62" s="1233"/>
      <c r="MOP62" s="1233"/>
      <c r="MOQ62" s="1233"/>
      <c r="MOR62" s="1233"/>
      <c r="MOS62" s="1233"/>
      <c r="MOT62" s="1233"/>
      <c r="MOU62" s="1233"/>
      <c r="MOV62" s="1233"/>
      <c r="MOW62" s="1233"/>
      <c r="MOX62" s="1233"/>
      <c r="MOY62" s="1233"/>
      <c r="MOZ62" s="1233"/>
      <c r="MPA62" s="1233"/>
      <c r="MPB62" s="1233"/>
      <c r="MPC62" s="1233"/>
      <c r="MPD62" s="1233"/>
      <c r="MPE62" s="1233"/>
      <c r="MPF62" s="1233"/>
      <c r="MPG62" s="1233"/>
      <c r="MPH62" s="1233"/>
      <c r="MPI62" s="1233"/>
      <c r="MPJ62" s="1233"/>
      <c r="MPK62" s="1233"/>
      <c r="MPL62" s="1233"/>
      <c r="MPM62" s="1233"/>
      <c r="MPN62" s="1233"/>
      <c r="MPO62" s="1233"/>
      <c r="MPP62" s="1233"/>
      <c r="MPQ62" s="1233"/>
      <c r="MPR62" s="1233"/>
      <c r="MPS62" s="1233"/>
      <c r="MPT62" s="1233"/>
      <c r="MPU62" s="1233"/>
      <c r="MPV62" s="1233"/>
      <c r="MPW62" s="1233"/>
      <c r="MPX62" s="1233"/>
      <c r="MPY62" s="1233"/>
      <c r="MPZ62" s="1233"/>
      <c r="MQA62" s="1233"/>
      <c r="MQB62" s="1233"/>
      <c r="MQC62" s="1233"/>
      <c r="MQD62" s="1233"/>
      <c r="MQE62" s="1233"/>
      <c r="MQF62" s="1233"/>
      <c r="MQG62" s="1233"/>
      <c r="MQH62" s="1233"/>
      <c r="MQI62" s="1233"/>
      <c r="MQJ62" s="1233"/>
      <c r="MQK62" s="1233"/>
      <c r="MQL62" s="1233"/>
      <c r="MQM62" s="1233"/>
      <c r="MQN62" s="1233"/>
      <c r="MQO62" s="1233"/>
      <c r="MQP62" s="1233"/>
      <c r="MQQ62" s="1233"/>
      <c r="MQR62" s="1233"/>
      <c r="MQS62" s="1233"/>
      <c r="MQT62" s="1233"/>
      <c r="MQU62" s="1233"/>
      <c r="MQV62" s="1233"/>
      <c r="MQW62" s="1233"/>
      <c r="MQX62" s="1233"/>
      <c r="MQY62" s="1233"/>
      <c r="MQZ62" s="1233"/>
      <c r="MRA62" s="1233"/>
      <c r="MRB62" s="1233"/>
      <c r="MRC62" s="1233"/>
      <c r="MRD62" s="1233"/>
      <c r="MRE62" s="1233"/>
      <c r="MRF62" s="1233"/>
      <c r="MRG62" s="1233"/>
      <c r="MRH62" s="1233"/>
      <c r="MRI62" s="1233"/>
      <c r="MRJ62" s="1233"/>
      <c r="MRK62" s="1233"/>
      <c r="MRL62" s="1233"/>
      <c r="MRM62" s="1233"/>
      <c r="MRN62" s="1233"/>
      <c r="MRO62" s="1233"/>
      <c r="MRP62" s="1233"/>
      <c r="MRQ62" s="1233"/>
      <c r="MRR62" s="1233"/>
      <c r="MRS62" s="1233"/>
      <c r="MRT62" s="1233"/>
      <c r="MRU62" s="1233"/>
      <c r="MRV62" s="1233"/>
      <c r="MRW62" s="1233"/>
      <c r="MRX62" s="1233"/>
      <c r="MRY62" s="1233"/>
      <c r="MRZ62" s="1233"/>
      <c r="MSA62" s="1233"/>
      <c r="MSB62" s="1233"/>
      <c r="MSC62" s="1233"/>
      <c r="MSD62" s="1233"/>
      <c r="MSE62" s="1233"/>
      <c r="MSF62" s="1233"/>
      <c r="MSG62" s="1233"/>
      <c r="MSH62" s="1233"/>
      <c r="MSI62" s="1233"/>
      <c r="MSJ62" s="1233"/>
      <c r="MSK62" s="1233"/>
      <c r="MSL62" s="1233"/>
      <c r="MSM62" s="1233"/>
      <c r="MSN62" s="1233"/>
      <c r="MSO62" s="1233"/>
      <c r="MSP62" s="1233"/>
      <c r="MSQ62" s="1233"/>
      <c r="MSR62" s="1233"/>
      <c r="MSS62" s="1233"/>
      <c r="MST62" s="1233"/>
      <c r="MSU62" s="1233"/>
      <c r="MSV62" s="1233"/>
      <c r="MSW62" s="1233"/>
      <c r="MSX62" s="1233"/>
      <c r="MSY62" s="1233"/>
      <c r="MSZ62" s="1233"/>
      <c r="MTA62" s="1233"/>
      <c r="MTB62" s="1233"/>
      <c r="MTC62" s="1233"/>
      <c r="MTD62" s="1233"/>
      <c r="MTE62" s="1233"/>
      <c r="MTF62" s="1233"/>
      <c r="MTG62" s="1233"/>
      <c r="MTH62" s="1233"/>
      <c r="MTI62" s="1233"/>
      <c r="MTJ62" s="1233"/>
      <c r="MTK62" s="1233"/>
      <c r="MTL62" s="1233"/>
      <c r="MTM62" s="1233"/>
      <c r="MTN62" s="1233"/>
      <c r="MTO62" s="1233"/>
      <c r="MTP62" s="1233"/>
      <c r="MTQ62" s="1233"/>
      <c r="MTR62" s="1233"/>
      <c r="MTS62" s="1233"/>
      <c r="MTT62" s="1233"/>
      <c r="MTU62" s="1233"/>
      <c r="MTV62" s="1233"/>
      <c r="MTW62" s="1233"/>
      <c r="MTX62" s="1233"/>
      <c r="MTY62" s="1233"/>
      <c r="MTZ62" s="1233"/>
      <c r="MUA62" s="1233"/>
      <c r="MUB62" s="1233"/>
      <c r="MUC62" s="1233"/>
      <c r="MUD62" s="1233"/>
      <c r="MUE62" s="1233"/>
      <c r="MUF62" s="1233"/>
      <c r="MUG62" s="1233"/>
      <c r="MUH62" s="1233"/>
      <c r="MUI62" s="1233"/>
      <c r="MUJ62" s="1233"/>
      <c r="MUK62" s="1233"/>
      <c r="MUL62" s="1233"/>
      <c r="MUM62" s="1233"/>
      <c r="MUN62" s="1233"/>
      <c r="MUO62" s="1233"/>
      <c r="MUP62" s="1233"/>
      <c r="MUQ62" s="1233"/>
      <c r="MUR62" s="1233"/>
      <c r="MUS62" s="1233"/>
      <c r="MUT62" s="1233"/>
      <c r="MUU62" s="1233"/>
      <c r="MUV62" s="1233"/>
      <c r="MUW62" s="1233"/>
      <c r="MUX62" s="1233"/>
      <c r="MUY62" s="1233"/>
      <c r="MUZ62" s="1233"/>
      <c r="MVA62" s="1233"/>
      <c r="MVB62" s="1233"/>
      <c r="MVC62" s="1233"/>
      <c r="MVD62" s="1233"/>
      <c r="MVE62" s="1233"/>
      <c r="MVF62" s="1233"/>
      <c r="MVG62" s="1233"/>
      <c r="MVH62" s="1233"/>
      <c r="MVI62" s="1233"/>
      <c r="MVJ62" s="1233"/>
      <c r="MVK62" s="1233"/>
      <c r="MVL62" s="1233"/>
      <c r="MVM62" s="1233"/>
      <c r="MVN62" s="1233"/>
      <c r="MVO62" s="1233"/>
      <c r="MVP62" s="1233"/>
      <c r="MVQ62" s="1233"/>
      <c r="MVR62" s="1233"/>
      <c r="MVS62" s="1233"/>
      <c r="MVT62" s="1233"/>
      <c r="MVU62" s="1233"/>
      <c r="MVV62" s="1233"/>
      <c r="MVW62" s="1233"/>
      <c r="MVX62" s="1233"/>
      <c r="MVY62" s="1233"/>
      <c r="MVZ62" s="1233"/>
      <c r="MWA62" s="1233"/>
      <c r="MWB62" s="1233"/>
      <c r="MWC62" s="1233"/>
      <c r="MWD62" s="1233"/>
      <c r="MWE62" s="1233"/>
      <c r="MWF62" s="1233"/>
      <c r="MWG62" s="1233"/>
      <c r="MWH62" s="1233"/>
      <c r="MWI62" s="1233"/>
      <c r="MWJ62" s="1233"/>
      <c r="MWK62" s="1233"/>
      <c r="MWL62" s="1233"/>
      <c r="MWM62" s="1233"/>
      <c r="MWN62" s="1233"/>
      <c r="MWO62" s="1233"/>
      <c r="MWP62" s="1233"/>
      <c r="MWQ62" s="1233"/>
      <c r="MWR62" s="1233"/>
      <c r="MWS62" s="1233"/>
      <c r="MWT62" s="1233"/>
      <c r="MWU62" s="1233"/>
      <c r="MWV62" s="1233"/>
      <c r="MWW62" s="1233"/>
      <c r="MWX62" s="1233"/>
      <c r="MWY62" s="1233"/>
      <c r="MWZ62" s="1233"/>
      <c r="MXA62" s="1233"/>
      <c r="MXB62" s="1233"/>
      <c r="MXC62" s="1233"/>
      <c r="MXD62" s="1233"/>
      <c r="MXE62" s="1233"/>
      <c r="MXF62" s="1233"/>
      <c r="MXG62" s="1233"/>
      <c r="MXH62" s="1233"/>
      <c r="MXI62" s="1233"/>
      <c r="MXJ62" s="1233"/>
      <c r="MXK62" s="1233"/>
      <c r="MXL62" s="1233"/>
      <c r="MXM62" s="1233"/>
      <c r="MXN62" s="1233"/>
      <c r="MXO62" s="1233"/>
      <c r="MXP62" s="1233"/>
      <c r="MXQ62" s="1233"/>
      <c r="MXR62" s="1233"/>
      <c r="MXS62" s="1233"/>
      <c r="MXT62" s="1233"/>
      <c r="MXU62" s="1233"/>
      <c r="MXV62" s="1233"/>
      <c r="MXW62" s="1233"/>
      <c r="MXX62" s="1233"/>
      <c r="MXY62" s="1233"/>
      <c r="MXZ62" s="1233"/>
      <c r="MYA62" s="1233"/>
      <c r="MYB62" s="1233"/>
      <c r="MYC62" s="1233"/>
      <c r="MYD62" s="1233"/>
      <c r="MYE62" s="1233"/>
      <c r="MYF62" s="1233"/>
      <c r="MYG62" s="1233"/>
      <c r="MYH62" s="1233"/>
      <c r="MYI62" s="1233"/>
      <c r="MYJ62" s="1233"/>
      <c r="MYK62" s="1233"/>
      <c r="MYL62" s="1233"/>
      <c r="MYM62" s="1233"/>
      <c r="MYN62" s="1233"/>
      <c r="MYO62" s="1233"/>
      <c r="MYP62" s="1233"/>
      <c r="MYQ62" s="1233"/>
      <c r="MYR62" s="1233"/>
      <c r="MYS62" s="1233"/>
      <c r="MYT62" s="1233"/>
      <c r="MYU62" s="1233"/>
      <c r="MYV62" s="1233"/>
      <c r="MYW62" s="1233"/>
      <c r="MYX62" s="1233"/>
      <c r="MYY62" s="1233"/>
      <c r="MYZ62" s="1233"/>
      <c r="MZA62" s="1233"/>
      <c r="MZB62" s="1233"/>
      <c r="MZC62" s="1233"/>
      <c r="MZD62" s="1233"/>
      <c r="MZE62" s="1233"/>
      <c r="MZF62" s="1233"/>
      <c r="MZG62" s="1233"/>
      <c r="MZH62" s="1233"/>
      <c r="MZI62" s="1233"/>
      <c r="MZJ62" s="1233"/>
      <c r="MZK62" s="1233"/>
      <c r="MZL62" s="1233"/>
      <c r="MZM62" s="1233"/>
      <c r="MZN62" s="1233"/>
      <c r="MZO62" s="1233"/>
      <c r="MZP62" s="1233"/>
      <c r="MZQ62" s="1233"/>
      <c r="MZR62" s="1233"/>
      <c r="MZS62" s="1233"/>
      <c r="MZT62" s="1233"/>
      <c r="MZU62" s="1233"/>
      <c r="MZV62" s="1233"/>
      <c r="MZW62" s="1233"/>
      <c r="MZX62" s="1233"/>
      <c r="MZY62" s="1233"/>
      <c r="MZZ62" s="1233"/>
      <c r="NAA62" s="1233"/>
      <c r="NAB62" s="1233"/>
      <c r="NAC62" s="1233"/>
      <c r="NAD62" s="1233"/>
      <c r="NAE62" s="1233"/>
      <c r="NAF62" s="1233"/>
      <c r="NAG62" s="1233"/>
      <c r="NAH62" s="1233"/>
      <c r="NAI62" s="1233"/>
      <c r="NAJ62" s="1233"/>
      <c r="NAK62" s="1233"/>
      <c r="NAL62" s="1233"/>
      <c r="NAM62" s="1233"/>
      <c r="NAN62" s="1233"/>
      <c r="NAO62" s="1233"/>
      <c r="NAP62" s="1233"/>
      <c r="NAQ62" s="1233"/>
      <c r="NAR62" s="1233"/>
      <c r="NAS62" s="1233"/>
      <c r="NAT62" s="1233"/>
      <c r="NAU62" s="1233"/>
      <c r="NAV62" s="1233"/>
      <c r="NAW62" s="1233"/>
      <c r="NAX62" s="1233"/>
      <c r="NAY62" s="1233"/>
      <c r="NAZ62" s="1233"/>
      <c r="NBA62" s="1233"/>
      <c r="NBB62" s="1233"/>
      <c r="NBC62" s="1233"/>
      <c r="NBD62" s="1233"/>
      <c r="NBE62" s="1233"/>
      <c r="NBF62" s="1233"/>
      <c r="NBG62" s="1233"/>
      <c r="NBH62" s="1233"/>
      <c r="NBI62" s="1233"/>
      <c r="NBJ62" s="1233"/>
      <c r="NBK62" s="1233"/>
      <c r="NBL62" s="1233"/>
      <c r="NBM62" s="1233"/>
      <c r="NBN62" s="1233"/>
      <c r="NBO62" s="1233"/>
      <c r="NBP62" s="1233"/>
      <c r="NBQ62" s="1233"/>
      <c r="NBR62" s="1233"/>
      <c r="NBS62" s="1233"/>
      <c r="NBT62" s="1233"/>
      <c r="NBU62" s="1233"/>
      <c r="NBV62" s="1233"/>
      <c r="NBW62" s="1233"/>
      <c r="NBX62" s="1233"/>
      <c r="NBY62" s="1233"/>
      <c r="NBZ62" s="1233"/>
      <c r="NCA62" s="1233"/>
      <c r="NCB62" s="1233"/>
      <c r="NCC62" s="1233"/>
      <c r="NCD62" s="1233"/>
      <c r="NCE62" s="1233"/>
      <c r="NCF62" s="1233"/>
      <c r="NCG62" s="1233"/>
      <c r="NCH62" s="1233"/>
      <c r="NCI62" s="1233"/>
      <c r="NCJ62" s="1233"/>
      <c r="NCK62" s="1233"/>
      <c r="NCL62" s="1233"/>
      <c r="NCM62" s="1233"/>
      <c r="NCN62" s="1233"/>
      <c r="NCO62" s="1233"/>
      <c r="NCP62" s="1233"/>
      <c r="NCQ62" s="1233"/>
      <c r="NCR62" s="1233"/>
      <c r="NCS62" s="1233"/>
      <c r="NCT62" s="1233"/>
      <c r="NCU62" s="1233"/>
      <c r="NCV62" s="1233"/>
      <c r="NCW62" s="1233"/>
      <c r="NCX62" s="1233"/>
      <c r="NCY62" s="1233"/>
      <c r="NCZ62" s="1233"/>
      <c r="NDA62" s="1233"/>
      <c r="NDB62" s="1233"/>
      <c r="NDC62" s="1233"/>
      <c r="NDD62" s="1233"/>
      <c r="NDE62" s="1233"/>
      <c r="NDF62" s="1233"/>
      <c r="NDG62" s="1233"/>
      <c r="NDH62" s="1233"/>
      <c r="NDI62" s="1233"/>
      <c r="NDJ62" s="1233"/>
      <c r="NDK62" s="1233"/>
      <c r="NDL62" s="1233"/>
      <c r="NDM62" s="1233"/>
      <c r="NDN62" s="1233"/>
      <c r="NDO62" s="1233"/>
      <c r="NDP62" s="1233"/>
      <c r="NDQ62" s="1233"/>
      <c r="NDR62" s="1233"/>
      <c r="NDS62" s="1233"/>
      <c r="NDT62" s="1233"/>
      <c r="NDU62" s="1233"/>
      <c r="NDV62" s="1233"/>
      <c r="NDW62" s="1233"/>
      <c r="NDX62" s="1233"/>
      <c r="NDY62" s="1233"/>
      <c r="NDZ62" s="1233"/>
      <c r="NEA62" s="1233"/>
      <c r="NEB62" s="1233"/>
      <c r="NEC62" s="1233"/>
      <c r="NED62" s="1233"/>
      <c r="NEE62" s="1233"/>
      <c r="NEF62" s="1233"/>
      <c r="NEG62" s="1233"/>
      <c r="NEH62" s="1233"/>
      <c r="NEI62" s="1233"/>
      <c r="NEJ62" s="1233"/>
      <c r="NEK62" s="1233"/>
      <c r="NEL62" s="1233"/>
      <c r="NEM62" s="1233"/>
      <c r="NEN62" s="1233"/>
      <c r="NEO62" s="1233"/>
      <c r="NEP62" s="1233"/>
      <c r="NEQ62" s="1233"/>
      <c r="NER62" s="1233"/>
      <c r="NES62" s="1233"/>
      <c r="NET62" s="1233"/>
      <c r="NEU62" s="1233"/>
      <c r="NEV62" s="1233"/>
      <c r="NEW62" s="1233"/>
      <c r="NEX62" s="1233"/>
      <c r="NEY62" s="1233"/>
      <c r="NEZ62" s="1233"/>
      <c r="NFA62" s="1233"/>
      <c r="NFB62" s="1233"/>
      <c r="NFC62" s="1233"/>
      <c r="NFD62" s="1233"/>
      <c r="NFE62" s="1233"/>
      <c r="NFF62" s="1233"/>
      <c r="NFG62" s="1233"/>
      <c r="NFH62" s="1233"/>
      <c r="NFI62" s="1233"/>
      <c r="NFJ62" s="1233"/>
      <c r="NFK62" s="1233"/>
      <c r="NFL62" s="1233"/>
      <c r="NFM62" s="1233"/>
      <c r="NFN62" s="1233"/>
      <c r="NFO62" s="1233"/>
      <c r="NFP62" s="1233"/>
      <c r="NFQ62" s="1233"/>
      <c r="NFR62" s="1233"/>
      <c r="NFS62" s="1233"/>
      <c r="NFT62" s="1233"/>
      <c r="NFU62" s="1233"/>
      <c r="NFV62" s="1233"/>
      <c r="NFW62" s="1233"/>
      <c r="NFX62" s="1233"/>
      <c r="NFY62" s="1233"/>
      <c r="NFZ62" s="1233"/>
      <c r="NGA62" s="1233"/>
      <c r="NGB62" s="1233"/>
      <c r="NGC62" s="1233"/>
      <c r="NGD62" s="1233"/>
      <c r="NGE62" s="1233"/>
      <c r="NGF62" s="1233"/>
      <c r="NGG62" s="1233"/>
      <c r="NGH62" s="1233"/>
      <c r="NGI62" s="1233"/>
      <c r="NGJ62" s="1233"/>
      <c r="NGK62" s="1233"/>
      <c r="NGL62" s="1233"/>
      <c r="NGM62" s="1233"/>
      <c r="NGN62" s="1233"/>
      <c r="NGO62" s="1233"/>
      <c r="NGP62" s="1233"/>
      <c r="NGQ62" s="1233"/>
      <c r="NGR62" s="1233"/>
      <c r="NGS62" s="1233"/>
      <c r="NGT62" s="1233"/>
      <c r="NGU62" s="1233"/>
      <c r="NGV62" s="1233"/>
      <c r="NGW62" s="1233"/>
      <c r="NGX62" s="1233"/>
      <c r="NGY62" s="1233"/>
      <c r="NGZ62" s="1233"/>
      <c r="NHA62" s="1233"/>
      <c r="NHB62" s="1233"/>
      <c r="NHC62" s="1233"/>
      <c r="NHD62" s="1233"/>
      <c r="NHE62" s="1233"/>
      <c r="NHF62" s="1233"/>
      <c r="NHG62" s="1233"/>
      <c r="NHH62" s="1233"/>
      <c r="NHI62" s="1233"/>
      <c r="NHJ62" s="1233"/>
      <c r="NHK62" s="1233"/>
      <c r="NHL62" s="1233"/>
      <c r="NHM62" s="1233"/>
      <c r="NHN62" s="1233"/>
      <c r="NHO62" s="1233"/>
      <c r="NHP62" s="1233"/>
      <c r="NHQ62" s="1233"/>
      <c r="NHR62" s="1233"/>
      <c r="NHS62" s="1233"/>
      <c r="NHT62" s="1233"/>
      <c r="NHU62" s="1233"/>
      <c r="NHV62" s="1233"/>
      <c r="NHW62" s="1233"/>
      <c r="NHX62" s="1233"/>
      <c r="NHY62" s="1233"/>
      <c r="NHZ62" s="1233"/>
      <c r="NIA62" s="1233"/>
      <c r="NIB62" s="1233"/>
      <c r="NIC62" s="1233"/>
      <c r="NID62" s="1233"/>
      <c r="NIE62" s="1233"/>
      <c r="NIF62" s="1233"/>
      <c r="NIG62" s="1233"/>
      <c r="NIH62" s="1233"/>
      <c r="NII62" s="1233"/>
      <c r="NIJ62" s="1233"/>
      <c r="NIK62" s="1233"/>
      <c r="NIL62" s="1233"/>
      <c r="NIM62" s="1233"/>
      <c r="NIN62" s="1233"/>
      <c r="NIO62" s="1233"/>
      <c r="NIP62" s="1233"/>
      <c r="NIQ62" s="1233"/>
      <c r="NIR62" s="1233"/>
      <c r="NIS62" s="1233"/>
      <c r="NIT62" s="1233"/>
      <c r="NIU62" s="1233"/>
      <c r="NIV62" s="1233"/>
      <c r="NIW62" s="1233"/>
      <c r="NIX62" s="1233"/>
      <c r="NIY62" s="1233"/>
      <c r="NIZ62" s="1233"/>
      <c r="NJA62" s="1233"/>
      <c r="NJB62" s="1233"/>
      <c r="NJC62" s="1233"/>
      <c r="NJD62" s="1233"/>
      <c r="NJE62" s="1233"/>
      <c r="NJF62" s="1233"/>
      <c r="NJG62" s="1233"/>
      <c r="NJH62" s="1233"/>
      <c r="NJI62" s="1233"/>
      <c r="NJJ62" s="1233"/>
      <c r="NJK62" s="1233"/>
      <c r="NJL62" s="1233"/>
      <c r="NJM62" s="1233"/>
      <c r="NJN62" s="1233"/>
      <c r="NJO62" s="1233"/>
      <c r="NJP62" s="1233"/>
      <c r="NJQ62" s="1233"/>
      <c r="NJR62" s="1233"/>
      <c r="NJS62" s="1233"/>
      <c r="NJT62" s="1233"/>
      <c r="NJU62" s="1233"/>
      <c r="NJV62" s="1233"/>
      <c r="NJW62" s="1233"/>
      <c r="NJX62" s="1233"/>
      <c r="NJY62" s="1233"/>
      <c r="NJZ62" s="1233"/>
      <c r="NKA62" s="1233"/>
      <c r="NKB62" s="1233"/>
      <c r="NKC62" s="1233"/>
      <c r="NKD62" s="1233"/>
      <c r="NKE62" s="1233"/>
      <c r="NKF62" s="1233"/>
      <c r="NKG62" s="1233"/>
      <c r="NKH62" s="1233"/>
      <c r="NKI62" s="1233"/>
      <c r="NKJ62" s="1233"/>
      <c r="NKK62" s="1233"/>
      <c r="NKL62" s="1233"/>
      <c r="NKM62" s="1233"/>
      <c r="NKN62" s="1233"/>
      <c r="NKO62" s="1233"/>
      <c r="NKP62" s="1233"/>
      <c r="NKQ62" s="1233"/>
      <c r="NKR62" s="1233"/>
      <c r="NKS62" s="1233"/>
      <c r="NKT62" s="1233"/>
      <c r="NKU62" s="1233"/>
      <c r="NKV62" s="1233"/>
      <c r="NKW62" s="1233"/>
      <c r="NKX62" s="1233"/>
      <c r="NKY62" s="1233"/>
      <c r="NKZ62" s="1233"/>
      <c r="NLA62" s="1233"/>
      <c r="NLB62" s="1233"/>
      <c r="NLC62" s="1233"/>
      <c r="NLD62" s="1233"/>
      <c r="NLE62" s="1233"/>
      <c r="NLF62" s="1233"/>
      <c r="NLG62" s="1233"/>
      <c r="NLH62" s="1233"/>
      <c r="NLI62" s="1233"/>
      <c r="NLJ62" s="1233"/>
      <c r="NLK62" s="1233"/>
      <c r="NLL62" s="1233"/>
      <c r="NLM62" s="1233"/>
      <c r="NLN62" s="1233"/>
      <c r="NLO62" s="1233"/>
      <c r="NLP62" s="1233"/>
      <c r="NLQ62" s="1233"/>
      <c r="NLR62" s="1233"/>
      <c r="NLS62" s="1233"/>
      <c r="NLT62" s="1233"/>
      <c r="NLU62" s="1233"/>
      <c r="NLV62" s="1233"/>
      <c r="NLW62" s="1233"/>
      <c r="NLX62" s="1233"/>
      <c r="NLY62" s="1233"/>
      <c r="NLZ62" s="1233"/>
      <c r="NMA62" s="1233"/>
      <c r="NMB62" s="1233"/>
      <c r="NMC62" s="1233"/>
      <c r="NMD62" s="1233"/>
      <c r="NME62" s="1233"/>
      <c r="NMF62" s="1233"/>
      <c r="NMG62" s="1233"/>
      <c r="NMH62" s="1233"/>
      <c r="NMI62" s="1233"/>
      <c r="NMJ62" s="1233"/>
      <c r="NMK62" s="1233"/>
      <c r="NML62" s="1233"/>
      <c r="NMM62" s="1233"/>
      <c r="NMN62" s="1233"/>
      <c r="NMO62" s="1233"/>
      <c r="NMP62" s="1233"/>
      <c r="NMQ62" s="1233"/>
      <c r="NMR62" s="1233"/>
      <c r="NMS62" s="1233"/>
      <c r="NMT62" s="1233"/>
      <c r="NMU62" s="1233"/>
      <c r="NMV62" s="1233"/>
      <c r="NMW62" s="1233"/>
      <c r="NMX62" s="1233"/>
      <c r="NMY62" s="1233"/>
      <c r="NMZ62" s="1233"/>
      <c r="NNA62" s="1233"/>
      <c r="NNB62" s="1233"/>
      <c r="NNC62" s="1233"/>
      <c r="NND62" s="1233"/>
      <c r="NNE62" s="1233"/>
      <c r="NNF62" s="1233"/>
      <c r="NNG62" s="1233"/>
      <c r="NNH62" s="1233"/>
      <c r="NNI62" s="1233"/>
      <c r="NNJ62" s="1233"/>
      <c r="NNK62" s="1233"/>
      <c r="NNL62" s="1233"/>
      <c r="NNM62" s="1233"/>
      <c r="NNN62" s="1233"/>
      <c r="NNO62" s="1233"/>
      <c r="NNP62" s="1233"/>
      <c r="NNQ62" s="1233"/>
      <c r="NNR62" s="1233"/>
      <c r="NNS62" s="1233"/>
      <c r="NNT62" s="1233"/>
      <c r="NNU62" s="1233"/>
      <c r="NNV62" s="1233"/>
      <c r="NNW62" s="1233"/>
      <c r="NNX62" s="1233"/>
      <c r="NNY62" s="1233"/>
      <c r="NNZ62" s="1233"/>
      <c r="NOA62" s="1233"/>
      <c r="NOB62" s="1233"/>
      <c r="NOC62" s="1233"/>
      <c r="NOD62" s="1233"/>
      <c r="NOE62" s="1233"/>
      <c r="NOF62" s="1233"/>
      <c r="NOG62" s="1233"/>
      <c r="NOH62" s="1233"/>
      <c r="NOI62" s="1233"/>
      <c r="NOJ62" s="1233"/>
      <c r="NOK62" s="1233"/>
      <c r="NOL62" s="1233"/>
      <c r="NOM62" s="1233"/>
      <c r="NON62" s="1233"/>
      <c r="NOO62" s="1233"/>
      <c r="NOP62" s="1233"/>
      <c r="NOQ62" s="1233"/>
      <c r="NOR62" s="1233"/>
      <c r="NOS62" s="1233"/>
      <c r="NOT62" s="1233"/>
      <c r="NOU62" s="1233"/>
      <c r="NOV62" s="1233"/>
      <c r="NOW62" s="1233"/>
      <c r="NOX62" s="1233"/>
      <c r="NOY62" s="1233"/>
      <c r="NOZ62" s="1233"/>
      <c r="NPA62" s="1233"/>
      <c r="NPB62" s="1233"/>
      <c r="NPC62" s="1233"/>
      <c r="NPD62" s="1233"/>
      <c r="NPE62" s="1233"/>
      <c r="NPF62" s="1233"/>
      <c r="NPG62" s="1233"/>
      <c r="NPH62" s="1233"/>
      <c r="NPI62" s="1233"/>
      <c r="NPJ62" s="1233"/>
      <c r="NPK62" s="1233"/>
      <c r="NPL62" s="1233"/>
      <c r="NPM62" s="1233"/>
      <c r="NPN62" s="1233"/>
      <c r="NPO62" s="1233"/>
      <c r="NPP62" s="1233"/>
      <c r="NPQ62" s="1233"/>
      <c r="NPR62" s="1233"/>
      <c r="NPS62" s="1233"/>
      <c r="NPT62" s="1233"/>
      <c r="NPU62" s="1233"/>
      <c r="NPV62" s="1233"/>
      <c r="NPW62" s="1233"/>
      <c r="NPX62" s="1233"/>
      <c r="NPY62" s="1233"/>
      <c r="NPZ62" s="1233"/>
      <c r="NQA62" s="1233"/>
      <c r="NQB62" s="1233"/>
      <c r="NQC62" s="1233"/>
      <c r="NQD62" s="1233"/>
      <c r="NQE62" s="1233"/>
      <c r="NQF62" s="1233"/>
      <c r="NQG62" s="1233"/>
      <c r="NQH62" s="1233"/>
      <c r="NQI62" s="1233"/>
      <c r="NQJ62" s="1233"/>
      <c r="NQK62" s="1233"/>
      <c r="NQL62" s="1233"/>
      <c r="NQM62" s="1233"/>
      <c r="NQN62" s="1233"/>
      <c r="NQO62" s="1233"/>
      <c r="NQP62" s="1233"/>
      <c r="NQQ62" s="1233"/>
      <c r="NQR62" s="1233"/>
      <c r="NQS62" s="1233"/>
      <c r="NQT62" s="1233"/>
      <c r="NQU62" s="1233"/>
      <c r="NQV62" s="1233"/>
      <c r="NQW62" s="1233"/>
      <c r="NQX62" s="1233"/>
      <c r="NQY62" s="1233"/>
      <c r="NQZ62" s="1233"/>
      <c r="NRA62" s="1233"/>
      <c r="NRB62" s="1233"/>
      <c r="NRC62" s="1233"/>
      <c r="NRD62" s="1233"/>
      <c r="NRE62" s="1233"/>
      <c r="NRF62" s="1233"/>
      <c r="NRG62" s="1233"/>
      <c r="NRH62" s="1233"/>
      <c r="NRI62" s="1233"/>
      <c r="NRJ62" s="1233"/>
      <c r="NRK62" s="1233"/>
      <c r="NRL62" s="1233"/>
      <c r="NRM62" s="1233"/>
      <c r="NRN62" s="1233"/>
      <c r="NRO62" s="1233"/>
      <c r="NRP62" s="1233"/>
      <c r="NRQ62" s="1233"/>
      <c r="NRR62" s="1233"/>
      <c r="NRS62" s="1233"/>
      <c r="NRT62" s="1233"/>
      <c r="NRU62" s="1233"/>
      <c r="NRV62" s="1233"/>
      <c r="NRW62" s="1233"/>
      <c r="NRX62" s="1233"/>
      <c r="NRY62" s="1233"/>
      <c r="NRZ62" s="1233"/>
      <c r="NSA62" s="1233"/>
      <c r="NSB62" s="1233"/>
      <c r="NSC62" s="1233"/>
      <c r="NSD62" s="1233"/>
      <c r="NSE62" s="1233"/>
      <c r="NSF62" s="1233"/>
      <c r="NSG62" s="1233"/>
      <c r="NSH62" s="1233"/>
      <c r="NSI62" s="1233"/>
      <c r="NSJ62" s="1233"/>
      <c r="NSK62" s="1233"/>
      <c r="NSL62" s="1233"/>
      <c r="NSM62" s="1233"/>
      <c r="NSN62" s="1233"/>
      <c r="NSO62" s="1233"/>
      <c r="NSP62" s="1233"/>
      <c r="NSQ62" s="1233"/>
      <c r="NSR62" s="1233"/>
      <c r="NSS62" s="1233"/>
      <c r="NST62" s="1233"/>
      <c r="NSU62" s="1233"/>
      <c r="NSV62" s="1233"/>
      <c r="NSW62" s="1233"/>
      <c r="NSX62" s="1233"/>
      <c r="NSY62" s="1233"/>
      <c r="NSZ62" s="1233"/>
      <c r="NTA62" s="1233"/>
      <c r="NTB62" s="1233"/>
      <c r="NTC62" s="1233"/>
      <c r="NTD62" s="1233"/>
      <c r="NTE62" s="1233"/>
      <c r="NTF62" s="1233"/>
      <c r="NTG62" s="1233"/>
      <c r="NTH62" s="1233"/>
      <c r="NTI62" s="1233"/>
      <c r="NTJ62" s="1233"/>
      <c r="NTK62" s="1233"/>
      <c r="NTL62" s="1233"/>
      <c r="NTM62" s="1233"/>
      <c r="NTN62" s="1233"/>
      <c r="NTO62" s="1233"/>
      <c r="NTP62" s="1233"/>
      <c r="NTQ62" s="1233"/>
      <c r="NTR62" s="1233"/>
      <c r="NTS62" s="1233"/>
      <c r="NTT62" s="1233"/>
      <c r="NTU62" s="1233"/>
      <c r="NTV62" s="1233"/>
      <c r="NTW62" s="1233"/>
      <c r="NTX62" s="1233"/>
      <c r="NTY62" s="1233"/>
      <c r="NTZ62" s="1233"/>
      <c r="NUA62" s="1233"/>
      <c r="NUB62" s="1233"/>
      <c r="NUC62" s="1233"/>
      <c r="NUD62" s="1233"/>
      <c r="NUE62" s="1233"/>
      <c r="NUF62" s="1233"/>
      <c r="NUG62" s="1233"/>
      <c r="NUH62" s="1233"/>
      <c r="NUI62" s="1233"/>
      <c r="NUJ62" s="1233"/>
      <c r="NUK62" s="1233"/>
      <c r="NUL62" s="1233"/>
      <c r="NUM62" s="1233"/>
      <c r="NUN62" s="1233"/>
      <c r="NUO62" s="1233"/>
      <c r="NUP62" s="1233"/>
      <c r="NUQ62" s="1233"/>
      <c r="NUR62" s="1233"/>
      <c r="NUS62" s="1233"/>
      <c r="NUT62" s="1233"/>
      <c r="NUU62" s="1233"/>
      <c r="NUV62" s="1233"/>
      <c r="NUW62" s="1233"/>
      <c r="NUX62" s="1233"/>
      <c r="NUY62" s="1233"/>
      <c r="NUZ62" s="1233"/>
      <c r="NVA62" s="1233"/>
      <c r="NVB62" s="1233"/>
      <c r="NVC62" s="1233"/>
      <c r="NVD62" s="1233"/>
      <c r="NVE62" s="1233"/>
      <c r="NVF62" s="1233"/>
      <c r="NVG62" s="1233"/>
      <c r="NVH62" s="1233"/>
      <c r="NVI62" s="1233"/>
      <c r="NVJ62" s="1233"/>
      <c r="NVK62" s="1233"/>
      <c r="NVL62" s="1233"/>
      <c r="NVM62" s="1233"/>
      <c r="NVN62" s="1233"/>
      <c r="NVO62" s="1233"/>
      <c r="NVP62" s="1233"/>
      <c r="NVQ62" s="1233"/>
      <c r="NVR62" s="1233"/>
      <c r="NVS62" s="1233"/>
      <c r="NVT62" s="1233"/>
      <c r="NVU62" s="1233"/>
      <c r="NVV62" s="1233"/>
      <c r="NVW62" s="1233"/>
      <c r="NVX62" s="1233"/>
      <c r="NVY62" s="1233"/>
      <c r="NVZ62" s="1233"/>
      <c r="NWA62" s="1233"/>
      <c r="NWB62" s="1233"/>
      <c r="NWC62" s="1233"/>
      <c r="NWD62" s="1233"/>
      <c r="NWE62" s="1233"/>
      <c r="NWF62" s="1233"/>
      <c r="NWG62" s="1233"/>
      <c r="NWH62" s="1233"/>
      <c r="NWI62" s="1233"/>
      <c r="NWJ62" s="1233"/>
      <c r="NWK62" s="1233"/>
      <c r="NWL62" s="1233"/>
      <c r="NWM62" s="1233"/>
      <c r="NWN62" s="1233"/>
      <c r="NWO62" s="1233"/>
      <c r="NWP62" s="1233"/>
      <c r="NWQ62" s="1233"/>
      <c r="NWR62" s="1233"/>
      <c r="NWS62" s="1233"/>
      <c r="NWT62" s="1233"/>
      <c r="NWU62" s="1233"/>
      <c r="NWV62" s="1233"/>
      <c r="NWW62" s="1233"/>
      <c r="NWX62" s="1233"/>
      <c r="NWY62" s="1233"/>
      <c r="NWZ62" s="1233"/>
      <c r="NXA62" s="1233"/>
      <c r="NXB62" s="1233"/>
      <c r="NXC62" s="1233"/>
      <c r="NXD62" s="1233"/>
      <c r="NXE62" s="1233"/>
      <c r="NXF62" s="1233"/>
      <c r="NXG62" s="1233"/>
      <c r="NXH62" s="1233"/>
      <c r="NXI62" s="1233"/>
      <c r="NXJ62" s="1233"/>
      <c r="NXK62" s="1233"/>
      <c r="NXL62" s="1233"/>
      <c r="NXM62" s="1233"/>
      <c r="NXN62" s="1233"/>
      <c r="NXO62" s="1233"/>
      <c r="NXP62" s="1233"/>
      <c r="NXQ62" s="1233"/>
      <c r="NXR62" s="1233"/>
      <c r="NXS62" s="1233"/>
      <c r="NXT62" s="1233"/>
      <c r="NXU62" s="1233"/>
      <c r="NXV62" s="1233"/>
      <c r="NXW62" s="1233"/>
      <c r="NXX62" s="1233"/>
      <c r="NXY62" s="1233"/>
      <c r="NXZ62" s="1233"/>
      <c r="NYA62" s="1233"/>
      <c r="NYB62" s="1233"/>
      <c r="NYC62" s="1233"/>
      <c r="NYD62" s="1233"/>
      <c r="NYE62" s="1233"/>
      <c r="NYF62" s="1233"/>
      <c r="NYG62" s="1233"/>
      <c r="NYH62" s="1233"/>
      <c r="NYI62" s="1233"/>
      <c r="NYJ62" s="1233"/>
      <c r="NYK62" s="1233"/>
      <c r="NYL62" s="1233"/>
      <c r="NYM62" s="1233"/>
      <c r="NYN62" s="1233"/>
      <c r="NYO62" s="1233"/>
      <c r="NYP62" s="1233"/>
      <c r="NYQ62" s="1233"/>
      <c r="NYR62" s="1233"/>
      <c r="NYS62" s="1233"/>
      <c r="NYT62" s="1233"/>
      <c r="NYU62" s="1233"/>
      <c r="NYV62" s="1233"/>
      <c r="NYW62" s="1233"/>
      <c r="NYX62" s="1233"/>
      <c r="NYY62" s="1233"/>
      <c r="NYZ62" s="1233"/>
      <c r="NZA62" s="1233"/>
      <c r="NZB62" s="1233"/>
      <c r="NZC62" s="1233"/>
      <c r="NZD62" s="1233"/>
      <c r="NZE62" s="1233"/>
      <c r="NZF62" s="1233"/>
      <c r="NZG62" s="1233"/>
      <c r="NZH62" s="1233"/>
      <c r="NZI62" s="1233"/>
      <c r="NZJ62" s="1233"/>
      <c r="NZK62" s="1233"/>
      <c r="NZL62" s="1233"/>
      <c r="NZM62" s="1233"/>
      <c r="NZN62" s="1233"/>
      <c r="NZO62" s="1233"/>
      <c r="NZP62" s="1233"/>
      <c r="NZQ62" s="1233"/>
      <c r="NZR62" s="1233"/>
      <c r="NZS62" s="1233"/>
      <c r="NZT62" s="1233"/>
      <c r="NZU62" s="1233"/>
      <c r="NZV62" s="1233"/>
      <c r="NZW62" s="1233"/>
      <c r="NZX62" s="1233"/>
      <c r="NZY62" s="1233"/>
      <c r="NZZ62" s="1233"/>
      <c r="OAA62" s="1233"/>
      <c r="OAB62" s="1233"/>
      <c r="OAC62" s="1233"/>
      <c r="OAD62" s="1233"/>
      <c r="OAE62" s="1233"/>
      <c r="OAF62" s="1233"/>
      <c r="OAG62" s="1233"/>
      <c r="OAH62" s="1233"/>
      <c r="OAI62" s="1233"/>
      <c r="OAJ62" s="1233"/>
      <c r="OAK62" s="1233"/>
      <c r="OAL62" s="1233"/>
      <c r="OAM62" s="1233"/>
      <c r="OAN62" s="1233"/>
      <c r="OAO62" s="1233"/>
      <c r="OAP62" s="1233"/>
      <c r="OAQ62" s="1233"/>
      <c r="OAR62" s="1233"/>
      <c r="OAS62" s="1233"/>
      <c r="OAT62" s="1233"/>
      <c r="OAU62" s="1233"/>
      <c r="OAV62" s="1233"/>
      <c r="OAW62" s="1233"/>
      <c r="OAX62" s="1233"/>
      <c r="OAY62" s="1233"/>
      <c r="OAZ62" s="1233"/>
      <c r="OBA62" s="1233"/>
      <c r="OBB62" s="1233"/>
      <c r="OBC62" s="1233"/>
      <c r="OBD62" s="1233"/>
      <c r="OBE62" s="1233"/>
      <c r="OBF62" s="1233"/>
      <c r="OBG62" s="1233"/>
      <c r="OBH62" s="1233"/>
      <c r="OBI62" s="1233"/>
      <c r="OBJ62" s="1233"/>
      <c r="OBK62" s="1233"/>
      <c r="OBL62" s="1233"/>
      <c r="OBM62" s="1233"/>
      <c r="OBN62" s="1233"/>
      <c r="OBO62" s="1233"/>
      <c r="OBP62" s="1233"/>
      <c r="OBQ62" s="1233"/>
      <c r="OBR62" s="1233"/>
      <c r="OBS62" s="1233"/>
      <c r="OBT62" s="1233"/>
      <c r="OBU62" s="1233"/>
      <c r="OBV62" s="1233"/>
      <c r="OBW62" s="1233"/>
      <c r="OBX62" s="1233"/>
      <c r="OBY62" s="1233"/>
      <c r="OBZ62" s="1233"/>
      <c r="OCA62" s="1233"/>
      <c r="OCB62" s="1233"/>
      <c r="OCC62" s="1233"/>
      <c r="OCD62" s="1233"/>
      <c r="OCE62" s="1233"/>
      <c r="OCF62" s="1233"/>
      <c r="OCG62" s="1233"/>
      <c r="OCH62" s="1233"/>
      <c r="OCI62" s="1233"/>
      <c r="OCJ62" s="1233"/>
      <c r="OCK62" s="1233"/>
      <c r="OCL62" s="1233"/>
      <c r="OCM62" s="1233"/>
      <c r="OCN62" s="1233"/>
      <c r="OCO62" s="1233"/>
      <c r="OCP62" s="1233"/>
      <c r="OCQ62" s="1233"/>
      <c r="OCR62" s="1233"/>
      <c r="OCS62" s="1233"/>
      <c r="OCT62" s="1233"/>
      <c r="OCU62" s="1233"/>
      <c r="OCV62" s="1233"/>
      <c r="OCW62" s="1233"/>
      <c r="OCX62" s="1233"/>
      <c r="OCY62" s="1233"/>
      <c r="OCZ62" s="1233"/>
      <c r="ODA62" s="1233"/>
      <c r="ODB62" s="1233"/>
      <c r="ODC62" s="1233"/>
      <c r="ODD62" s="1233"/>
      <c r="ODE62" s="1233"/>
      <c r="ODF62" s="1233"/>
      <c r="ODG62" s="1233"/>
      <c r="ODH62" s="1233"/>
      <c r="ODI62" s="1233"/>
      <c r="ODJ62" s="1233"/>
      <c r="ODK62" s="1233"/>
      <c r="ODL62" s="1233"/>
      <c r="ODM62" s="1233"/>
      <c r="ODN62" s="1233"/>
      <c r="ODO62" s="1233"/>
      <c r="ODP62" s="1233"/>
      <c r="ODQ62" s="1233"/>
      <c r="ODR62" s="1233"/>
      <c r="ODS62" s="1233"/>
      <c r="ODT62" s="1233"/>
      <c r="ODU62" s="1233"/>
      <c r="ODV62" s="1233"/>
      <c r="ODW62" s="1233"/>
      <c r="ODX62" s="1233"/>
      <c r="ODY62" s="1233"/>
      <c r="ODZ62" s="1233"/>
      <c r="OEA62" s="1233"/>
      <c r="OEB62" s="1233"/>
      <c r="OEC62" s="1233"/>
      <c r="OED62" s="1233"/>
      <c r="OEE62" s="1233"/>
      <c r="OEF62" s="1233"/>
      <c r="OEG62" s="1233"/>
      <c r="OEH62" s="1233"/>
      <c r="OEI62" s="1233"/>
      <c r="OEJ62" s="1233"/>
      <c r="OEK62" s="1233"/>
      <c r="OEL62" s="1233"/>
      <c r="OEM62" s="1233"/>
      <c r="OEN62" s="1233"/>
      <c r="OEO62" s="1233"/>
      <c r="OEP62" s="1233"/>
      <c r="OEQ62" s="1233"/>
      <c r="OER62" s="1233"/>
      <c r="OES62" s="1233"/>
      <c r="OET62" s="1233"/>
      <c r="OEU62" s="1233"/>
      <c r="OEV62" s="1233"/>
      <c r="OEW62" s="1233"/>
      <c r="OEX62" s="1233"/>
      <c r="OEY62" s="1233"/>
      <c r="OEZ62" s="1233"/>
      <c r="OFA62" s="1233"/>
      <c r="OFB62" s="1233"/>
      <c r="OFC62" s="1233"/>
      <c r="OFD62" s="1233"/>
      <c r="OFE62" s="1233"/>
      <c r="OFF62" s="1233"/>
      <c r="OFG62" s="1233"/>
      <c r="OFH62" s="1233"/>
      <c r="OFI62" s="1233"/>
      <c r="OFJ62" s="1233"/>
      <c r="OFK62" s="1233"/>
      <c r="OFL62" s="1233"/>
      <c r="OFM62" s="1233"/>
      <c r="OFN62" s="1233"/>
      <c r="OFO62" s="1233"/>
      <c r="OFP62" s="1233"/>
      <c r="OFQ62" s="1233"/>
      <c r="OFR62" s="1233"/>
      <c r="OFS62" s="1233"/>
      <c r="OFT62" s="1233"/>
      <c r="OFU62" s="1233"/>
      <c r="OFV62" s="1233"/>
      <c r="OFW62" s="1233"/>
      <c r="OFX62" s="1233"/>
      <c r="OFY62" s="1233"/>
      <c r="OFZ62" s="1233"/>
      <c r="OGA62" s="1233"/>
      <c r="OGB62" s="1233"/>
      <c r="OGC62" s="1233"/>
      <c r="OGD62" s="1233"/>
      <c r="OGE62" s="1233"/>
      <c r="OGF62" s="1233"/>
      <c r="OGG62" s="1233"/>
      <c r="OGH62" s="1233"/>
      <c r="OGI62" s="1233"/>
      <c r="OGJ62" s="1233"/>
      <c r="OGK62" s="1233"/>
      <c r="OGL62" s="1233"/>
      <c r="OGM62" s="1233"/>
      <c r="OGN62" s="1233"/>
      <c r="OGO62" s="1233"/>
      <c r="OGP62" s="1233"/>
      <c r="OGQ62" s="1233"/>
      <c r="OGR62" s="1233"/>
      <c r="OGS62" s="1233"/>
      <c r="OGT62" s="1233"/>
      <c r="OGU62" s="1233"/>
      <c r="OGV62" s="1233"/>
      <c r="OGW62" s="1233"/>
      <c r="OGX62" s="1233"/>
      <c r="OGY62" s="1233"/>
      <c r="OGZ62" s="1233"/>
      <c r="OHA62" s="1233"/>
      <c r="OHB62" s="1233"/>
      <c r="OHC62" s="1233"/>
      <c r="OHD62" s="1233"/>
      <c r="OHE62" s="1233"/>
      <c r="OHF62" s="1233"/>
      <c r="OHG62" s="1233"/>
      <c r="OHH62" s="1233"/>
      <c r="OHI62" s="1233"/>
      <c r="OHJ62" s="1233"/>
      <c r="OHK62" s="1233"/>
      <c r="OHL62" s="1233"/>
      <c r="OHM62" s="1233"/>
      <c r="OHN62" s="1233"/>
      <c r="OHO62" s="1233"/>
      <c r="OHP62" s="1233"/>
      <c r="OHQ62" s="1233"/>
      <c r="OHR62" s="1233"/>
      <c r="OHS62" s="1233"/>
      <c r="OHT62" s="1233"/>
      <c r="OHU62" s="1233"/>
      <c r="OHV62" s="1233"/>
      <c r="OHW62" s="1233"/>
      <c r="OHX62" s="1233"/>
      <c r="OHY62" s="1233"/>
      <c r="OHZ62" s="1233"/>
      <c r="OIA62" s="1233"/>
      <c r="OIB62" s="1233"/>
      <c r="OIC62" s="1233"/>
      <c r="OID62" s="1233"/>
      <c r="OIE62" s="1233"/>
      <c r="OIF62" s="1233"/>
      <c r="OIG62" s="1233"/>
      <c r="OIH62" s="1233"/>
      <c r="OII62" s="1233"/>
      <c r="OIJ62" s="1233"/>
      <c r="OIK62" s="1233"/>
      <c r="OIL62" s="1233"/>
      <c r="OIM62" s="1233"/>
      <c r="OIN62" s="1233"/>
      <c r="OIO62" s="1233"/>
      <c r="OIP62" s="1233"/>
      <c r="OIQ62" s="1233"/>
      <c r="OIR62" s="1233"/>
      <c r="OIS62" s="1233"/>
      <c r="OIT62" s="1233"/>
      <c r="OIU62" s="1233"/>
      <c r="OIV62" s="1233"/>
      <c r="OIW62" s="1233"/>
      <c r="OIX62" s="1233"/>
      <c r="OIY62" s="1233"/>
      <c r="OIZ62" s="1233"/>
      <c r="OJA62" s="1233"/>
      <c r="OJB62" s="1233"/>
      <c r="OJC62" s="1233"/>
      <c r="OJD62" s="1233"/>
      <c r="OJE62" s="1233"/>
      <c r="OJF62" s="1233"/>
      <c r="OJG62" s="1233"/>
      <c r="OJH62" s="1233"/>
      <c r="OJI62" s="1233"/>
      <c r="OJJ62" s="1233"/>
      <c r="OJK62" s="1233"/>
      <c r="OJL62" s="1233"/>
      <c r="OJM62" s="1233"/>
      <c r="OJN62" s="1233"/>
      <c r="OJO62" s="1233"/>
      <c r="OJP62" s="1233"/>
      <c r="OJQ62" s="1233"/>
      <c r="OJR62" s="1233"/>
      <c r="OJS62" s="1233"/>
      <c r="OJT62" s="1233"/>
      <c r="OJU62" s="1233"/>
      <c r="OJV62" s="1233"/>
      <c r="OJW62" s="1233"/>
      <c r="OJX62" s="1233"/>
      <c r="OJY62" s="1233"/>
      <c r="OJZ62" s="1233"/>
      <c r="OKA62" s="1233"/>
      <c r="OKB62" s="1233"/>
      <c r="OKC62" s="1233"/>
      <c r="OKD62" s="1233"/>
      <c r="OKE62" s="1233"/>
      <c r="OKF62" s="1233"/>
      <c r="OKG62" s="1233"/>
      <c r="OKH62" s="1233"/>
      <c r="OKI62" s="1233"/>
      <c r="OKJ62" s="1233"/>
      <c r="OKK62" s="1233"/>
      <c r="OKL62" s="1233"/>
      <c r="OKM62" s="1233"/>
      <c r="OKN62" s="1233"/>
      <c r="OKO62" s="1233"/>
      <c r="OKP62" s="1233"/>
      <c r="OKQ62" s="1233"/>
      <c r="OKR62" s="1233"/>
      <c r="OKS62" s="1233"/>
      <c r="OKT62" s="1233"/>
      <c r="OKU62" s="1233"/>
      <c r="OKV62" s="1233"/>
      <c r="OKW62" s="1233"/>
      <c r="OKX62" s="1233"/>
      <c r="OKY62" s="1233"/>
      <c r="OKZ62" s="1233"/>
      <c r="OLA62" s="1233"/>
      <c r="OLB62" s="1233"/>
      <c r="OLC62" s="1233"/>
      <c r="OLD62" s="1233"/>
      <c r="OLE62" s="1233"/>
      <c r="OLF62" s="1233"/>
      <c r="OLG62" s="1233"/>
      <c r="OLH62" s="1233"/>
      <c r="OLI62" s="1233"/>
      <c r="OLJ62" s="1233"/>
      <c r="OLK62" s="1233"/>
      <c r="OLL62" s="1233"/>
      <c r="OLM62" s="1233"/>
      <c r="OLN62" s="1233"/>
      <c r="OLO62" s="1233"/>
      <c r="OLP62" s="1233"/>
      <c r="OLQ62" s="1233"/>
      <c r="OLR62" s="1233"/>
      <c r="OLS62" s="1233"/>
      <c r="OLT62" s="1233"/>
      <c r="OLU62" s="1233"/>
      <c r="OLV62" s="1233"/>
      <c r="OLW62" s="1233"/>
      <c r="OLX62" s="1233"/>
      <c r="OLY62" s="1233"/>
      <c r="OLZ62" s="1233"/>
      <c r="OMA62" s="1233"/>
      <c r="OMB62" s="1233"/>
      <c r="OMC62" s="1233"/>
      <c r="OMD62" s="1233"/>
      <c r="OME62" s="1233"/>
      <c r="OMF62" s="1233"/>
      <c r="OMG62" s="1233"/>
      <c r="OMH62" s="1233"/>
      <c r="OMI62" s="1233"/>
      <c r="OMJ62" s="1233"/>
      <c r="OMK62" s="1233"/>
      <c r="OML62" s="1233"/>
      <c r="OMM62" s="1233"/>
      <c r="OMN62" s="1233"/>
      <c r="OMO62" s="1233"/>
      <c r="OMP62" s="1233"/>
      <c r="OMQ62" s="1233"/>
      <c r="OMR62" s="1233"/>
      <c r="OMS62" s="1233"/>
      <c r="OMT62" s="1233"/>
      <c r="OMU62" s="1233"/>
      <c r="OMV62" s="1233"/>
      <c r="OMW62" s="1233"/>
      <c r="OMX62" s="1233"/>
      <c r="OMY62" s="1233"/>
      <c r="OMZ62" s="1233"/>
      <c r="ONA62" s="1233"/>
      <c r="ONB62" s="1233"/>
      <c r="ONC62" s="1233"/>
      <c r="OND62" s="1233"/>
      <c r="ONE62" s="1233"/>
      <c r="ONF62" s="1233"/>
      <c r="ONG62" s="1233"/>
      <c r="ONH62" s="1233"/>
      <c r="ONI62" s="1233"/>
      <c r="ONJ62" s="1233"/>
      <c r="ONK62" s="1233"/>
      <c r="ONL62" s="1233"/>
      <c r="ONM62" s="1233"/>
      <c r="ONN62" s="1233"/>
      <c r="ONO62" s="1233"/>
      <c r="ONP62" s="1233"/>
      <c r="ONQ62" s="1233"/>
      <c r="ONR62" s="1233"/>
      <c r="ONS62" s="1233"/>
      <c r="ONT62" s="1233"/>
      <c r="ONU62" s="1233"/>
      <c r="ONV62" s="1233"/>
      <c r="ONW62" s="1233"/>
      <c r="ONX62" s="1233"/>
      <c r="ONY62" s="1233"/>
      <c r="ONZ62" s="1233"/>
      <c r="OOA62" s="1233"/>
      <c r="OOB62" s="1233"/>
      <c r="OOC62" s="1233"/>
      <c r="OOD62" s="1233"/>
      <c r="OOE62" s="1233"/>
      <c r="OOF62" s="1233"/>
      <c r="OOG62" s="1233"/>
      <c r="OOH62" s="1233"/>
      <c r="OOI62" s="1233"/>
      <c r="OOJ62" s="1233"/>
      <c r="OOK62" s="1233"/>
      <c r="OOL62" s="1233"/>
      <c r="OOM62" s="1233"/>
      <c r="OON62" s="1233"/>
      <c r="OOO62" s="1233"/>
      <c r="OOP62" s="1233"/>
      <c r="OOQ62" s="1233"/>
      <c r="OOR62" s="1233"/>
      <c r="OOS62" s="1233"/>
      <c r="OOT62" s="1233"/>
      <c r="OOU62" s="1233"/>
      <c r="OOV62" s="1233"/>
      <c r="OOW62" s="1233"/>
      <c r="OOX62" s="1233"/>
      <c r="OOY62" s="1233"/>
      <c r="OOZ62" s="1233"/>
      <c r="OPA62" s="1233"/>
      <c r="OPB62" s="1233"/>
      <c r="OPC62" s="1233"/>
      <c r="OPD62" s="1233"/>
      <c r="OPE62" s="1233"/>
      <c r="OPF62" s="1233"/>
      <c r="OPG62" s="1233"/>
      <c r="OPH62" s="1233"/>
      <c r="OPI62" s="1233"/>
      <c r="OPJ62" s="1233"/>
      <c r="OPK62" s="1233"/>
      <c r="OPL62" s="1233"/>
      <c r="OPM62" s="1233"/>
      <c r="OPN62" s="1233"/>
      <c r="OPO62" s="1233"/>
      <c r="OPP62" s="1233"/>
      <c r="OPQ62" s="1233"/>
      <c r="OPR62" s="1233"/>
      <c r="OPS62" s="1233"/>
      <c r="OPT62" s="1233"/>
      <c r="OPU62" s="1233"/>
      <c r="OPV62" s="1233"/>
      <c r="OPW62" s="1233"/>
      <c r="OPX62" s="1233"/>
      <c r="OPY62" s="1233"/>
      <c r="OPZ62" s="1233"/>
      <c r="OQA62" s="1233"/>
      <c r="OQB62" s="1233"/>
      <c r="OQC62" s="1233"/>
      <c r="OQD62" s="1233"/>
      <c r="OQE62" s="1233"/>
      <c r="OQF62" s="1233"/>
      <c r="OQG62" s="1233"/>
      <c r="OQH62" s="1233"/>
      <c r="OQI62" s="1233"/>
      <c r="OQJ62" s="1233"/>
      <c r="OQK62" s="1233"/>
      <c r="OQL62" s="1233"/>
      <c r="OQM62" s="1233"/>
      <c r="OQN62" s="1233"/>
      <c r="OQO62" s="1233"/>
      <c r="OQP62" s="1233"/>
      <c r="OQQ62" s="1233"/>
      <c r="OQR62" s="1233"/>
      <c r="OQS62" s="1233"/>
      <c r="OQT62" s="1233"/>
      <c r="OQU62" s="1233"/>
      <c r="OQV62" s="1233"/>
      <c r="OQW62" s="1233"/>
      <c r="OQX62" s="1233"/>
      <c r="OQY62" s="1233"/>
      <c r="OQZ62" s="1233"/>
      <c r="ORA62" s="1233"/>
      <c r="ORB62" s="1233"/>
      <c r="ORC62" s="1233"/>
      <c r="ORD62" s="1233"/>
      <c r="ORE62" s="1233"/>
      <c r="ORF62" s="1233"/>
      <c r="ORG62" s="1233"/>
      <c r="ORH62" s="1233"/>
      <c r="ORI62" s="1233"/>
      <c r="ORJ62" s="1233"/>
      <c r="ORK62" s="1233"/>
      <c r="ORL62" s="1233"/>
      <c r="ORM62" s="1233"/>
      <c r="ORN62" s="1233"/>
      <c r="ORO62" s="1233"/>
      <c r="ORP62" s="1233"/>
      <c r="ORQ62" s="1233"/>
      <c r="ORR62" s="1233"/>
      <c r="ORS62" s="1233"/>
      <c r="ORT62" s="1233"/>
      <c r="ORU62" s="1233"/>
      <c r="ORV62" s="1233"/>
      <c r="ORW62" s="1233"/>
      <c r="ORX62" s="1233"/>
      <c r="ORY62" s="1233"/>
      <c r="ORZ62" s="1233"/>
      <c r="OSA62" s="1233"/>
      <c r="OSB62" s="1233"/>
      <c r="OSC62" s="1233"/>
      <c r="OSD62" s="1233"/>
      <c r="OSE62" s="1233"/>
      <c r="OSF62" s="1233"/>
      <c r="OSG62" s="1233"/>
      <c r="OSH62" s="1233"/>
      <c r="OSI62" s="1233"/>
      <c r="OSJ62" s="1233"/>
      <c r="OSK62" s="1233"/>
      <c r="OSL62" s="1233"/>
      <c r="OSM62" s="1233"/>
      <c r="OSN62" s="1233"/>
      <c r="OSO62" s="1233"/>
      <c r="OSP62" s="1233"/>
      <c r="OSQ62" s="1233"/>
      <c r="OSR62" s="1233"/>
      <c r="OSS62" s="1233"/>
      <c r="OST62" s="1233"/>
      <c r="OSU62" s="1233"/>
      <c r="OSV62" s="1233"/>
      <c r="OSW62" s="1233"/>
      <c r="OSX62" s="1233"/>
      <c r="OSY62" s="1233"/>
      <c r="OSZ62" s="1233"/>
      <c r="OTA62" s="1233"/>
      <c r="OTB62" s="1233"/>
      <c r="OTC62" s="1233"/>
      <c r="OTD62" s="1233"/>
      <c r="OTE62" s="1233"/>
      <c r="OTF62" s="1233"/>
      <c r="OTG62" s="1233"/>
      <c r="OTH62" s="1233"/>
      <c r="OTI62" s="1233"/>
      <c r="OTJ62" s="1233"/>
      <c r="OTK62" s="1233"/>
      <c r="OTL62" s="1233"/>
      <c r="OTM62" s="1233"/>
      <c r="OTN62" s="1233"/>
      <c r="OTO62" s="1233"/>
      <c r="OTP62" s="1233"/>
      <c r="OTQ62" s="1233"/>
      <c r="OTR62" s="1233"/>
      <c r="OTS62" s="1233"/>
      <c r="OTT62" s="1233"/>
      <c r="OTU62" s="1233"/>
      <c r="OTV62" s="1233"/>
      <c r="OTW62" s="1233"/>
      <c r="OTX62" s="1233"/>
      <c r="OTY62" s="1233"/>
      <c r="OTZ62" s="1233"/>
      <c r="OUA62" s="1233"/>
      <c r="OUB62" s="1233"/>
      <c r="OUC62" s="1233"/>
      <c r="OUD62" s="1233"/>
      <c r="OUE62" s="1233"/>
      <c r="OUF62" s="1233"/>
      <c r="OUG62" s="1233"/>
      <c r="OUH62" s="1233"/>
      <c r="OUI62" s="1233"/>
      <c r="OUJ62" s="1233"/>
      <c r="OUK62" s="1233"/>
      <c r="OUL62" s="1233"/>
      <c r="OUM62" s="1233"/>
      <c r="OUN62" s="1233"/>
      <c r="OUO62" s="1233"/>
      <c r="OUP62" s="1233"/>
      <c r="OUQ62" s="1233"/>
      <c r="OUR62" s="1233"/>
      <c r="OUS62" s="1233"/>
      <c r="OUT62" s="1233"/>
      <c r="OUU62" s="1233"/>
      <c r="OUV62" s="1233"/>
      <c r="OUW62" s="1233"/>
      <c r="OUX62" s="1233"/>
      <c r="OUY62" s="1233"/>
      <c r="OUZ62" s="1233"/>
      <c r="OVA62" s="1233"/>
      <c r="OVB62" s="1233"/>
      <c r="OVC62" s="1233"/>
      <c r="OVD62" s="1233"/>
      <c r="OVE62" s="1233"/>
      <c r="OVF62" s="1233"/>
      <c r="OVG62" s="1233"/>
      <c r="OVH62" s="1233"/>
      <c r="OVI62" s="1233"/>
      <c r="OVJ62" s="1233"/>
      <c r="OVK62" s="1233"/>
      <c r="OVL62" s="1233"/>
      <c r="OVM62" s="1233"/>
      <c r="OVN62" s="1233"/>
      <c r="OVO62" s="1233"/>
      <c r="OVP62" s="1233"/>
      <c r="OVQ62" s="1233"/>
      <c r="OVR62" s="1233"/>
      <c r="OVS62" s="1233"/>
      <c r="OVT62" s="1233"/>
      <c r="OVU62" s="1233"/>
      <c r="OVV62" s="1233"/>
      <c r="OVW62" s="1233"/>
      <c r="OVX62" s="1233"/>
      <c r="OVY62" s="1233"/>
      <c r="OVZ62" s="1233"/>
      <c r="OWA62" s="1233"/>
      <c r="OWB62" s="1233"/>
      <c r="OWC62" s="1233"/>
      <c r="OWD62" s="1233"/>
      <c r="OWE62" s="1233"/>
      <c r="OWF62" s="1233"/>
      <c r="OWG62" s="1233"/>
      <c r="OWH62" s="1233"/>
      <c r="OWI62" s="1233"/>
      <c r="OWJ62" s="1233"/>
      <c r="OWK62" s="1233"/>
      <c r="OWL62" s="1233"/>
      <c r="OWM62" s="1233"/>
      <c r="OWN62" s="1233"/>
      <c r="OWO62" s="1233"/>
      <c r="OWP62" s="1233"/>
      <c r="OWQ62" s="1233"/>
      <c r="OWR62" s="1233"/>
      <c r="OWS62" s="1233"/>
      <c r="OWT62" s="1233"/>
      <c r="OWU62" s="1233"/>
      <c r="OWV62" s="1233"/>
      <c r="OWW62" s="1233"/>
      <c r="OWX62" s="1233"/>
      <c r="OWY62" s="1233"/>
      <c r="OWZ62" s="1233"/>
      <c r="OXA62" s="1233"/>
      <c r="OXB62" s="1233"/>
      <c r="OXC62" s="1233"/>
      <c r="OXD62" s="1233"/>
      <c r="OXE62" s="1233"/>
      <c r="OXF62" s="1233"/>
      <c r="OXG62" s="1233"/>
      <c r="OXH62" s="1233"/>
      <c r="OXI62" s="1233"/>
      <c r="OXJ62" s="1233"/>
      <c r="OXK62" s="1233"/>
      <c r="OXL62" s="1233"/>
      <c r="OXM62" s="1233"/>
      <c r="OXN62" s="1233"/>
      <c r="OXO62" s="1233"/>
      <c r="OXP62" s="1233"/>
      <c r="OXQ62" s="1233"/>
      <c r="OXR62" s="1233"/>
      <c r="OXS62" s="1233"/>
      <c r="OXT62" s="1233"/>
      <c r="OXU62" s="1233"/>
      <c r="OXV62" s="1233"/>
      <c r="OXW62" s="1233"/>
      <c r="OXX62" s="1233"/>
      <c r="OXY62" s="1233"/>
      <c r="OXZ62" s="1233"/>
      <c r="OYA62" s="1233"/>
      <c r="OYB62" s="1233"/>
      <c r="OYC62" s="1233"/>
      <c r="OYD62" s="1233"/>
      <c r="OYE62" s="1233"/>
      <c r="OYF62" s="1233"/>
      <c r="OYG62" s="1233"/>
      <c r="OYH62" s="1233"/>
      <c r="OYI62" s="1233"/>
      <c r="OYJ62" s="1233"/>
      <c r="OYK62" s="1233"/>
      <c r="OYL62" s="1233"/>
      <c r="OYM62" s="1233"/>
      <c r="OYN62" s="1233"/>
      <c r="OYO62" s="1233"/>
      <c r="OYP62" s="1233"/>
      <c r="OYQ62" s="1233"/>
      <c r="OYR62" s="1233"/>
      <c r="OYS62" s="1233"/>
      <c r="OYT62" s="1233"/>
      <c r="OYU62" s="1233"/>
      <c r="OYV62" s="1233"/>
      <c r="OYW62" s="1233"/>
      <c r="OYX62" s="1233"/>
      <c r="OYY62" s="1233"/>
      <c r="OYZ62" s="1233"/>
      <c r="OZA62" s="1233"/>
      <c r="OZB62" s="1233"/>
      <c r="OZC62" s="1233"/>
      <c r="OZD62" s="1233"/>
      <c r="OZE62" s="1233"/>
      <c r="OZF62" s="1233"/>
      <c r="OZG62" s="1233"/>
      <c r="OZH62" s="1233"/>
      <c r="OZI62" s="1233"/>
      <c r="OZJ62" s="1233"/>
      <c r="OZK62" s="1233"/>
      <c r="OZL62" s="1233"/>
      <c r="OZM62" s="1233"/>
      <c r="OZN62" s="1233"/>
      <c r="OZO62" s="1233"/>
      <c r="OZP62" s="1233"/>
      <c r="OZQ62" s="1233"/>
      <c r="OZR62" s="1233"/>
      <c r="OZS62" s="1233"/>
      <c r="OZT62" s="1233"/>
      <c r="OZU62" s="1233"/>
      <c r="OZV62" s="1233"/>
      <c r="OZW62" s="1233"/>
      <c r="OZX62" s="1233"/>
      <c r="OZY62" s="1233"/>
      <c r="OZZ62" s="1233"/>
      <c r="PAA62" s="1233"/>
      <c r="PAB62" s="1233"/>
      <c r="PAC62" s="1233"/>
      <c r="PAD62" s="1233"/>
      <c r="PAE62" s="1233"/>
      <c r="PAF62" s="1233"/>
      <c r="PAG62" s="1233"/>
      <c r="PAH62" s="1233"/>
      <c r="PAI62" s="1233"/>
      <c r="PAJ62" s="1233"/>
      <c r="PAK62" s="1233"/>
      <c r="PAL62" s="1233"/>
      <c r="PAM62" s="1233"/>
      <c r="PAN62" s="1233"/>
      <c r="PAO62" s="1233"/>
      <c r="PAP62" s="1233"/>
      <c r="PAQ62" s="1233"/>
      <c r="PAR62" s="1233"/>
      <c r="PAS62" s="1233"/>
      <c r="PAT62" s="1233"/>
      <c r="PAU62" s="1233"/>
      <c r="PAV62" s="1233"/>
      <c r="PAW62" s="1233"/>
      <c r="PAX62" s="1233"/>
      <c r="PAY62" s="1233"/>
      <c r="PAZ62" s="1233"/>
      <c r="PBA62" s="1233"/>
      <c r="PBB62" s="1233"/>
      <c r="PBC62" s="1233"/>
      <c r="PBD62" s="1233"/>
      <c r="PBE62" s="1233"/>
      <c r="PBF62" s="1233"/>
      <c r="PBG62" s="1233"/>
      <c r="PBH62" s="1233"/>
      <c r="PBI62" s="1233"/>
      <c r="PBJ62" s="1233"/>
      <c r="PBK62" s="1233"/>
      <c r="PBL62" s="1233"/>
      <c r="PBM62" s="1233"/>
      <c r="PBN62" s="1233"/>
      <c r="PBO62" s="1233"/>
      <c r="PBP62" s="1233"/>
      <c r="PBQ62" s="1233"/>
      <c r="PBR62" s="1233"/>
      <c r="PBS62" s="1233"/>
      <c r="PBT62" s="1233"/>
      <c r="PBU62" s="1233"/>
      <c r="PBV62" s="1233"/>
      <c r="PBW62" s="1233"/>
      <c r="PBX62" s="1233"/>
      <c r="PBY62" s="1233"/>
      <c r="PBZ62" s="1233"/>
      <c r="PCA62" s="1233"/>
      <c r="PCB62" s="1233"/>
      <c r="PCC62" s="1233"/>
      <c r="PCD62" s="1233"/>
      <c r="PCE62" s="1233"/>
      <c r="PCF62" s="1233"/>
      <c r="PCG62" s="1233"/>
      <c r="PCH62" s="1233"/>
      <c r="PCI62" s="1233"/>
      <c r="PCJ62" s="1233"/>
      <c r="PCK62" s="1233"/>
      <c r="PCL62" s="1233"/>
      <c r="PCM62" s="1233"/>
      <c r="PCN62" s="1233"/>
      <c r="PCO62" s="1233"/>
      <c r="PCP62" s="1233"/>
      <c r="PCQ62" s="1233"/>
      <c r="PCR62" s="1233"/>
      <c r="PCS62" s="1233"/>
      <c r="PCT62" s="1233"/>
      <c r="PCU62" s="1233"/>
      <c r="PCV62" s="1233"/>
      <c r="PCW62" s="1233"/>
      <c r="PCX62" s="1233"/>
      <c r="PCY62" s="1233"/>
      <c r="PCZ62" s="1233"/>
      <c r="PDA62" s="1233"/>
      <c r="PDB62" s="1233"/>
      <c r="PDC62" s="1233"/>
      <c r="PDD62" s="1233"/>
      <c r="PDE62" s="1233"/>
      <c r="PDF62" s="1233"/>
      <c r="PDG62" s="1233"/>
      <c r="PDH62" s="1233"/>
      <c r="PDI62" s="1233"/>
      <c r="PDJ62" s="1233"/>
      <c r="PDK62" s="1233"/>
      <c r="PDL62" s="1233"/>
      <c r="PDM62" s="1233"/>
      <c r="PDN62" s="1233"/>
      <c r="PDO62" s="1233"/>
      <c r="PDP62" s="1233"/>
      <c r="PDQ62" s="1233"/>
      <c r="PDR62" s="1233"/>
      <c r="PDS62" s="1233"/>
      <c r="PDT62" s="1233"/>
      <c r="PDU62" s="1233"/>
      <c r="PDV62" s="1233"/>
      <c r="PDW62" s="1233"/>
      <c r="PDX62" s="1233"/>
      <c r="PDY62" s="1233"/>
      <c r="PDZ62" s="1233"/>
      <c r="PEA62" s="1233"/>
      <c r="PEB62" s="1233"/>
      <c r="PEC62" s="1233"/>
      <c r="PED62" s="1233"/>
      <c r="PEE62" s="1233"/>
      <c r="PEF62" s="1233"/>
      <c r="PEG62" s="1233"/>
      <c r="PEH62" s="1233"/>
      <c r="PEI62" s="1233"/>
      <c r="PEJ62" s="1233"/>
      <c r="PEK62" s="1233"/>
      <c r="PEL62" s="1233"/>
      <c r="PEM62" s="1233"/>
      <c r="PEN62" s="1233"/>
      <c r="PEO62" s="1233"/>
      <c r="PEP62" s="1233"/>
      <c r="PEQ62" s="1233"/>
      <c r="PER62" s="1233"/>
      <c r="PES62" s="1233"/>
      <c r="PET62" s="1233"/>
      <c r="PEU62" s="1233"/>
      <c r="PEV62" s="1233"/>
      <c r="PEW62" s="1233"/>
      <c r="PEX62" s="1233"/>
      <c r="PEY62" s="1233"/>
      <c r="PEZ62" s="1233"/>
      <c r="PFA62" s="1233"/>
      <c r="PFB62" s="1233"/>
      <c r="PFC62" s="1233"/>
      <c r="PFD62" s="1233"/>
      <c r="PFE62" s="1233"/>
      <c r="PFF62" s="1233"/>
      <c r="PFG62" s="1233"/>
      <c r="PFH62" s="1233"/>
      <c r="PFI62" s="1233"/>
      <c r="PFJ62" s="1233"/>
      <c r="PFK62" s="1233"/>
      <c r="PFL62" s="1233"/>
      <c r="PFM62" s="1233"/>
      <c r="PFN62" s="1233"/>
      <c r="PFO62" s="1233"/>
      <c r="PFP62" s="1233"/>
      <c r="PFQ62" s="1233"/>
      <c r="PFR62" s="1233"/>
      <c r="PFS62" s="1233"/>
      <c r="PFT62" s="1233"/>
      <c r="PFU62" s="1233"/>
      <c r="PFV62" s="1233"/>
      <c r="PFW62" s="1233"/>
      <c r="PFX62" s="1233"/>
      <c r="PFY62" s="1233"/>
      <c r="PFZ62" s="1233"/>
      <c r="PGA62" s="1233"/>
      <c r="PGB62" s="1233"/>
      <c r="PGC62" s="1233"/>
      <c r="PGD62" s="1233"/>
      <c r="PGE62" s="1233"/>
      <c r="PGF62" s="1233"/>
      <c r="PGG62" s="1233"/>
      <c r="PGH62" s="1233"/>
      <c r="PGI62" s="1233"/>
      <c r="PGJ62" s="1233"/>
      <c r="PGK62" s="1233"/>
      <c r="PGL62" s="1233"/>
      <c r="PGM62" s="1233"/>
      <c r="PGN62" s="1233"/>
      <c r="PGO62" s="1233"/>
      <c r="PGP62" s="1233"/>
      <c r="PGQ62" s="1233"/>
      <c r="PGR62" s="1233"/>
      <c r="PGS62" s="1233"/>
      <c r="PGT62" s="1233"/>
      <c r="PGU62" s="1233"/>
      <c r="PGV62" s="1233"/>
      <c r="PGW62" s="1233"/>
      <c r="PGX62" s="1233"/>
      <c r="PGY62" s="1233"/>
      <c r="PGZ62" s="1233"/>
      <c r="PHA62" s="1233"/>
      <c r="PHB62" s="1233"/>
      <c r="PHC62" s="1233"/>
      <c r="PHD62" s="1233"/>
      <c r="PHE62" s="1233"/>
      <c r="PHF62" s="1233"/>
      <c r="PHG62" s="1233"/>
      <c r="PHH62" s="1233"/>
      <c r="PHI62" s="1233"/>
      <c r="PHJ62" s="1233"/>
      <c r="PHK62" s="1233"/>
      <c r="PHL62" s="1233"/>
      <c r="PHM62" s="1233"/>
      <c r="PHN62" s="1233"/>
      <c r="PHO62" s="1233"/>
      <c r="PHP62" s="1233"/>
      <c r="PHQ62" s="1233"/>
      <c r="PHR62" s="1233"/>
      <c r="PHS62" s="1233"/>
      <c r="PHT62" s="1233"/>
      <c r="PHU62" s="1233"/>
      <c r="PHV62" s="1233"/>
      <c r="PHW62" s="1233"/>
      <c r="PHX62" s="1233"/>
      <c r="PHY62" s="1233"/>
      <c r="PHZ62" s="1233"/>
      <c r="PIA62" s="1233"/>
      <c r="PIB62" s="1233"/>
      <c r="PIC62" s="1233"/>
      <c r="PID62" s="1233"/>
      <c r="PIE62" s="1233"/>
      <c r="PIF62" s="1233"/>
      <c r="PIG62" s="1233"/>
      <c r="PIH62" s="1233"/>
      <c r="PII62" s="1233"/>
      <c r="PIJ62" s="1233"/>
      <c r="PIK62" s="1233"/>
      <c r="PIL62" s="1233"/>
      <c r="PIM62" s="1233"/>
      <c r="PIN62" s="1233"/>
      <c r="PIO62" s="1233"/>
      <c r="PIP62" s="1233"/>
      <c r="PIQ62" s="1233"/>
      <c r="PIR62" s="1233"/>
      <c r="PIS62" s="1233"/>
      <c r="PIT62" s="1233"/>
      <c r="PIU62" s="1233"/>
      <c r="PIV62" s="1233"/>
      <c r="PIW62" s="1233"/>
      <c r="PIX62" s="1233"/>
      <c r="PIY62" s="1233"/>
      <c r="PIZ62" s="1233"/>
      <c r="PJA62" s="1233"/>
      <c r="PJB62" s="1233"/>
      <c r="PJC62" s="1233"/>
      <c r="PJD62" s="1233"/>
      <c r="PJE62" s="1233"/>
      <c r="PJF62" s="1233"/>
      <c r="PJG62" s="1233"/>
      <c r="PJH62" s="1233"/>
      <c r="PJI62" s="1233"/>
      <c r="PJJ62" s="1233"/>
      <c r="PJK62" s="1233"/>
      <c r="PJL62" s="1233"/>
      <c r="PJM62" s="1233"/>
      <c r="PJN62" s="1233"/>
      <c r="PJO62" s="1233"/>
      <c r="PJP62" s="1233"/>
      <c r="PJQ62" s="1233"/>
      <c r="PJR62" s="1233"/>
      <c r="PJS62" s="1233"/>
      <c r="PJT62" s="1233"/>
      <c r="PJU62" s="1233"/>
      <c r="PJV62" s="1233"/>
      <c r="PJW62" s="1233"/>
      <c r="PJX62" s="1233"/>
      <c r="PJY62" s="1233"/>
      <c r="PJZ62" s="1233"/>
      <c r="PKA62" s="1233"/>
      <c r="PKB62" s="1233"/>
      <c r="PKC62" s="1233"/>
      <c r="PKD62" s="1233"/>
      <c r="PKE62" s="1233"/>
      <c r="PKF62" s="1233"/>
      <c r="PKG62" s="1233"/>
      <c r="PKH62" s="1233"/>
      <c r="PKI62" s="1233"/>
      <c r="PKJ62" s="1233"/>
      <c r="PKK62" s="1233"/>
      <c r="PKL62" s="1233"/>
      <c r="PKM62" s="1233"/>
      <c r="PKN62" s="1233"/>
      <c r="PKO62" s="1233"/>
      <c r="PKP62" s="1233"/>
      <c r="PKQ62" s="1233"/>
      <c r="PKR62" s="1233"/>
      <c r="PKS62" s="1233"/>
      <c r="PKT62" s="1233"/>
      <c r="PKU62" s="1233"/>
      <c r="PKV62" s="1233"/>
      <c r="PKW62" s="1233"/>
      <c r="PKX62" s="1233"/>
      <c r="PKY62" s="1233"/>
      <c r="PKZ62" s="1233"/>
      <c r="PLA62" s="1233"/>
      <c r="PLB62" s="1233"/>
      <c r="PLC62" s="1233"/>
      <c r="PLD62" s="1233"/>
      <c r="PLE62" s="1233"/>
      <c r="PLF62" s="1233"/>
      <c r="PLG62" s="1233"/>
      <c r="PLH62" s="1233"/>
      <c r="PLI62" s="1233"/>
      <c r="PLJ62" s="1233"/>
      <c r="PLK62" s="1233"/>
      <c r="PLL62" s="1233"/>
      <c r="PLM62" s="1233"/>
      <c r="PLN62" s="1233"/>
      <c r="PLO62" s="1233"/>
      <c r="PLP62" s="1233"/>
      <c r="PLQ62" s="1233"/>
      <c r="PLR62" s="1233"/>
      <c r="PLS62" s="1233"/>
      <c r="PLT62" s="1233"/>
      <c r="PLU62" s="1233"/>
      <c r="PLV62" s="1233"/>
      <c r="PLW62" s="1233"/>
      <c r="PLX62" s="1233"/>
      <c r="PLY62" s="1233"/>
      <c r="PLZ62" s="1233"/>
      <c r="PMA62" s="1233"/>
      <c r="PMB62" s="1233"/>
      <c r="PMC62" s="1233"/>
      <c r="PMD62" s="1233"/>
      <c r="PME62" s="1233"/>
      <c r="PMF62" s="1233"/>
      <c r="PMG62" s="1233"/>
      <c r="PMH62" s="1233"/>
      <c r="PMI62" s="1233"/>
      <c r="PMJ62" s="1233"/>
      <c r="PMK62" s="1233"/>
      <c r="PML62" s="1233"/>
      <c r="PMM62" s="1233"/>
      <c r="PMN62" s="1233"/>
      <c r="PMO62" s="1233"/>
      <c r="PMP62" s="1233"/>
      <c r="PMQ62" s="1233"/>
      <c r="PMR62" s="1233"/>
      <c r="PMS62" s="1233"/>
      <c r="PMT62" s="1233"/>
      <c r="PMU62" s="1233"/>
      <c r="PMV62" s="1233"/>
      <c r="PMW62" s="1233"/>
      <c r="PMX62" s="1233"/>
      <c r="PMY62" s="1233"/>
      <c r="PMZ62" s="1233"/>
      <c r="PNA62" s="1233"/>
      <c r="PNB62" s="1233"/>
      <c r="PNC62" s="1233"/>
      <c r="PND62" s="1233"/>
      <c r="PNE62" s="1233"/>
      <c r="PNF62" s="1233"/>
      <c r="PNG62" s="1233"/>
      <c r="PNH62" s="1233"/>
      <c r="PNI62" s="1233"/>
      <c r="PNJ62" s="1233"/>
      <c r="PNK62" s="1233"/>
      <c r="PNL62" s="1233"/>
      <c r="PNM62" s="1233"/>
      <c r="PNN62" s="1233"/>
      <c r="PNO62" s="1233"/>
      <c r="PNP62" s="1233"/>
      <c r="PNQ62" s="1233"/>
      <c r="PNR62" s="1233"/>
      <c r="PNS62" s="1233"/>
      <c r="PNT62" s="1233"/>
      <c r="PNU62" s="1233"/>
      <c r="PNV62" s="1233"/>
      <c r="PNW62" s="1233"/>
      <c r="PNX62" s="1233"/>
      <c r="PNY62" s="1233"/>
      <c r="PNZ62" s="1233"/>
      <c r="POA62" s="1233"/>
      <c r="POB62" s="1233"/>
      <c r="POC62" s="1233"/>
      <c r="POD62" s="1233"/>
      <c r="POE62" s="1233"/>
      <c r="POF62" s="1233"/>
      <c r="POG62" s="1233"/>
      <c r="POH62" s="1233"/>
      <c r="POI62" s="1233"/>
      <c r="POJ62" s="1233"/>
      <c r="POK62" s="1233"/>
      <c r="POL62" s="1233"/>
      <c r="POM62" s="1233"/>
      <c r="PON62" s="1233"/>
      <c r="POO62" s="1233"/>
      <c r="POP62" s="1233"/>
      <c r="POQ62" s="1233"/>
      <c r="POR62" s="1233"/>
      <c r="POS62" s="1233"/>
      <c r="POT62" s="1233"/>
      <c r="POU62" s="1233"/>
      <c r="POV62" s="1233"/>
      <c r="POW62" s="1233"/>
      <c r="POX62" s="1233"/>
      <c r="POY62" s="1233"/>
      <c r="POZ62" s="1233"/>
      <c r="PPA62" s="1233"/>
      <c r="PPB62" s="1233"/>
      <c r="PPC62" s="1233"/>
      <c r="PPD62" s="1233"/>
      <c r="PPE62" s="1233"/>
      <c r="PPF62" s="1233"/>
      <c r="PPG62" s="1233"/>
      <c r="PPH62" s="1233"/>
      <c r="PPI62" s="1233"/>
      <c r="PPJ62" s="1233"/>
      <c r="PPK62" s="1233"/>
      <c r="PPL62" s="1233"/>
      <c r="PPM62" s="1233"/>
      <c r="PPN62" s="1233"/>
      <c r="PPO62" s="1233"/>
      <c r="PPP62" s="1233"/>
      <c r="PPQ62" s="1233"/>
      <c r="PPR62" s="1233"/>
      <c r="PPS62" s="1233"/>
      <c r="PPT62" s="1233"/>
      <c r="PPU62" s="1233"/>
      <c r="PPV62" s="1233"/>
      <c r="PPW62" s="1233"/>
      <c r="PPX62" s="1233"/>
      <c r="PPY62" s="1233"/>
      <c r="PPZ62" s="1233"/>
      <c r="PQA62" s="1233"/>
      <c r="PQB62" s="1233"/>
      <c r="PQC62" s="1233"/>
      <c r="PQD62" s="1233"/>
      <c r="PQE62" s="1233"/>
      <c r="PQF62" s="1233"/>
      <c r="PQG62" s="1233"/>
      <c r="PQH62" s="1233"/>
      <c r="PQI62" s="1233"/>
      <c r="PQJ62" s="1233"/>
      <c r="PQK62" s="1233"/>
      <c r="PQL62" s="1233"/>
      <c r="PQM62" s="1233"/>
      <c r="PQN62" s="1233"/>
      <c r="PQO62" s="1233"/>
      <c r="PQP62" s="1233"/>
      <c r="PQQ62" s="1233"/>
      <c r="PQR62" s="1233"/>
      <c r="PQS62" s="1233"/>
      <c r="PQT62" s="1233"/>
      <c r="PQU62" s="1233"/>
      <c r="PQV62" s="1233"/>
      <c r="PQW62" s="1233"/>
      <c r="PQX62" s="1233"/>
      <c r="PQY62" s="1233"/>
      <c r="PQZ62" s="1233"/>
      <c r="PRA62" s="1233"/>
      <c r="PRB62" s="1233"/>
      <c r="PRC62" s="1233"/>
      <c r="PRD62" s="1233"/>
      <c r="PRE62" s="1233"/>
      <c r="PRF62" s="1233"/>
      <c r="PRG62" s="1233"/>
      <c r="PRH62" s="1233"/>
      <c r="PRI62" s="1233"/>
      <c r="PRJ62" s="1233"/>
      <c r="PRK62" s="1233"/>
      <c r="PRL62" s="1233"/>
      <c r="PRM62" s="1233"/>
      <c r="PRN62" s="1233"/>
      <c r="PRO62" s="1233"/>
      <c r="PRP62" s="1233"/>
      <c r="PRQ62" s="1233"/>
      <c r="PRR62" s="1233"/>
      <c r="PRS62" s="1233"/>
      <c r="PRT62" s="1233"/>
      <c r="PRU62" s="1233"/>
      <c r="PRV62" s="1233"/>
      <c r="PRW62" s="1233"/>
      <c r="PRX62" s="1233"/>
      <c r="PRY62" s="1233"/>
      <c r="PRZ62" s="1233"/>
      <c r="PSA62" s="1233"/>
      <c r="PSB62" s="1233"/>
      <c r="PSC62" s="1233"/>
      <c r="PSD62" s="1233"/>
      <c r="PSE62" s="1233"/>
      <c r="PSF62" s="1233"/>
      <c r="PSG62" s="1233"/>
      <c r="PSH62" s="1233"/>
      <c r="PSI62" s="1233"/>
      <c r="PSJ62" s="1233"/>
      <c r="PSK62" s="1233"/>
      <c r="PSL62" s="1233"/>
      <c r="PSM62" s="1233"/>
      <c r="PSN62" s="1233"/>
      <c r="PSO62" s="1233"/>
      <c r="PSP62" s="1233"/>
      <c r="PSQ62" s="1233"/>
      <c r="PSR62" s="1233"/>
      <c r="PSS62" s="1233"/>
      <c r="PST62" s="1233"/>
      <c r="PSU62" s="1233"/>
      <c r="PSV62" s="1233"/>
      <c r="PSW62" s="1233"/>
      <c r="PSX62" s="1233"/>
      <c r="PSY62" s="1233"/>
      <c r="PSZ62" s="1233"/>
      <c r="PTA62" s="1233"/>
      <c r="PTB62" s="1233"/>
      <c r="PTC62" s="1233"/>
      <c r="PTD62" s="1233"/>
      <c r="PTE62" s="1233"/>
      <c r="PTF62" s="1233"/>
      <c r="PTG62" s="1233"/>
      <c r="PTH62" s="1233"/>
      <c r="PTI62" s="1233"/>
      <c r="PTJ62" s="1233"/>
      <c r="PTK62" s="1233"/>
      <c r="PTL62" s="1233"/>
      <c r="PTM62" s="1233"/>
      <c r="PTN62" s="1233"/>
      <c r="PTO62" s="1233"/>
      <c r="PTP62" s="1233"/>
      <c r="PTQ62" s="1233"/>
      <c r="PTR62" s="1233"/>
      <c r="PTS62" s="1233"/>
      <c r="PTT62" s="1233"/>
      <c r="PTU62" s="1233"/>
      <c r="PTV62" s="1233"/>
      <c r="PTW62" s="1233"/>
      <c r="PTX62" s="1233"/>
      <c r="PTY62" s="1233"/>
      <c r="PTZ62" s="1233"/>
      <c r="PUA62" s="1233"/>
      <c r="PUB62" s="1233"/>
      <c r="PUC62" s="1233"/>
      <c r="PUD62" s="1233"/>
      <c r="PUE62" s="1233"/>
      <c r="PUF62" s="1233"/>
      <c r="PUG62" s="1233"/>
      <c r="PUH62" s="1233"/>
      <c r="PUI62" s="1233"/>
      <c r="PUJ62" s="1233"/>
      <c r="PUK62" s="1233"/>
      <c r="PUL62" s="1233"/>
      <c r="PUM62" s="1233"/>
      <c r="PUN62" s="1233"/>
      <c r="PUO62" s="1233"/>
      <c r="PUP62" s="1233"/>
      <c r="PUQ62" s="1233"/>
      <c r="PUR62" s="1233"/>
      <c r="PUS62" s="1233"/>
      <c r="PUT62" s="1233"/>
      <c r="PUU62" s="1233"/>
      <c r="PUV62" s="1233"/>
      <c r="PUW62" s="1233"/>
      <c r="PUX62" s="1233"/>
      <c r="PUY62" s="1233"/>
      <c r="PUZ62" s="1233"/>
      <c r="PVA62" s="1233"/>
      <c r="PVB62" s="1233"/>
      <c r="PVC62" s="1233"/>
      <c r="PVD62" s="1233"/>
      <c r="PVE62" s="1233"/>
      <c r="PVF62" s="1233"/>
      <c r="PVG62" s="1233"/>
      <c r="PVH62" s="1233"/>
      <c r="PVI62" s="1233"/>
      <c r="PVJ62" s="1233"/>
      <c r="PVK62" s="1233"/>
      <c r="PVL62" s="1233"/>
      <c r="PVM62" s="1233"/>
      <c r="PVN62" s="1233"/>
      <c r="PVO62" s="1233"/>
      <c r="PVP62" s="1233"/>
      <c r="PVQ62" s="1233"/>
      <c r="PVR62" s="1233"/>
      <c r="PVS62" s="1233"/>
      <c r="PVT62" s="1233"/>
      <c r="PVU62" s="1233"/>
      <c r="PVV62" s="1233"/>
      <c r="PVW62" s="1233"/>
      <c r="PVX62" s="1233"/>
      <c r="PVY62" s="1233"/>
      <c r="PVZ62" s="1233"/>
      <c r="PWA62" s="1233"/>
      <c r="PWB62" s="1233"/>
      <c r="PWC62" s="1233"/>
      <c r="PWD62" s="1233"/>
      <c r="PWE62" s="1233"/>
      <c r="PWF62" s="1233"/>
      <c r="PWG62" s="1233"/>
      <c r="PWH62" s="1233"/>
      <c r="PWI62" s="1233"/>
      <c r="PWJ62" s="1233"/>
      <c r="PWK62" s="1233"/>
      <c r="PWL62" s="1233"/>
      <c r="PWM62" s="1233"/>
      <c r="PWN62" s="1233"/>
      <c r="PWO62" s="1233"/>
      <c r="PWP62" s="1233"/>
      <c r="PWQ62" s="1233"/>
      <c r="PWR62" s="1233"/>
      <c r="PWS62" s="1233"/>
      <c r="PWT62" s="1233"/>
      <c r="PWU62" s="1233"/>
      <c r="PWV62" s="1233"/>
      <c r="PWW62" s="1233"/>
      <c r="PWX62" s="1233"/>
      <c r="PWY62" s="1233"/>
      <c r="PWZ62" s="1233"/>
      <c r="PXA62" s="1233"/>
      <c r="PXB62" s="1233"/>
      <c r="PXC62" s="1233"/>
      <c r="PXD62" s="1233"/>
      <c r="PXE62" s="1233"/>
      <c r="PXF62" s="1233"/>
      <c r="PXG62" s="1233"/>
      <c r="PXH62" s="1233"/>
      <c r="PXI62" s="1233"/>
      <c r="PXJ62" s="1233"/>
      <c r="PXK62" s="1233"/>
      <c r="PXL62" s="1233"/>
      <c r="PXM62" s="1233"/>
      <c r="PXN62" s="1233"/>
      <c r="PXO62" s="1233"/>
      <c r="PXP62" s="1233"/>
      <c r="PXQ62" s="1233"/>
      <c r="PXR62" s="1233"/>
      <c r="PXS62" s="1233"/>
      <c r="PXT62" s="1233"/>
      <c r="PXU62" s="1233"/>
      <c r="PXV62" s="1233"/>
      <c r="PXW62" s="1233"/>
      <c r="PXX62" s="1233"/>
      <c r="PXY62" s="1233"/>
      <c r="PXZ62" s="1233"/>
      <c r="PYA62" s="1233"/>
      <c r="PYB62" s="1233"/>
      <c r="PYC62" s="1233"/>
      <c r="PYD62" s="1233"/>
      <c r="PYE62" s="1233"/>
      <c r="PYF62" s="1233"/>
      <c r="PYG62" s="1233"/>
      <c r="PYH62" s="1233"/>
      <c r="PYI62" s="1233"/>
      <c r="PYJ62" s="1233"/>
      <c r="PYK62" s="1233"/>
      <c r="PYL62" s="1233"/>
      <c r="PYM62" s="1233"/>
      <c r="PYN62" s="1233"/>
      <c r="PYO62" s="1233"/>
      <c r="PYP62" s="1233"/>
      <c r="PYQ62" s="1233"/>
      <c r="PYR62" s="1233"/>
      <c r="PYS62" s="1233"/>
      <c r="PYT62" s="1233"/>
      <c r="PYU62" s="1233"/>
      <c r="PYV62" s="1233"/>
      <c r="PYW62" s="1233"/>
      <c r="PYX62" s="1233"/>
      <c r="PYY62" s="1233"/>
      <c r="PYZ62" s="1233"/>
      <c r="PZA62" s="1233"/>
      <c r="PZB62" s="1233"/>
      <c r="PZC62" s="1233"/>
      <c r="PZD62" s="1233"/>
      <c r="PZE62" s="1233"/>
      <c r="PZF62" s="1233"/>
      <c r="PZG62" s="1233"/>
      <c r="PZH62" s="1233"/>
      <c r="PZI62" s="1233"/>
      <c r="PZJ62" s="1233"/>
      <c r="PZK62" s="1233"/>
      <c r="PZL62" s="1233"/>
      <c r="PZM62" s="1233"/>
      <c r="PZN62" s="1233"/>
      <c r="PZO62" s="1233"/>
      <c r="PZP62" s="1233"/>
      <c r="PZQ62" s="1233"/>
      <c r="PZR62" s="1233"/>
      <c r="PZS62" s="1233"/>
      <c r="PZT62" s="1233"/>
      <c r="PZU62" s="1233"/>
      <c r="PZV62" s="1233"/>
      <c r="PZW62" s="1233"/>
      <c r="PZX62" s="1233"/>
      <c r="PZY62" s="1233"/>
      <c r="PZZ62" s="1233"/>
      <c r="QAA62" s="1233"/>
      <c r="QAB62" s="1233"/>
      <c r="QAC62" s="1233"/>
      <c r="QAD62" s="1233"/>
      <c r="QAE62" s="1233"/>
      <c r="QAF62" s="1233"/>
      <c r="QAG62" s="1233"/>
      <c r="QAH62" s="1233"/>
      <c r="QAI62" s="1233"/>
      <c r="QAJ62" s="1233"/>
      <c r="QAK62" s="1233"/>
      <c r="QAL62" s="1233"/>
      <c r="QAM62" s="1233"/>
      <c r="QAN62" s="1233"/>
      <c r="QAO62" s="1233"/>
      <c r="QAP62" s="1233"/>
      <c r="QAQ62" s="1233"/>
      <c r="QAR62" s="1233"/>
      <c r="QAS62" s="1233"/>
      <c r="QAT62" s="1233"/>
      <c r="QAU62" s="1233"/>
      <c r="QAV62" s="1233"/>
      <c r="QAW62" s="1233"/>
      <c r="QAX62" s="1233"/>
      <c r="QAY62" s="1233"/>
      <c r="QAZ62" s="1233"/>
      <c r="QBA62" s="1233"/>
      <c r="QBB62" s="1233"/>
      <c r="QBC62" s="1233"/>
      <c r="QBD62" s="1233"/>
      <c r="QBE62" s="1233"/>
      <c r="QBF62" s="1233"/>
      <c r="QBG62" s="1233"/>
      <c r="QBH62" s="1233"/>
      <c r="QBI62" s="1233"/>
      <c r="QBJ62" s="1233"/>
      <c r="QBK62" s="1233"/>
      <c r="QBL62" s="1233"/>
      <c r="QBM62" s="1233"/>
      <c r="QBN62" s="1233"/>
      <c r="QBO62" s="1233"/>
      <c r="QBP62" s="1233"/>
      <c r="QBQ62" s="1233"/>
      <c r="QBR62" s="1233"/>
      <c r="QBS62" s="1233"/>
      <c r="QBT62" s="1233"/>
      <c r="QBU62" s="1233"/>
      <c r="QBV62" s="1233"/>
      <c r="QBW62" s="1233"/>
      <c r="QBX62" s="1233"/>
      <c r="QBY62" s="1233"/>
      <c r="QBZ62" s="1233"/>
      <c r="QCA62" s="1233"/>
      <c r="QCB62" s="1233"/>
      <c r="QCC62" s="1233"/>
      <c r="QCD62" s="1233"/>
      <c r="QCE62" s="1233"/>
      <c r="QCF62" s="1233"/>
      <c r="QCG62" s="1233"/>
      <c r="QCH62" s="1233"/>
      <c r="QCI62" s="1233"/>
      <c r="QCJ62" s="1233"/>
      <c r="QCK62" s="1233"/>
      <c r="QCL62" s="1233"/>
      <c r="QCM62" s="1233"/>
      <c r="QCN62" s="1233"/>
      <c r="QCO62" s="1233"/>
      <c r="QCP62" s="1233"/>
      <c r="QCQ62" s="1233"/>
      <c r="QCR62" s="1233"/>
      <c r="QCS62" s="1233"/>
      <c r="QCT62" s="1233"/>
      <c r="QCU62" s="1233"/>
      <c r="QCV62" s="1233"/>
      <c r="QCW62" s="1233"/>
      <c r="QCX62" s="1233"/>
      <c r="QCY62" s="1233"/>
      <c r="QCZ62" s="1233"/>
      <c r="QDA62" s="1233"/>
      <c r="QDB62" s="1233"/>
      <c r="QDC62" s="1233"/>
      <c r="QDD62" s="1233"/>
      <c r="QDE62" s="1233"/>
      <c r="QDF62" s="1233"/>
      <c r="QDG62" s="1233"/>
      <c r="QDH62" s="1233"/>
      <c r="QDI62" s="1233"/>
      <c r="QDJ62" s="1233"/>
      <c r="QDK62" s="1233"/>
      <c r="QDL62" s="1233"/>
      <c r="QDM62" s="1233"/>
      <c r="QDN62" s="1233"/>
      <c r="QDO62" s="1233"/>
      <c r="QDP62" s="1233"/>
      <c r="QDQ62" s="1233"/>
      <c r="QDR62" s="1233"/>
      <c r="QDS62" s="1233"/>
      <c r="QDT62" s="1233"/>
      <c r="QDU62" s="1233"/>
      <c r="QDV62" s="1233"/>
      <c r="QDW62" s="1233"/>
      <c r="QDX62" s="1233"/>
      <c r="QDY62" s="1233"/>
      <c r="QDZ62" s="1233"/>
      <c r="QEA62" s="1233"/>
      <c r="QEB62" s="1233"/>
      <c r="QEC62" s="1233"/>
      <c r="QED62" s="1233"/>
      <c r="QEE62" s="1233"/>
      <c r="QEF62" s="1233"/>
      <c r="QEG62" s="1233"/>
      <c r="QEH62" s="1233"/>
      <c r="QEI62" s="1233"/>
      <c r="QEJ62" s="1233"/>
      <c r="QEK62" s="1233"/>
      <c r="QEL62" s="1233"/>
      <c r="QEM62" s="1233"/>
      <c r="QEN62" s="1233"/>
      <c r="QEO62" s="1233"/>
      <c r="QEP62" s="1233"/>
      <c r="QEQ62" s="1233"/>
      <c r="QER62" s="1233"/>
      <c r="QES62" s="1233"/>
      <c r="QET62" s="1233"/>
      <c r="QEU62" s="1233"/>
      <c r="QEV62" s="1233"/>
      <c r="QEW62" s="1233"/>
      <c r="QEX62" s="1233"/>
      <c r="QEY62" s="1233"/>
      <c r="QEZ62" s="1233"/>
      <c r="QFA62" s="1233"/>
      <c r="QFB62" s="1233"/>
      <c r="QFC62" s="1233"/>
      <c r="QFD62" s="1233"/>
      <c r="QFE62" s="1233"/>
      <c r="QFF62" s="1233"/>
      <c r="QFG62" s="1233"/>
      <c r="QFH62" s="1233"/>
      <c r="QFI62" s="1233"/>
      <c r="QFJ62" s="1233"/>
      <c r="QFK62" s="1233"/>
      <c r="QFL62" s="1233"/>
      <c r="QFM62" s="1233"/>
      <c r="QFN62" s="1233"/>
      <c r="QFO62" s="1233"/>
      <c r="QFP62" s="1233"/>
      <c r="QFQ62" s="1233"/>
      <c r="QFR62" s="1233"/>
      <c r="QFS62" s="1233"/>
      <c r="QFT62" s="1233"/>
      <c r="QFU62" s="1233"/>
      <c r="QFV62" s="1233"/>
      <c r="QFW62" s="1233"/>
      <c r="QFX62" s="1233"/>
      <c r="QFY62" s="1233"/>
      <c r="QFZ62" s="1233"/>
      <c r="QGA62" s="1233"/>
      <c r="QGB62" s="1233"/>
      <c r="QGC62" s="1233"/>
      <c r="QGD62" s="1233"/>
      <c r="QGE62" s="1233"/>
      <c r="QGF62" s="1233"/>
      <c r="QGG62" s="1233"/>
      <c r="QGH62" s="1233"/>
      <c r="QGI62" s="1233"/>
      <c r="QGJ62" s="1233"/>
      <c r="QGK62" s="1233"/>
      <c r="QGL62" s="1233"/>
      <c r="QGM62" s="1233"/>
      <c r="QGN62" s="1233"/>
      <c r="QGO62" s="1233"/>
      <c r="QGP62" s="1233"/>
      <c r="QGQ62" s="1233"/>
      <c r="QGR62" s="1233"/>
      <c r="QGS62" s="1233"/>
      <c r="QGT62" s="1233"/>
      <c r="QGU62" s="1233"/>
      <c r="QGV62" s="1233"/>
      <c r="QGW62" s="1233"/>
      <c r="QGX62" s="1233"/>
      <c r="QGY62" s="1233"/>
      <c r="QGZ62" s="1233"/>
      <c r="QHA62" s="1233"/>
      <c r="QHB62" s="1233"/>
      <c r="QHC62" s="1233"/>
      <c r="QHD62" s="1233"/>
      <c r="QHE62" s="1233"/>
      <c r="QHF62" s="1233"/>
      <c r="QHG62" s="1233"/>
      <c r="QHH62" s="1233"/>
      <c r="QHI62" s="1233"/>
      <c r="QHJ62" s="1233"/>
      <c r="QHK62" s="1233"/>
      <c r="QHL62" s="1233"/>
      <c r="QHM62" s="1233"/>
      <c r="QHN62" s="1233"/>
      <c r="QHO62" s="1233"/>
      <c r="QHP62" s="1233"/>
      <c r="QHQ62" s="1233"/>
      <c r="QHR62" s="1233"/>
      <c r="QHS62" s="1233"/>
      <c r="QHT62" s="1233"/>
      <c r="QHU62" s="1233"/>
      <c r="QHV62" s="1233"/>
      <c r="QHW62" s="1233"/>
      <c r="QHX62" s="1233"/>
      <c r="QHY62" s="1233"/>
      <c r="QHZ62" s="1233"/>
      <c r="QIA62" s="1233"/>
      <c r="QIB62" s="1233"/>
      <c r="QIC62" s="1233"/>
      <c r="QID62" s="1233"/>
      <c r="QIE62" s="1233"/>
      <c r="QIF62" s="1233"/>
      <c r="QIG62" s="1233"/>
      <c r="QIH62" s="1233"/>
      <c r="QII62" s="1233"/>
      <c r="QIJ62" s="1233"/>
      <c r="QIK62" s="1233"/>
      <c r="QIL62" s="1233"/>
      <c r="QIM62" s="1233"/>
      <c r="QIN62" s="1233"/>
      <c r="QIO62" s="1233"/>
      <c r="QIP62" s="1233"/>
      <c r="QIQ62" s="1233"/>
      <c r="QIR62" s="1233"/>
      <c r="QIS62" s="1233"/>
      <c r="QIT62" s="1233"/>
      <c r="QIU62" s="1233"/>
      <c r="QIV62" s="1233"/>
      <c r="QIW62" s="1233"/>
      <c r="QIX62" s="1233"/>
      <c r="QIY62" s="1233"/>
      <c r="QIZ62" s="1233"/>
      <c r="QJA62" s="1233"/>
      <c r="QJB62" s="1233"/>
      <c r="QJC62" s="1233"/>
      <c r="QJD62" s="1233"/>
      <c r="QJE62" s="1233"/>
      <c r="QJF62" s="1233"/>
      <c r="QJG62" s="1233"/>
      <c r="QJH62" s="1233"/>
      <c r="QJI62" s="1233"/>
      <c r="QJJ62" s="1233"/>
      <c r="QJK62" s="1233"/>
      <c r="QJL62" s="1233"/>
      <c r="QJM62" s="1233"/>
      <c r="QJN62" s="1233"/>
      <c r="QJO62" s="1233"/>
      <c r="QJP62" s="1233"/>
      <c r="QJQ62" s="1233"/>
      <c r="QJR62" s="1233"/>
      <c r="QJS62" s="1233"/>
      <c r="QJT62" s="1233"/>
      <c r="QJU62" s="1233"/>
      <c r="QJV62" s="1233"/>
      <c r="QJW62" s="1233"/>
      <c r="QJX62" s="1233"/>
      <c r="QJY62" s="1233"/>
      <c r="QJZ62" s="1233"/>
      <c r="QKA62" s="1233"/>
      <c r="QKB62" s="1233"/>
      <c r="QKC62" s="1233"/>
      <c r="QKD62" s="1233"/>
      <c r="QKE62" s="1233"/>
      <c r="QKF62" s="1233"/>
      <c r="QKG62" s="1233"/>
      <c r="QKH62" s="1233"/>
      <c r="QKI62" s="1233"/>
      <c r="QKJ62" s="1233"/>
      <c r="QKK62" s="1233"/>
      <c r="QKL62" s="1233"/>
      <c r="QKM62" s="1233"/>
      <c r="QKN62" s="1233"/>
      <c r="QKO62" s="1233"/>
      <c r="QKP62" s="1233"/>
      <c r="QKQ62" s="1233"/>
      <c r="QKR62" s="1233"/>
      <c r="QKS62" s="1233"/>
      <c r="QKT62" s="1233"/>
      <c r="QKU62" s="1233"/>
      <c r="QKV62" s="1233"/>
      <c r="QKW62" s="1233"/>
      <c r="QKX62" s="1233"/>
      <c r="QKY62" s="1233"/>
      <c r="QKZ62" s="1233"/>
      <c r="QLA62" s="1233"/>
      <c r="QLB62" s="1233"/>
      <c r="QLC62" s="1233"/>
      <c r="QLD62" s="1233"/>
      <c r="QLE62" s="1233"/>
      <c r="QLF62" s="1233"/>
      <c r="QLG62" s="1233"/>
      <c r="QLH62" s="1233"/>
      <c r="QLI62" s="1233"/>
      <c r="QLJ62" s="1233"/>
      <c r="QLK62" s="1233"/>
      <c r="QLL62" s="1233"/>
      <c r="QLM62" s="1233"/>
      <c r="QLN62" s="1233"/>
      <c r="QLO62" s="1233"/>
      <c r="QLP62" s="1233"/>
      <c r="QLQ62" s="1233"/>
      <c r="QLR62" s="1233"/>
      <c r="QLS62" s="1233"/>
      <c r="QLT62" s="1233"/>
      <c r="QLU62" s="1233"/>
      <c r="QLV62" s="1233"/>
      <c r="QLW62" s="1233"/>
      <c r="QLX62" s="1233"/>
      <c r="QLY62" s="1233"/>
      <c r="QLZ62" s="1233"/>
      <c r="QMA62" s="1233"/>
      <c r="QMB62" s="1233"/>
      <c r="QMC62" s="1233"/>
      <c r="QMD62" s="1233"/>
      <c r="QME62" s="1233"/>
      <c r="QMF62" s="1233"/>
      <c r="QMG62" s="1233"/>
      <c r="QMH62" s="1233"/>
      <c r="QMI62" s="1233"/>
      <c r="QMJ62" s="1233"/>
      <c r="QMK62" s="1233"/>
      <c r="QML62" s="1233"/>
      <c r="QMM62" s="1233"/>
      <c r="QMN62" s="1233"/>
      <c r="QMO62" s="1233"/>
      <c r="QMP62" s="1233"/>
      <c r="QMQ62" s="1233"/>
      <c r="QMR62" s="1233"/>
      <c r="QMS62" s="1233"/>
      <c r="QMT62" s="1233"/>
      <c r="QMU62" s="1233"/>
      <c r="QMV62" s="1233"/>
      <c r="QMW62" s="1233"/>
      <c r="QMX62" s="1233"/>
      <c r="QMY62" s="1233"/>
      <c r="QMZ62" s="1233"/>
      <c r="QNA62" s="1233"/>
      <c r="QNB62" s="1233"/>
      <c r="QNC62" s="1233"/>
      <c r="QND62" s="1233"/>
      <c r="QNE62" s="1233"/>
      <c r="QNF62" s="1233"/>
      <c r="QNG62" s="1233"/>
      <c r="QNH62" s="1233"/>
      <c r="QNI62" s="1233"/>
      <c r="QNJ62" s="1233"/>
      <c r="QNK62" s="1233"/>
      <c r="QNL62" s="1233"/>
      <c r="QNM62" s="1233"/>
      <c r="QNN62" s="1233"/>
      <c r="QNO62" s="1233"/>
      <c r="QNP62" s="1233"/>
      <c r="QNQ62" s="1233"/>
      <c r="QNR62" s="1233"/>
      <c r="QNS62" s="1233"/>
      <c r="QNT62" s="1233"/>
      <c r="QNU62" s="1233"/>
      <c r="QNV62" s="1233"/>
      <c r="QNW62" s="1233"/>
      <c r="QNX62" s="1233"/>
      <c r="QNY62" s="1233"/>
      <c r="QNZ62" s="1233"/>
      <c r="QOA62" s="1233"/>
      <c r="QOB62" s="1233"/>
      <c r="QOC62" s="1233"/>
      <c r="QOD62" s="1233"/>
      <c r="QOE62" s="1233"/>
      <c r="QOF62" s="1233"/>
      <c r="QOG62" s="1233"/>
      <c r="QOH62" s="1233"/>
      <c r="QOI62" s="1233"/>
      <c r="QOJ62" s="1233"/>
      <c r="QOK62" s="1233"/>
      <c r="QOL62" s="1233"/>
      <c r="QOM62" s="1233"/>
      <c r="QON62" s="1233"/>
      <c r="QOO62" s="1233"/>
      <c r="QOP62" s="1233"/>
      <c r="QOQ62" s="1233"/>
      <c r="QOR62" s="1233"/>
      <c r="QOS62" s="1233"/>
      <c r="QOT62" s="1233"/>
      <c r="QOU62" s="1233"/>
      <c r="QOV62" s="1233"/>
      <c r="QOW62" s="1233"/>
      <c r="QOX62" s="1233"/>
      <c r="QOY62" s="1233"/>
      <c r="QOZ62" s="1233"/>
      <c r="QPA62" s="1233"/>
      <c r="QPB62" s="1233"/>
      <c r="QPC62" s="1233"/>
      <c r="QPD62" s="1233"/>
      <c r="QPE62" s="1233"/>
      <c r="QPF62" s="1233"/>
      <c r="QPG62" s="1233"/>
      <c r="QPH62" s="1233"/>
      <c r="QPI62" s="1233"/>
      <c r="QPJ62" s="1233"/>
      <c r="QPK62" s="1233"/>
      <c r="QPL62" s="1233"/>
      <c r="QPM62" s="1233"/>
      <c r="QPN62" s="1233"/>
      <c r="QPO62" s="1233"/>
      <c r="QPP62" s="1233"/>
      <c r="QPQ62" s="1233"/>
      <c r="QPR62" s="1233"/>
      <c r="QPS62" s="1233"/>
      <c r="QPT62" s="1233"/>
      <c r="QPU62" s="1233"/>
      <c r="QPV62" s="1233"/>
      <c r="QPW62" s="1233"/>
      <c r="QPX62" s="1233"/>
      <c r="QPY62" s="1233"/>
      <c r="QPZ62" s="1233"/>
      <c r="QQA62" s="1233"/>
      <c r="QQB62" s="1233"/>
      <c r="QQC62" s="1233"/>
      <c r="QQD62" s="1233"/>
      <c r="QQE62" s="1233"/>
      <c r="QQF62" s="1233"/>
      <c r="QQG62" s="1233"/>
      <c r="QQH62" s="1233"/>
      <c r="QQI62" s="1233"/>
      <c r="QQJ62" s="1233"/>
      <c r="QQK62" s="1233"/>
      <c r="QQL62" s="1233"/>
      <c r="QQM62" s="1233"/>
      <c r="QQN62" s="1233"/>
      <c r="QQO62" s="1233"/>
      <c r="QQP62" s="1233"/>
      <c r="QQQ62" s="1233"/>
      <c r="QQR62" s="1233"/>
      <c r="QQS62" s="1233"/>
      <c r="QQT62" s="1233"/>
      <c r="QQU62" s="1233"/>
      <c r="QQV62" s="1233"/>
      <c r="QQW62" s="1233"/>
      <c r="QQX62" s="1233"/>
      <c r="QQY62" s="1233"/>
      <c r="QQZ62" s="1233"/>
      <c r="QRA62" s="1233"/>
      <c r="QRB62" s="1233"/>
      <c r="QRC62" s="1233"/>
      <c r="QRD62" s="1233"/>
      <c r="QRE62" s="1233"/>
      <c r="QRF62" s="1233"/>
      <c r="QRG62" s="1233"/>
      <c r="QRH62" s="1233"/>
      <c r="QRI62" s="1233"/>
      <c r="QRJ62" s="1233"/>
      <c r="QRK62" s="1233"/>
      <c r="QRL62" s="1233"/>
      <c r="QRM62" s="1233"/>
      <c r="QRN62" s="1233"/>
      <c r="QRO62" s="1233"/>
      <c r="QRP62" s="1233"/>
      <c r="QRQ62" s="1233"/>
      <c r="QRR62" s="1233"/>
      <c r="QRS62" s="1233"/>
      <c r="QRT62" s="1233"/>
      <c r="QRU62" s="1233"/>
      <c r="QRV62" s="1233"/>
      <c r="QRW62" s="1233"/>
      <c r="QRX62" s="1233"/>
      <c r="QRY62" s="1233"/>
      <c r="QRZ62" s="1233"/>
      <c r="QSA62" s="1233"/>
      <c r="QSB62" s="1233"/>
      <c r="QSC62" s="1233"/>
      <c r="QSD62" s="1233"/>
      <c r="QSE62" s="1233"/>
      <c r="QSF62" s="1233"/>
      <c r="QSG62" s="1233"/>
      <c r="QSH62" s="1233"/>
      <c r="QSI62" s="1233"/>
      <c r="QSJ62" s="1233"/>
      <c r="QSK62" s="1233"/>
      <c r="QSL62" s="1233"/>
      <c r="QSM62" s="1233"/>
      <c r="QSN62" s="1233"/>
      <c r="QSO62" s="1233"/>
      <c r="QSP62" s="1233"/>
      <c r="QSQ62" s="1233"/>
      <c r="QSR62" s="1233"/>
      <c r="QSS62" s="1233"/>
      <c r="QST62" s="1233"/>
      <c r="QSU62" s="1233"/>
      <c r="QSV62" s="1233"/>
      <c r="QSW62" s="1233"/>
      <c r="QSX62" s="1233"/>
      <c r="QSY62" s="1233"/>
      <c r="QSZ62" s="1233"/>
      <c r="QTA62" s="1233"/>
      <c r="QTB62" s="1233"/>
      <c r="QTC62" s="1233"/>
      <c r="QTD62" s="1233"/>
      <c r="QTE62" s="1233"/>
      <c r="QTF62" s="1233"/>
      <c r="QTG62" s="1233"/>
      <c r="QTH62" s="1233"/>
      <c r="QTI62" s="1233"/>
      <c r="QTJ62" s="1233"/>
      <c r="QTK62" s="1233"/>
      <c r="QTL62" s="1233"/>
      <c r="QTM62" s="1233"/>
      <c r="QTN62" s="1233"/>
      <c r="QTO62" s="1233"/>
      <c r="QTP62" s="1233"/>
      <c r="QTQ62" s="1233"/>
      <c r="QTR62" s="1233"/>
      <c r="QTS62" s="1233"/>
      <c r="QTT62" s="1233"/>
      <c r="QTU62" s="1233"/>
      <c r="QTV62" s="1233"/>
      <c r="QTW62" s="1233"/>
      <c r="QTX62" s="1233"/>
      <c r="QTY62" s="1233"/>
      <c r="QTZ62" s="1233"/>
      <c r="QUA62" s="1233"/>
      <c r="QUB62" s="1233"/>
      <c r="QUC62" s="1233"/>
      <c r="QUD62" s="1233"/>
      <c r="QUE62" s="1233"/>
      <c r="QUF62" s="1233"/>
      <c r="QUG62" s="1233"/>
      <c r="QUH62" s="1233"/>
      <c r="QUI62" s="1233"/>
      <c r="QUJ62" s="1233"/>
      <c r="QUK62" s="1233"/>
      <c r="QUL62" s="1233"/>
      <c r="QUM62" s="1233"/>
      <c r="QUN62" s="1233"/>
      <c r="QUO62" s="1233"/>
      <c r="QUP62" s="1233"/>
      <c r="QUQ62" s="1233"/>
      <c r="QUR62" s="1233"/>
      <c r="QUS62" s="1233"/>
      <c r="QUT62" s="1233"/>
      <c r="QUU62" s="1233"/>
      <c r="QUV62" s="1233"/>
      <c r="QUW62" s="1233"/>
      <c r="QUX62" s="1233"/>
      <c r="QUY62" s="1233"/>
      <c r="QUZ62" s="1233"/>
      <c r="QVA62" s="1233"/>
      <c r="QVB62" s="1233"/>
      <c r="QVC62" s="1233"/>
      <c r="QVD62" s="1233"/>
      <c r="QVE62" s="1233"/>
      <c r="QVF62" s="1233"/>
      <c r="QVG62" s="1233"/>
      <c r="QVH62" s="1233"/>
      <c r="QVI62" s="1233"/>
      <c r="QVJ62" s="1233"/>
      <c r="QVK62" s="1233"/>
      <c r="QVL62" s="1233"/>
      <c r="QVM62" s="1233"/>
      <c r="QVN62" s="1233"/>
      <c r="QVO62" s="1233"/>
      <c r="QVP62" s="1233"/>
      <c r="QVQ62" s="1233"/>
      <c r="QVR62" s="1233"/>
      <c r="QVS62" s="1233"/>
      <c r="QVT62" s="1233"/>
      <c r="QVU62" s="1233"/>
      <c r="QVV62" s="1233"/>
      <c r="QVW62" s="1233"/>
      <c r="QVX62" s="1233"/>
      <c r="QVY62" s="1233"/>
      <c r="QVZ62" s="1233"/>
      <c r="QWA62" s="1233"/>
      <c r="QWB62" s="1233"/>
      <c r="QWC62" s="1233"/>
      <c r="QWD62" s="1233"/>
      <c r="QWE62" s="1233"/>
      <c r="QWF62" s="1233"/>
      <c r="QWG62" s="1233"/>
      <c r="QWH62" s="1233"/>
      <c r="QWI62" s="1233"/>
      <c r="QWJ62" s="1233"/>
      <c r="QWK62" s="1233"/>
      <c r="QWL62" s="1233"/>
      <c r="QWM62" s="1233"/>
      <c r="QWN62" s="1233"/>
      <c r="QWO62" s="1233"/>
      <c r="QWP62" s="1233"/>
      <c r="QWQ62" s="1233"/>
      <c r="QWR62" s="1233"/>
      <c r="QWS62" s="1233"/>
      <c r="QWT62" s="1233"/>
      <c r="QWU62" s="1233"/>
      <c r="QWV62" s="1233"/>
      <c r="QWW62" s="1233"/>
      <c r="QWX62" s="1233"/>
      <c r="QWY62" s="1233"/>
      <c r="QWZ62" s="1233"/>
      <c r="QXA62" s="1233"/>
      <c r="QXB62" s="1233"/>
      <c r="QXC62" s="1233"/>
      <c r="QXD62" s="1233"/>
      <c r="QXE62" s="1233"/>
      <c r="QXF62" s="1233"/>
      <c r="QXG62" s="1233"/>
      <c r="QXH62" s="1233"/>
      <c r="QXI62" s="1233"/>
      <c r="QXJ62" s="1233"/>
      <c r="QXK62" s="1233"/>
      <c r="QXL62" s="1233"/>
      <c r="QXM62" s="1233"/>
      <c r="QXN62" s="1233"/>
      <c r="QXO62" s="1233"/>
      <c r="QXP62" s="1233"/>
      <c r="QXQ62" s="1233"/>
      <c r="QXR62" s="1233"/>
      <c r="QXS62" s="1233"/>
      <c r="QXT62" s="1233"/>
      <c r="QXU62" s="1233"/>
      <c r="QXV62" s="1233"/>
      <c r="QXW62" s="1233"/>
      <c r="QXX62" s="1233"/>
      <c r="QXY62" s="1233"/>
      <c r="QXZ62" s="1233"/>
      <c r="QYA62" s="1233"/>
      <c r="QYB62" s="1233"/>
      <c r="QYC62" s="1233"/>
      <c r="QYD62" s="1233"/>
      <c r="QYE62" s="1233"/>
      <c r="QYF62" s="1233"/>
      <c r="QYG62" s="1233"/>
      <c r="QYH62" s="1233"/>
      <c r="QYI62" s="1233"/>
      <c r="QYJ62" s="1233"/>
      <c r="QYK62" s="1233"/>
      <c r="QYL62" s="1233"/>
      <c r="QYM62" s="1233"/>
      <c r="QYN62" s="1233"/>
      <c r="QYO62" s="1233"/>
      <c r="QYP62" s="1233"/>
      <c r="QYQ62" s="1233"/>
      <c r="QYR62" s="1233"/>
      <c r="QYS62" s="1233"/>
      <c r="QYT62" s="1233"/>
      <c r="QYU62" s="1233"/>
      <c r="QYV62" s="1233"/>
      <c r="QYW62" s="1233"/>
      <c r="QYX62" s="1233"/>
      <c r="QYY62" s="1233"/>
      <c r="QYZ62" s="1233"/>
      <c r="QZA62" s="1233"/>
      <c r="QZB62" s="1233"/>
      <c r="QZC62" s="1233"/>
      <c r="QZD62" s="1233"/>
      <c r="QZE62" s="1233"/>
      <c r="QZF62" s="1233"/>
      <c r="QZG62" s="1233"/>
      <c r="QZH62" s="1233"/>
      <c r="QZI62" s="1233"/>
      <c r="QZJ62" s="1233"/>
      <c r="QZK62" s="1233"/>
      <c r="QZL62" s="1233"/>
      <c r="QZM62" s="1233"/>
      <c r="QZN62" s="1233"/>
      <c r="QZO62" s="1233"/>
      <c r="QZP62" s="1233"/>
      <c r="QZQ62" s="1233"/>
      <c r="QZR62" s="1233"/>
      <c r="QZS62" s="1233"/>
      <c r="QZT62" s="1233"/>
      <c r="QZU62" s="1233"/>
      <c r="QZV62" s="1233"/>
      <c r="QZW62" s="1233"/>
      <c r="QZX62" s="1233"/>
      <c r="QZY62" s="1233"/>
      <c r="QZZ62" s="1233"/>
      <c r="RAA62" s="1233"/>
      <c r="RAB62" s="1233"/>
      <c r="RAC62" s="1233"/>
      <c r="RAD62" s="1233"/>
      <c r="RAE62" s="1233"/>
      <c r="RAF62" s="1233"/>
      <c r="RAG62" s="1233"/>
      <c r="RAH62" s="1233"/>
      <c r="RAI62" s="1233"/>
      <c r="RAJ62" s="1233"/>
      <c r="RAK62" s="1233"/>
      <c r="RAL62" s="1233"/>
      <c r="RAM62" s="1233"/>
      <c r="RAN62" s="1233"/>
      <c r="RAO62" s="1233"/>
      <c r="RAP62" s="1233"/>
      <c r="RAQ62" s="1233"/>
      <c r="RAR62" s="1233"/>
      <c r="RAS62" s="1233"/>
      <c r="RAT62" s="1233"/>
      <c r="RAU62" s="1233"/>
      <c r="RAV62" s="1233"/>
      <c r="RAW62" s="1233"/>
      <c r="RAX62" s="1233"/>
      <c r="RAY62" s="1233"/>
      <c r="RAZ62" s="1233"/>
      <c r="RBA62" s="1233"/>
      <c r="RBB62" s="1233"/>
      <c r="RBC62" s="1233"/>
      <c r="RBD62" s="1233"/>
      <c r="RBE62" s="1233"/>
      <c r="RBF62" s="1233"/>
      <c r="RBG62" s="1233"/>
      <c r="RBH62" s="1233"/>
      <c r="RBI62" s="1233"/>
      <c r="RBJ62" s="1233"/>
      <c r="RBK62" s="1233"/>
      <c r="RBL62" s="1233"/>
      <c r="RBM62" s="1233"/>
      <c r="RBN62" s="1233"/>
      <c r="RBO62" s="1233"/>
      <c r="RBP62" s="1233"/>
      <c r="RBQ62" s="1233"/>
      <c r="RBR62" s="1233"/>
      <c r="RBS62" s="1233"/>
      <c r="RBT62" s="1233"/>
      <c r="RBU62" s="1233"/>
      <c r="RBV62" s="1233"/>
      <c r="RBW62" s="1233"/>
      <c r="RBX62" s="1233"/>
      <c r="RBY62" s="1233"/>
      <c r="RBZ62" s="1233"/>
      <c r="RCA62" s="1233"/>
      <c r="RCB62" s="1233"/>
      <c r="RCC62" s="1233"/>
      <c r="RCD62" s="1233"/>
      <c r="RCE62" s="1233"/>
      <c r="RCF62" s="1233"/>
      <c r="RCG62" s="1233"/>
      <c r="RCH62" s="1233"/>
      <c r="RCI62" s="1233"/>
      <c r="RCJ62" s="1233"/>
      <c r="RCK62" s="1233"/>
      <c r="RCL62" s="1233"/>
      <c r="RCM62" s="1233"/>
      <c r="RCN62" s="1233"/>
      <c r="RCO62" s="1233"/>
      <c r="RCP62" s="1233"/>
      <c r="RCQ62" s="1233"/>
      <c r="RCR62" s="1233"/>
      <c r="RCS62" s="1233"/>
      <c r="RCT62" s="1233"/>
      <c r="RCU62" s="1233"/>
      <c r="RCV62" s="1233"/>
      <c r="RCW62" s="1233"/>
      <c r="RCX62" s="1233"/>
      <c r="RCY62" s="1233"/>
      <c r="RCZ62" s="1233"/>
      <c r="RDA62" s="1233"/>
      <c r="RDB62" s="1233"/>
      <c r="RDC62" s="1233"/>
      <c r="RDD62" s="1233"/>
      <c r="RDE62" s="1233"/>
      <c r="RDF62" s="1233"/>
      <c r="RDG62" s="1233"/>
      <c r="RDH62" s="1233"/>
      <c r="RDI62" s="1233"/>
      <c r="RDJ62" s="1233"/>
      <c r="RDK62" s="1233"/>
      <c r="RDL62" s="1233"/>
      <c r="RDM62" s="1233"/>
      <c r="RDN62" s="1233"/>
      <c r="RDO62" s="1233"/>
      <c r="RDP62" s="1233"/>
      <c r="RDQ62" s="1233"/>
      <c r="RDR62" s="1233"/>
      <c r="RDS62" s="1233"/>
      <c r="RDT62" s="1233"/>
      <c r="RDU62" s="1233"/>
      <c r="RDV62" s="1233"/>
      <c r="RDW62" s="1233"/>
      <c r="RDX62" s="1233"/>
      <c r="RDY62" s="1233"/>
      <c r="RDZ62" s="1233"/>
      <c r="REA62" s="1233"/>
      <c r="REB62" s="1233"/>
      <c r="REC62" s="1233"/>
      <c r="RED62" s="1233"/>
      <c r="REE62" s="1233"/>
      <c r="REF62" s="1233"/>
      <c r="REG62" s="1233"/>
      <c r="REH62" s="1233"/>
      <c r="REI62" s="1233"/>
      <c r="REJ62" s="1233"/>
      <c r="REK62" s="1233"/>
      <c r="REL62" s="1233"/>
      <c r="REM62" s="1233"/>
      <c r="REN62" s="1233"/>
      <c r="REO62" s="1233"/>
      <c r="REP62" s="1233"/>
      <c r="REQ62" s="1233"/>
      <c r="RER62" s="1233"/>
      <c r="RES62" s="1233"/>
      <c r="RET62" s="1233"/>
      <c r="REU62" s="1233"/>
      <c r="REV62" s="1233"/>
      <c r="REW62" s="1233"/>
      <c r="REX62" s="1233"/>
      <c r="REY62" s="1233"/>
      <c r="REZ62" s="1233"/>
      <c r="RFA62" s="1233"/>
      <c r="RFB62" s="1233"/>
      <c r="RFC62" s="1233"/>
      <c r="RFD62" s="1233"/>
      <c r="RFE62" s="1233"/>
      <c r="RFF62" s="1233"/>
      <c r="RFG62" s="1233"/>
      <c r="RFH62" s="1233"/>
      <c r="RFI62" s="1233"/>
      <c r="RFJ62" s="1233"/>
      <c r="RFK62" s="1233"/>
      <c r="RFL62" s="1233"/>
      <c r="RFM62" s="1233"/>
      <c r="RFN62" s="1233"/>
      <c r="RFO62" s="1233"/>
      <c r="RFP62" s="1233"/>
      <c r="RFQ62" s="1233"/>
      <c r="RFR62" s="1233"/>
      <c r="RFS62" s="1233"/>
      <c r="RFT62" s="1233"/>
      <c r="RFU62" s="1233"/>
      <c r="RFV62" s="1233"/>
      <c r="RFW62" s="1233"/>
      <c r="RFX62" s="1233"/>
      <c r="RFY62" s="1233"/>
      <c r="RFZ62" s="1233"/>
      <c r="RGA62" s="1233"/>
      <c r="RGB62" s="1233"/>
      <c r="RGC62" s="1233"/>
      <c r="RGD62" s="1233"/>
      <c r="RGE62" s="1233"/>
      <c r="RGF62" s="1233"/>
      <c r="RGG62" s="1233"/>
      <c r="RGH62" s="1233"/>
      <c r="RGI62" s="1233"/>
      <c r="RGJ62" s="1233"/>
      <c r="RGK62" s="1233"/>
      <c r="RGL62" s="1233"/>
      <c r="RGM62" s="1233"/>
      <c r="RGN62" s="1233"/>
      <c r="RGO62" s="1233"/>
      <c r="RGP62" s="1233"/>
      <c r="RGQ62" s="1233"/>
      <c r="RGR62" s="1233"/>
      <c r="RGS62" s="1233"/>
      <c r="RGT62" s="1233"/>
      <c r="RGU62" s="1233"/>
      <c r="RGV62" s="1233"/>
      <c r="RGW62" s="1233"/>
      <c r="RGX62" s="1233"/>
      <c r="RGY62" s="1233"/>
      <c r="RGZ62" s="1233"/>
      <c r="RHA62" s="1233"/>
      <c r="RHB62" s="1233"/>
      <c r="RHC62" s="1233"/>
      <c r="RHD62" s="1233"/>
      <c r="RHE62" s="1233"/>
      <c r="RHF62" s="1233"/>
      <c r="RHG62" s="1233"/>
      <c r="RHH62" s="1233"/>
      <c r="RHI62" s="1233"/>
      <c r="RHJ62" s="1233"/>
      <c r="RHK62" s="1233"/>
      <c r="RHL62" s="1233"/>
      <c r="RHM62" s="1233"/>
      <c r="RHN62" s="1233"/>
      <c r="RHO62" s="1233"/>
      <c r="RHP62" s="1233"/>
      <c r="RHQ62" s="1233"/>
      <c r="RHR62" s="1233"/>
      <c r="RHS62" s="1233"/>
      <c r="RHT62" s="1233"/>
      <c r="RHU62" s="1233"/>
      <c r="RHV62" s="1233"/>
      <c r="RHW62" s="1233"/>
      <c r="RHX62" s="1233"/>
      <c r="RHY62" s="1233"/>
      <c r="RHZ62" s="1233"/>
      <c r="RIA62" s="1233"/>
      <c r="RIB62" s="1233"/>
      <c r="RIC62" s="1233"/>
      <c r="RID62" s="1233"/>
      <c r="RIE62" s="1233"/>
      <c r="RIF62" s="1233"/>
      <c r="RIG62" s="1233"/>
      <c r="RIH62" s="1233"/>
      <c r="RII62" s="1233"/>
      <c r="RIJ62" s="1233"/>
      <c r="RIK62" s="1233"/>
      <c r="RIL62" s="1233"/>
      <c r="RIM62" s="1233"/>
      <c r="RIN62" s="1233"/>
      <c r="RIO62" s="1233"/>
      <c r="RIP62" s="1233"/>
      <c r="RIQ62" s="1233"/>
      <c r="RIR62" s="1233"/>
      <c r="RIS62" s="1233"/>
      <c r="RIT62" s="1233"/>
      <c r="RIU62" s="1233"/>
      <c r="RIV62" s="1233"/>
      <c r="RIW62" s="1233"/>
      <c r="RIX62" s="1233"/>
      <c r="RIY62" s="1233"/>
      <c r="RIZ62" s="1233"/>
      <c r="RJA62" s="1233"/>
      <c r="RJB62" s="1233"/>
      <c r="RJC62" s="1233"/>
      <c r="RJD62" s="1233"/>
      <c r="RJE62" s="1233"/>
      <c r="RJF62" s="1233"/>
      <c r="RJG62" s="1233"/>
      <c r="RJH62" s="1233"/>
      <c r="RJI62" s="1233"/>
      <c r="RJJ62" s="1233"/>
      <c r="RJK62" s="1233"/>
      <c r="RJL62" s="1233"/>
      <c r="RJM62" s="1233"/>
      <c r="RJN62" s="1233"/>
      <c r="RJO62" s="1233"/>
      <c r="RJP62" s="1233"/>
      <c r="RJQ62" s="1233"/>
      <c r="RJR62" s="1233"/>
      <c r="RJS62" s="1233"/>
      <c r="RJT62" s="1233"/>
      <c r="RJU62" s="1233"/>
      <c r="RJV62" s="1233"/>
      <c r="RJW62" s="1233"/>
      <c r="RJX62" s="1233"/>
      <c r="RJY62" s="1233"/>
      <c r="RJZ62" s="1233"/>
      <c r="RKA62" s="1233"/>
      <c r="RKB62" s="1233"/>
      <c r="RKC62" s="1233"/>
      <c r="RKD62" s="1233"/>
      <c r="RKE62" s="1233"/>
      <c r="RKF62" s="1233"/>
      <c r="RKG62" s="1233"/>
      <c r="RKH62" s="1233"/>
      <c r="RKI62" s="1233"/>
      <c r="RKJ62" s="1233"/>
      <c r="RKK62" s="1233"/>
      <c r="RKL62" s="1233"/>
      <c r="RKM62" s="1233"/>
      <c r="RKN62" s="1233"/>
      <c r="RKO62" s="1233"/>
      <c r="RKP62" s="1233"/>
      <c r="RKQ62" s="1233"/>
      <c r="RKR62" s="1233"/>
      <c r="RKS62" s="1233"/>
      <c r="RKT62" s="1233"/>
      <c r="RKU62" s="1233"/>
      <c r="RKV62" s="1233"/>
      <c r="RKW62" s="1233"/>
      <c r="RKX62" s="1233"/>
      <c r="RKY62" s="1233"/>
      <c r="RKZ62" s="1233"/>
      <c r="RLA62" s="1233"/>
      <c r="RLB62" s="1233"/>
      <c r="RLC62" s="1233"/>
      <c r="RLD62" s="1233"/>
      <c r="RLE62" s="1233"/>
      <c r="RLF62" s="1233"/>
      <c r="RLG62" s="1233"/>
      <c r="RLH62" s="1233"/>
      <c r="RLI62" s="1233"/>
      <c r="RLJ62" s="1233"/>
      <c r="RLK62" s="1233"/>
      <c r="RLL62" s="1233"/>
      <c r="RLM62" s="1233"/>
      <c r="RLN62" s="1233"/>
      <c r="RLO62" s="1233"/>
      <c r="RLP62" s="1233"/>
      <c r="RLQ62" s="1233"/>
      <c r="RLR62" s="1233"/>
      <c r="RLS62" s="1233"/>
      <c r="RLT62" s="1233"/>
      <c r="RLU62" s="1233"/>
      <c r="RLV62" s="1233"/>
      <c r="RLW62" s="1233"/>
      <c r="RLX62" s="1233"/>
      <c r="RLY62" s="1233"/>
      <c r="RLZ62" s="1233"/>
      <c r="RMA62" s="1233"/>
      <c r="RMB62" s="1233"/>
      <c r="RMC62" s="1233"/>
      <c r="RMD62" s="1233"/>
      <c r="RME62" s="1233"/>
      <c r="RMF62" s="1233"/>
      <c r="RMG62" s="1233"/>
      <c r="RMH62" s="1233"/>
      <c r="RMI62" s="1233"/>
      <c r="RMJ62" s="1233"/>
      <c r="RMK62" s="1233"/>
      <c r="RML62" s="1233"/>
      <c r="RMM62" s="1233"/>
      <c r="RMN62" s="1233"/>
      <c r="RMO62" s="1233"/>
      <c r="RMP62" s="1233"/>
      <c r="RMQ62" s="1233"/>
      <c r="RMR62" s="1233"/>
      <c r="RMS62" s="1233"/>
      <c r="RMT62" s="1233"/>
      <c r="RMU62" s="1233"/>
      <c r="RMV62" s="1233"/>
      <c r="RMW62" s="1233"/>
      <c r="RMX62" s="1233"/>
      <c r="RMY62" s="1233"/>
      <c r="RMZ62" s="1233"/>
      <c r="RNA62" s="1233"/>
      <c r="RNB62" s="1233"/>
      <c r="RNC62" s="1233"/>
      <c r="RND62" s="1233"/>
      <c r="RNE62" s="1233"/>
      <c r="RNF62" s="1233"/>
      <c r="RNG62" s="1233"/>
      <c r="RNH62" s="1233"/>
      <c r="RNI62" s="1233"/>
      <c r="RNJ62" s="1233"/>
      <c r="RNK62" s="1233"/>
      <c r="RNL62" s="1233"/>
      <c r="RNM62" s="1233"/>
      <c r="RNN62" s="1233"/>
      <c r="RNO62" s="1233"/>
      <c r="RNP62" s="1233"/>
      <c r="RNQ62" s="1233"/>
      <c r="RNR62" s="1233"/>
      <c r="RNS62" s="1233"/>
      <c r="RNT62" s="1233"/>
      <c r="RNU62" s="1233"/>
      <c r="RNV62" s="1233"/>
      <c r="RNW62" s="1233"/>
      <c r="RNX62" s="1233"/>
      <c r="RNY62" s="1233"/>
      <c r="RNZ62" s="1233"/>
      <c r="ROA62" s="1233"/>
      <c r="ROB62" s="1233"/>
      <c r="ROC62" s="1233"/>
      <c r="ROD62" s="1233"/>
      <c r="ROE62" s="1233"/>
      <c r="ROF62" s="1233"/>
      <c r="ROG62" s="1233"/>
      <c r="ROH62" s="1233"/>
      <c r="ROI62" s="1233"/>
      <c r="ROJ62" s="1233"/>
      <c r="ROK62" s="1233"/>
      <c r="ROL62" s="1233"/>
      <c r="ROM62" s="1233"/>
      <c r="RON62" s="1233"/>
      <c r="ROO62" s="1233"/>
      <c r="ROP62" s="1233"/>
      <c r="ROQ62" s="1233"/>
      <c r="ROR62" s="1233"/>
      <c r="ROS62" s="1233"/>
      <c r="ROT62" s="1233"/>
      <c r="ROU62" s="1233"/>
      <c r="ROV62" s="1233"/>
      <c r="ROW62" s="1233"/>
      <c r="ROX62" s="1233"/>
      <c r="ROY62" s="1233"/>
      <c r="ROZ62" s="1233"/>
      <c r="RPA62" s="1233"/>
      <c r="RPB62" s="1233"/>
      <c r="RPC62" s="1233"/>
      <c r="RPD62" s="1233"/>
      <c r="RPE62" s="1233"/>
      <c r="RPF62" s="1233"/>
      <c r="RPG62" s="1233"/>
      <c r="RPH62" s="1233"/>
      <c r="RPI62" s="1233"/>
      <c r="RPJ62" s="1233"/>
      <c r="RPK62" s="1233"/>
      <c r="RPL62" s="1233"/>
      <c r="RPM62" s="1233"/>
      <c r="RPN62" s="1233"/>
      <c r="RPO62" s="1233"/>
      <c r="RPP62" s="1233"/>
      <c r="RPQ62" s="1233"/>
      <c r="RPR62" s="1233"/>
      <c r="RPS62" s="1233"/>
      <c r="RPT62" s="1233"/>
      <c r="RPU62" s="1233"/>
      <c r="RPV62" s="1233"/>
      <c r="RPW62" s="1233"/>
      <c r="RPX62" s="1233"/>
      <c r="RPY62" s="1233"/>
      <c r="RPZ62" s="1233"/>
      <c r="RQA62" s="1233"/>
      <c r="RQB62" s="1233"/>
      <c r="RQC62" s="1233"/>
      <c r="RQD62" s="1233"/>
      <c r="RQE62" s="1233"/>
      <c r="RQF62" s="1233"/>
      <c r="RQG62" s="1233"/>
      <c r="RQH62" s="1233"/>
      <c r="RQI62" s="1233"/>
      <c r="RQJ62" s="1233"/>
      <c r="RQK62" s="1233"/>
      <c r="RQL62" s="1233"/>
      <c r="RQM62" s="1233"/>
      <c r="RQN62" s="1233"/>
      <c r="RQO62" s="1233"/>
      <c r="RQP62" s="1233"/>
      <c r="RQQ62" s="1233"/>
      <c r="RQR62" s="1233"/>
      <c r="RQS62" s="1233"/>
      <c r="RQT62" s="1233"/>
      <c r="RQU62" s="1233"/>
      <c r="RQV62" s="1233"/>
      <c r="RQW62" s="1233"/>
      <c r="RQX62" s="1233"/>
      <c r="RQY62" s="1233"/>
      <c r="RQZ62" s="1233"/>
      <c r="RRA62" s="1233"/>
      <c r="RRB62" s="1233"/>
      <c r="RRC62" s="1233"/>
      <c r="RRD62" s="1233"/>
      <c r="RRE62" s="1233"/>
      <c r="RRF62" s="1233"/>
      <c r="RRG62" s="1233"/>
      <c r="RRH62" s="1233"/>
      <c r="RRI62" s="1233"/>
      <c r="RRJ62" s="1233"/>
      <c r="RRK62" s="1233"/>
      <c r="RRL62" s="1233"/>
      <c r="RRM62" s="1233"/>
      <c r="RRN62" s="1233"/>
      <c r="RRO62" s="1233"/>
      <c r="RRP62" s="1233"/>
      <c r="RRQ62" s="1233"/>
      <c r="RRR62" s="1233"/>
      <c r="RRS62" s="1233"/>
      <c r="RRT62" s="1233"/>
      <c r="RRU62" s="1233"/>
      <c r="RRV62" s="1233"/>
      <c r="RRW62" s="1233"/>
      <c r="RRX62" s="1233"/>
      <c r="RRY62" s="1233"/>
      <c r="RRZ62" s="1233"/>
      <c r="RSA62" s="1233"/>
      <c r="RSB62" s="1233"/>
      <c r="RSC62" s="1233"/>
      <c r="RSD62" s="1233"/>
      <c r="RSE62" s="1233"/>
      <c r="RSF62" s="1233"/>
      <c r="RSG62" s="1233"/>
      <c r="RSH62" s="1233"/>
      <c r="RSI62" s="1233"/>
      <c r="RSJ62" s="1233"/>
      <c r="RSK62" s="1233"/>
      <c r="RSL62" s="1233"/>
      <c r="RSM62" s="1233"/>
      <c r="RSN62" s="1233"/>
      <c r="RSO62" s="1233"/>
      <c r="RSP62" s="1233"/>
      <c r="RSQ62" s="1233"/>
      <c r="RSR62" s="1233"/>
      <c r="RSS62" s="1233"/>
      <c r="RST62" s="1233"/>
      <c r="RSU62" s="1233"/>
      <c r="RSV62" s="1233"/>
      <c r="RSW62" s="1233"/>
      <c r="RSX62" s="1233"/>
      <c r="RSY62" s="1233"/>
      <c r="RSZ62" s="1233"/>
      <c r="RTA62" s="1233"/>
      <c r="RTB62" s="1233"/>
      <c r="RTC62" s="1233"/>
      <c r="RTD62" s="1233"/>
      <c r="RTE62" s="1233"/>
      <c r="RTF62" s="1233"/>
      <c r="RTG62" s="1233"/>
      <c r="RTH62" s="1233"/>
      <c r="RTI62" s="1233"/>
      <c r="RTJ62" s="1233"/>
      <c r="RTK62" s="1233"/>
      <c r="RTL62" s="1233"/>
      <c r="RTM62" s="1233"/>
      <c r="RTN62" s="1233"/>
      <c r="RTO62" s="1233"/>
      <c r="RTP62" s="1233"/>
      <c r="RTQ62" s="1233"/>
      <c r="RTR62" s="1233"/>
      <c r="RTS62" s="1233"/>
      <c r="RTT62" s="1233"/>
      <c r="RTU62" s="1233"/>
      <c r="RTV62" s="1233"/>
      <c r="RTW62" s="1233"/>
      <c r="RTX62" s="1233"/>
      <c r="RTY62" s="1233"/>
      <c r="RTZ62" s="1233"/>
      <c r="RUA62" s="1233"/>
      <c r="RUB62" s="1233"/>
      <c r="RUC62" s="1233"/>
      <c r="RUD62" s="1233"/>
      <c r="RUE62" s="1233"/>
      <c r="RUF62" s="1233"/>
      <c r="RUG62" s="1233"/>
      <c r="RUH62" s="1233"/>
      <c r="RUI62" s="1233"/>
      <c r="RUJ62" s="1233"/>
      <c r="RUK62" s="1233"/>
      <c r="RUL62" s="1233"/>
      <c r="RUM62" s="1233"/>
      <c r="RUN62" s="1233"/>
      <c r="RUO62" s="1233"/>
      <c r="RUP62" s="1233"/>
      <c r="RUQ62" s="1233"/>
      <c r="RUR62" s="1233"/>
      <c r="RUS62" s="1233"/>
      <c r="RUT62" s="1233"/>
      <c r="RUU62" s="1233"/>
      <c r="RUV62" s="1233"/>
      <c r="RUW62" s="1233"/>
      <c r="RUX62" s="1233"/>
      <c r="RUY62" s="1233"/>
      <c r="RUZ62" s="1233"/>
      <c r="RVA62" s="1233"/>
      <c r="RVB62" s="1233"/>
      <c r="RVC62" s="1233"/>
      <c r="RVD62" s="1233"/>
      <c r="RVE62" s="1233"/>
      <c r="RVF62" s="1233"/>
      <c r="RVG62" s="1233"/>
      <c r="RVH62" s="1233"/>
      <c r="RVI62" s="1233"/>
      <c r="RVJ62" s="1233"/>
      <c r="RVK62" s="1233"/>
      <c r="RVL62" s="1233"/>
      <c r="RVM62" s="1233"/>
      <c r="RVN62" s="1233"/>
      <c r="RVO62" s="1233"/>
      <c r="RVP62" s="1233"/>
      <c r="RVQ62" s="1233"/>
      <c r="RVR62" s="1233"/>
      <c r="RVS62" s="1233"/>
      <c r="RVT62" s="1233"/>
      <c r="RVU62" s="1233"/>
      <c r="RVV62" s="1233"/>
      <c r="RVW62" s="1233"/>
      <c r="RVX62" s="1233"/>
      <c r="RVY62" s="1233"/>
      <c r="RVZ62" s="1233"/>
      <c r="RWA62" s="1233"/>
      <c r="RWB62" s="1233"/>
      <c r="RWC62" s="1233"/>
      <c r="RWD62" s="1233"/>
      <c r="RWE62" s="1233"/>
      <c r="RWF62" s="1233"/>
      <c r="RWG62" s="1233"/>
      <c r="RWH62" s="1233"/>
      <c r="RWI62" s="1233"/>
      <c r="RWJ62" s="1233"/>
      <c r="RWK62" s="1233"/>
      <c r="RWL62" s="1233"/>
      <c r="RWM62" s="1233"/>
      <c r="RWN62" s="1233"/>
      <c r="RWO62" s="1233"/>
      <c r="RWP62" s="1233"/>
      <c r="RWQ62" s="1233"/>
      <c r="RWR62" s="1233"/>
      <c r="RWS62" s="1233"/>
      <c r="RWT62" s="1233"/>
      <c r="RWU62" s="1233"/>
      <c r="RWV62" s="1233"/>
      <c r="RWW62" s="1233"/>
      <c r="RWX62" s="1233"/>
      <c r="RWY62" s="1233"/>
      <c r="RWZ62" s="1233"/>
      <c r="RXA62" s="1233"/>
      <c r="RXB62" s="1233"/>
      <c r="RXC62" s="1233"/>
      <c r="RXD62" s="1233"/>
      <c r="RXE62" s="1233"/>
      <c r="RXF62" s="1233"/>
      <c r="RXG62" s="1233"/>
      <c r="RXH62" s="1233"/>
      <c r="RXI62" s="1233"/>
      <c r="RXJ62" s="1233"/>
      <c r="RXK62" s="1233"/>
      <c r="RXL62" s="1233"/>
      <c r="RXM62" s="1233"/>
      <c r="RXN62" s="1233"/>
      <c r="RXO62" s="1233"/>
      <c r="RXP62" s="1233"/>
      <c r="RXQ62" s="1233"/>
      <c r="RXR62" s="1233"/>
      <c r="RXS62" s="1233"/>
      <c r="RXT62" s="1233"/>
      <c r="RXU62" s="1233"/>
      <c r="RXV62" s="1233"/>
      <c r="RXW62" s="1233"/>
      <c r="RXX62" s="1233"/>
      <c r="RXY62" s="1233"/>
      <c r="RXZ62" s="1233"/>
      <c r="RYA62" s="1233"/>
      <c r="RYB62" s="1233"/>
      <c r="RYC62" s="1233"/>
      <c r="RYD62" s="1233"/>
      <c r="RYE62" s="1233"/>
      <c r="RYF62" s="1233"/>
      <c r="RYG62" s="1233"/>
      <c r="RYH62" s="1233"/>
      <c r="RYI62" s="1233"/>
      <c r="RYJ62" s="1233"/>
      <c r="RYK62" s="1233"/>
      <c r="RYL62" s="1233"/>
      <c r="RYM62" s="1233"/>
      <c r="RYN62" s="1233"/>
      <c r="RYO62" s="1233"/>
      <c r="RYP62" s="1233"/>
      <c r="RYQ62" s="1233"/>
      <c r="RYR62" s="1233"/>
      <c r="RYS62" s="1233"/>
      <c r="RYT62" s="1233"/>
      <c r="RYU62" s="1233"/>
      <c r="RYV62" s="1233"/>
      <c r="RYW62" s="1233"/>
      <c r="RYX62" s="1233"/>
      <c r="RYY62" s="1233"/>
      <c r="RYZ62" s="1233"/>
      <c r="RZA62" s="1233"/>
      <c r="RZB62" s="1233"/>
      <c r="RZC62" s="1233"/>
      <c r="RZD62" s="1233"/>
      <c r="RZE62" s="1233"/>
      <c r="RZF62" s="1233"/>
      <c r="RZG62" s="1233"/>
      <c r="RZH62" s="1233"/>
      <c r="RZI62" s="1233"/>
      <c r="RZJ62" s="1233"/>
      <c r="RZK62" s="1233"/>
      <c r="RZL62" s="1233"/>
      <c r="RZM62" s="1233"/>
      <c r="RZN62" s="1233"/>
      <c r="RZO62" s="1233"/>
      <c r="RZP62" s="1233"/>
      <c r="RZQ62" s="1233"/>
      <c r="RZR62" s="1233"/>
      <c r="RZS62" s="1233"/>
      <c r="RZT62" s="1233"/>
      <c r="RZU62" s="1233"/>
      <c r="RZV62" s="1233"/>
      <c r="RZW62" s="1233"/>
      <c r="RZX62" s="1233"/>
      <c r="RZY62" s="1233"/>
      <c r="RZZ62" s="1233"/>
      <c r="SAA62" s="1233"/>
      <c r="SAB62" s="1233"/>
      <c r="SAC62" s="1233"/>
      <c r="SAD62" s="1233"/>
      <c r="SAE62" s="1233"/>
      <c r="SAF62" s="1233"/>
      <c r="SAG62" s="1233"/>
      <c r="SAH62" s="1233"/>
      <c r="SAI62" s="1233"/>
      <c r="SAJ62" s="1233"/>
      <c r="SAK62" s="1233"/>
      <c r="SAL62" s="1233"/>
      <c r="SAM62" s="1233"/>
      <c r="SAN62" s="1233"/>
      <c r="SAO62" s="1233"/>
      <c r="SAP62" s="1233"/>
      <c r="SAQ62" s="1233"/>
      <c r="SAR62" s="1233"/>
      <c r="SAS62" s="1233"/>
      <c r="SAT62" s="1233"/>
      <c r="SAU62" s="1233"/>
      <c r="SAV62" s="1233"/>
      <c r="SAW62" s="1233"/>
      <c r="SAX62" s="1233"/>
      <c r="SAY62" s="1233"/>
      <c r="SAZ62" s="1233"/>
      <c r="SBA62" s="1233"/>
      <c r="SBB62" s="1233"/>
      <c r="SBC62" s="1233"/>
      <c r="SBD62" s="1233"/>
      <c r="SBE62" s="1233"/>
      <c r="SBF62" s="1233"/>
      <c r="SBG62" s="1233"/>
      <c r="SBH62" s="1233"/>
      <c r="SBI62" s="1233"/>
      <c r="SBJ62" s="1233"/>
      <c r="SBK62" s="1233"/>
      <c r="SBL62" s="1233"/>
      <c r="SBM62" s="1233"/>
      <c r="SBN62" s="1233"/>
      <c r="SBO62" s="1233"/>
      <c r="SBP62" s="1233"/>
      <c r="SBQ62" s="1233"/>
      <c r="SBR62" s="1233"/>
      <c r="SBS62" s="1233"/>
      <c r="SBT62" s="1233"/>
      <c r="SBU62" s="1233"/>
      <c r="SBV62" s="1233"/>
      <c r="SBW62" s="1233"/>
      <c r="SBX62" s="1233"/>
      <c r="SBY62" s="1233"/>
      <c r="SBZ62" s="1233"/>
      <c r="SCA62" s="1233"/>
      <c r="SCB62" s="1233"/>
      <c r="SCC62" s="1233"/>
      <c r="SCD62" s="1233"/>
      <c r="SCE62" s="1233"/>
      <c r="SCF62" s="1233"/>
      <c r="SCG62" s="1233"/>
      <c r="SCH62" s="1233"/>
      <c r="SCI62" s="1233"/>
      <c r="SCJ62" s="1233"/>
      <c r="SCK62" s="1233"/>
      <c r="SCL62" s="1233"/>
      <c r="SCM62" s="1233"/>
      <c r="SCN62" s="1233"/>
      <c r="SCO62" s="1233"/>
      <c r="SCP62" s="1233"/>
      <c r="SCQ62" s="1233"/>
      <c r="SCR62" s="1233"/>
      <c r="SCS62" s="1233"/>
      <c r="SCT62" s="1233"/>
      <c r="SCU62" s="1233"/>
      <c r="SCV62" s="1233"/>
      <c r="SCW62" s="1233"/>
      <c r="SCX62" s="1233"/>
      <c r="SCY62" s="1233"/>
      <c r="SCZ62" s="1233"/>
      <c r="SDA62" s="1233"/>
      <c r="SDB62" s="1233"/>
      <c r="SDC62" s="1233"/>
      <c r="SDD62" s="1233"/>
      <c r="SDE62" s="1233"/>
      <c r="SDF62" s="1233"/>
      <c r="SDG62" s="1233"/>
      <c r="SDH62" s="1233"/>
      <c r="SDI62" s="1233"/>
      <c r="SDJ62" s="1233"/>
      <c r="SDK62" s="1233"/>
      <c r="SDL62" s="1233"/>
      <c r="SDM62" s="1233"/>
      <c r="SDN62" s="1233"/>
      <c r="SDO62" s="1233"/>
      <c r="SDP62" s="1233"/>
      <c r="SDQ62" s="1233"/>
      <c r="SDR62" s="1233"/>
      <c r="SDS62" s="1233"/>
      <c r="SDT62" s="1233"/>
      <c r="SDU62" s="1233"/>
      <c r="SDV62" s="1233"/>
      <c r="SDW62" s="1233"/>
      <c r="SDX62" s="1233"/>
      <c r="SDY62" s="1233"/>
      <c r="SDZ62" s="1233"/>
      <c r="SEA62" s="1233"/>
      <c r="SEB62" s="1233"/>
      <c r="SEC62" s="1233"/>
      <c r="SED62" s="1233"/>
      <c r="SEE62" s="1233"/>
      <c r="SEF62" s="1233"/>
      <c r="SEG62" s="1233"/>
      <c r="SEH62" s="1233"/>
      <c r="SEI62" s="1233"/>
      <c r="SEJ62" s="1233"/>
      <c r="SEK62" s="1233"/>
      <c r="SEL62" s="1233"/>
      <c r="SEM62" s="1233"/>
      <c r="SEN62" s="1233"/>
      <c r="SEO62" s="1233"/>
      <c r="SEP62" s="1233"/>
      <c r="SEQ62" s="1233"/>
      <c r="SER62" s="1233"/>
      <c r="SES62" s="1233"/>
      <c r="SET62" s="1233"/>
      <c r="SEU62" s="1233"/>
      <c r="SEV62" s="1233"/>
      <c r="SEW62" s="1233"/>
      <c r="SEX62" s="1233"/>
      <c r="SEY62" s="1233"/>
      <c r="SEZ62" s="1233"/>
      <c r="SFA62" s="1233"/>
      <c r="SFB62" s="1233"/>
      <c r="SFC62" s="1233"/>
      <c r="SFD62" s="1233"/>
      <c r="SFE62" s="1233"/>
      <c r="SFF62" s="1233"/>
      <c r="SFG62" s="1233"/>
      <c r="SFH62" s="1233"/>
      <c r="SFI62" s="1233"/>
      <c r="SFJ62" s="1233"/>
      <c r="SFK62" s="1233"/>
      <c r="SFL62" s="1233"/>
      <c r="SFM62" s="1233"/>
      <c r="SFN62" s="1233"/>
      <c r="SFO62" s="1233"/>
      <c r="SFP62" s="1233"/>
      <c r="SFQ62" s="1233"/>
      <c r="SFR62" s="1233"/>
      <c r="SFS62" s="1233"/>
      <c r="SFT62" s="1233"/>
      <c r="SFU62" s="1233"/>
      <c r="SFV62" s="1233"/>
      <c r="SFW62" s="1233"/>
      <c r="SFX62" s="1233"/>
      <c r="SFY62" s="1233"/>
      <c r="SFZ62" s="1233"/>
      <c r="SGA62" s="1233"/>
      <c r="SGB62" s="1233"/>
      <c r="SGC62" s="1233"/>
      <c r="SGD62" s="1233"/>
      <c r="SGE62" s="1233"/>
      <c r="SGF62" s="1233"/>
      <c r="SGG62" s="1233"/>
      <c r="SGH62" s="1233"/>
      <c r="SGI62" s="1233"/>
      <c r="SGJ62" s="1233"/>
      <c r="SGK62" s="1233"/>
      <c r="SGL62" s="1233"/>
      <c r="SGM62" s="1233"/>
      <c r="SGN62" s="1233"/>
      <c r="SGO62" s="1233"/>
      <c r="SGP62" s="1233"/>
      <c r="SGQ62" s="1233"/>
      <c r="SGR62" s="1233"/>
      <c r="SGS62" s="1233"/>
      <c r="SGT62" s="1233"/>
      <c r="SGU62" s="1233"/>
      <c r="SGV62" s="1233"/>
      <c r="SGW62" s="1233"/>
      <c r="SGX62" s="1233"/>
      <c r="SGY62" s="1233"/>
      <c r="SGZ62" s="1233"/>
      <c r="SHA62" s="1233"/>
      <c r="SHB62" s="1233"/>
      <c r="SHC62" s="1233"/>
      <c r="SHD62" s="1233"/>
      <c r="SHE62" s="1233"/>
      <c r="SHF62" s="1233"/>
      <c r="SHG62" s="1233"/>
      <c r="SHH62" s="1233"/>
      <c r="SHI62" s="1233"/>
      <c r="SHJ62" s="1233"/>
      <c r="SHK62" s="1233"/>
      <c r="SHL62" s="1233"/>
      <c r="SHM62" s="1233"/>
      <c r="SHN62" s="1233"/>
      <c r="SHO62" s="1233"/>
      <c r="SHP62" s="1233"/>
      <c r="SHQ62" s="1233"/>
      <c r="SHR62" s="1233"/>
      <c r="SHS62" s="1233"/>
      <c r="SHT62" s="1233"/>
      <c r="SHU62" s="1233"/>
      <c r="SHV62" s="1233"/>
      <c r="SHW62" s="1233"/>
      <c r="SHX62" s="1233"/>
      <c r="SHY62" s="1233"/>
      <c r="SHZ62" s="1233"/>
      <c r="SIA62" s="1233"/>
      <c r="SIB62" s="1233"/>
      <c r="SIC62" s="1233"/>
      <c r="SID62" s="1233"/>
      <c r="SIE62" s="1233"/>
      <c r="SIF62" s="1233"/>
      <c r="SIG62" s="1233"/>
      <c r="SIH62" s="1233"/>
      <c r="SII62" s="1233"/>
      <c r="SIJ62" s="1233"/>
      <c r="SIK62" s="1233"/>
      <c r="SIL62" s="1233"/>
      <c r="SIM62" s="1233"/>
      <c r="SIN62" s="1233"/>
      <c r="SIO62" s="1233"/>
      <c r="SIP62" s="1233"/>
      <c r="SIQ62" s="1233"/>
      <c r="SIR62" s="1233"/>
      <c r="SIS62" s="1233"/>
      <c r="SIT62" s="1233"/>
      <c r="SIU62" s="1233"/>
      <c r="SIV62" s="1233"/>
      <c r="SIW62" s="1233"/>
      <c r="SIX62" s="1233"/>
      <c r="SIY62" s="1233"/>
      <c r="SIZ62" s="1233"/>
      <c r="SJA62" s="1233"/>
      <c r="SJB62" s="1233"/>
      <c r="SJC62" s="1233"/>
      <c r="SJD62" s="1233"/>
      <c r="SJE62" s="1233"/>
      <c r="SJF62" s="1233"/>
      <c r="SJG62" s="1233"/>
      <c r="SJH62" s="1233"/>
      <c r="SJI62" s="1233"/>
      <c r="SJJ62" s="1233"/>
      <c r="SJK62" s="1233"/>
      <c r="SJL62" s="1233"/>
      <c r="SJM62" s="1233"/>
      <c r="SJN62" s="1233"/>
      <c r="SJO62" s="1233"/>
      <c r="SJP62" s="1233"/>
      <c r="SJQ62" s="1233"/>
      <c r="SJR62" s="1233"/>
      <c r="SJS62" s="1233"/>
      <c r="SJT62" s="1233"/>
      <c r="SJU62" s="1233"/>
      <c r="SJV62" s="1233"/>
      <c r="SJW62" s="1233"/>
      <c r="SJX62" s="1233"/>
      <c r="SJY62" s="1233"/>
      <c r="SJZ62" s="1233"/>
      <c r="SKA62" s="1233"/>
      <c r="SKB62" s="1233"/>
      <c r="SKC62" s="1233"/>
      <c r="SKD62" s="1233"/>
      <c r="SKE62" s="1233"/>
      <c r="SKF62" s="1233"/>
      <c r="SKG62" s="1233"/>
      <c r="SKH62" s="1233"/>
      <c r="SKI62" s="1233"/>
      <c r="SKJ62" s="1233"/>
      <c r="SKK62" s="1233"/>
      <c r="SKL62" s="1233"/>
      <c r="SKM62" s="1233"/>
      <c r="SKN62" s="1233"/>
      <c r="SKO62" s="1233"/>
      <c r="SKP62" s="1233"/>
      <c r="SKQ62" s="1233"/>
      <c r="SKR62" s="1233"/>
      <c r="SKS62" s="1233"/>
      <c r="SKT62" s="1233"/>
      <c r="SKU62" s="1233"/>
      <c r="SKV62" s="1233"/>
      <c r="SKW62" s="1233"/>
      <c r="SKX62" s="1233"/>
      <c r="SKY62" s="1233"/>
      <c r="SKZ62" s="1233"/>
      <c r="SLA62" s="1233"/>
      <c r="SLB62" s="1233"/>
      <c r="SLC62" s="1233"/>
      <c r="SLD62" s="1233"/>
      <c r="SLE62" s="1233"/>
      <c r="SLF62" s="1233"/>
      <c r="SLG62" s="1233"/>
      <c r="SLH62" s="1233"/>
      <c r="SLI62" s="1233"/>
      <c r="SLJ62" s="1233"/>
      <c r="SLK62" s="1233"/>
      <c r="SLL62" s="1233"/>
      <c r="SLM62" s="1233"/>
      <c r="SLN62" s="1233"/>
      <c r="SLO62" s="1233"/>
      <c r="SLP62" s="1233"/>
      <c r="SLQ62" s="1233"/>
      <c r="SLR62" s="1233"/>
      <c r="SLS62" s="1233"/>
      <c r="SLT62" s="1233"/>
      <c r="SLU62" s="1233"/>
      <c r="SLV62" s="1233"/>
      <c r="SLW62" s="1233"/>
      <c r="SLX62" s="1233"/>
      <c r="SLY62" s="1233"/>
      <c r="SLZ62" s="1233"/>
      <c r="SMA62" s="1233"/>
      <c r="SMB62" s="1233"/>
      <c r="SMC62" s="1233"/>
      <c r="SMD62" s="1233"/>
      <c r="SME62" s="1233"/>
      <c r="SMF62" s="1233"/>
      <c r="SMG62" s="1233"/>
      <c r="SMH62" s="1233"/>
      <c r="SMI62" s="1233"/>
      <c r="SMJ62" s="1233"/>
      <c r="SMK62" s="1233"/>
      <c r="SML62" s="1233"/>
      <c r="SMM62" s="1233"/>
      <c r="SMN62" s="1233"/>
      <c r="SMO62" s="1233"/>
      <c r="SMP62" s="1233"/>
      <c r="SMQ62" s="1233"/>
      <c r="SMR62" s="1233"/>
      <c r="SMS62" s="1233"/>
      <c r="SMT62" s="1233"/>
      <c r="SMU62" s="1233"/>
      <c r="SMV62" s="1233"/>
      <c r="SMW62" s="1233"/>
      <c r="SMX62" s="1233"/>
      <c r="SMY62" s="1233"/>
      <c r="SMZ62" s="1233"/>
      <c r="SNA62" s="1233"/>
      <c r="SNB62" s="1233"/>
      <c r="SNC62" s="1233"/>
      <c r="SND62" s="1233"/>
      <c r="SNE62" s="1233"/>
      <c r="SNF62" s="1233"/>
      <c r="SNG62" s="1233"/>
      <c r="SNH62" s="1233"/>
      <c r="SNI62" s="1233"/>
      <c r="SNJ62" s="1233"/>
      <c r="SNK62" s="1233"/>
      <c r="SNL62" s="1233"/>
      <c r="SNM62" s="1233"/>
      <c r="SNN62" s="1233"/>
      <c r="SNO62" s="1233"/>
      <c r="SNP62" s="1233"/>
      <c r="SNQ62" s="1233"/>
      <c r="SNR62" s="1233"/>
      <c r="SNS62" s="1233"/>
      <c r="SNT62" s="1233"/>
      <c r="SNU62" s="1233"/>
      <c r="SNV62" s="1233"/>
      <c r="SNW62" s="1233"/>
      <c r="SNX62" s="1233"/>
      <c r="SNY62" s="1233"/>
      <c r="SNZ62" s="1233"/>
      <c r="SOA62" s="1233"/>
      <c r="SOB62" s="1233"/>
      <c r="SOC62" s="1233"/>
      <c r="SOD62" s="1233"/>
      <c r="SOE62" s="1233"/>
      <c r="SOF62" s="1233"/>
      <c r="SOG62" s="1233"/>
      <c r="SOH62" s="1233"/>
      <c r="SOI62" s="1233"/>
      <c r="SOJ62" s="1233"/>
      <c r="SOK62" s="1233"/>
      <c r="SOL62" s="1233"/>
      <c r="SOM62" s="1233"/>
      <c r="SON62" s="1233"/>
      <c r="SOO62" s="1233"/>
      <c r="SOP62" s="1233"/>
      <c r="SOQ62" s="1233"/>
      <c r="SOR62" s="1233"/>
      <c r="SOS62" s="1233"/>
      <c r="SOT62" s="1233"/>
      <c r="SOU62" s="1233"/>
      <c r="SOV62" s="1233"/>
      <c r="SOW62" s="1233"/>
      <c r="SOX62" s="1233"/>
      <c r="SOY62" s="1233"/>
      <c r="SOZ62" s="1233"/>
      <c r="SPA62" s="1233"/>
      <c r="SPB62" s="1233"/>
      <c r="SPC62" s="1233"/>
      <c r="SPD62" s="1233"/>
      <c r="SPE62" s="1233"/>
      <c r="SPF62" s="1233"/>
      <c r="SPG62" s="1233"/>
      <c r="SPH62" s="1233"/>
      <c r="SPI62" s="1233"/>
      <c r="SPJ62" s="1233"/>
      <c r="SPK62" s="1233"/>
      <c r="SPL62" s="1233"/>
      <c r="SPM62" s="1233"/>
      <c r="SPN62" s="1233"/>
      <c r="SPO62" s="1233"/>
      <c r="SPP62" s="1233"/>
      <c r="SPQ62" s="1233"/>
      <c r="SPR62" s="1233"/>
      <c r="SPS62" s="1233"/>
      <c r="SPT62" s="1233"/>
      <c r="SPU62" s="1233"/>
      <c r="SPV62" s="1233"/>
      <c r="SPW62" s="1233"/>
      <c r="SPX62" s="1233"/>
      <c r="SPY62" s="1233"/>
      <c r="SPZ62" s="1233"/>
      <c r="SQA62" s="1233"/>
      <c r="SQB62" s="1233"/>
      <c r="SQC62" s="1233"/>
      <c r="SQD62" s="1233"/>
      <c r="SQE62" s="1233"/>
      <c r="SQF62" s="1233"/>
      <c r="SQG62" s="1233"/>
      <c r="SQH62" s="1233"/>
      <c r="SQI62" s="1233"/>
      <c r="SQJ62" s="1233"/>
      <c r="SQK62" s="1233"/>
      <c r="SQL62" s="1233"/>
      <c r="SQM62" s="1233"/>
      <c r="SQN62" s="1233"/>
      <c r="SQO62" s="1233"/>
      <c r="SQP62" s="1233"/>
      <c r="SQQ62" s="1233"/>
      <c r="SQR62" s="1233"/>
      <c r="SQS62" s="1233"/>
      <c r="SQT62" s="1233"/>
      <c r="SQU62" s="1233"/>
      <c r="SQV62" s="1233"/>
      <c r="SQW62" s="1233"/>
      <c r="SQX62" s="1233"/>
      <c r="SQY62" s="1233"/>
      <c r="SQZ62" s="1233"/>
      <c r="SRA62" s="1233"/>
      <c r="SRB62" s="1233"/>
      <c r="SRC62" s="1233"/>
      <c r="SRD62" s="1233"/>
      <c r="SRE62" s="1233"/>
      <c r="SRF62" s="1233"/>
      <c r="SRG62" s="1233"/>
      <c r="SRH62" s="1233"/>
      <c r="SRI62" s="1233"/>
      <c r="SRJ62" s="1233"/>
      <c r="SRK62" s="1233"/>
      <c r="SRL62" s="1233"/>
      <c r="SRM62" s="1233"/>
      <c r="SRN62" s="1233"/>
      <c r="SRO62" s="1233"/>
      <c r="SRP62" s="1233"/>
      <c r="SRQ62" s="1233"/>
      <c r="SRR62" s="1233"/>
      <c r="SRS62" s="1233"/>
      <c r="SRT62" s="1233"/>
      <c r="SRU62" s="1233"/>
      <c r="SRV62" s="1233"/>
      <c r="SRW62" s="1233"/>
      <c r="SRX62" s="1233"/>
      <c r="SRY62" s="1233"/>
      <c r="SRZ62" s="1233"/>
      <c r="SSA62" s="1233"/>
      <c r="SSB62" s="1233"/>
      <c r="SSC62" s="1233"/>
      <c r="SSD62" s="1233"/>
      <c r="SSE62" s="1233"/>
      <c r="SSF62" s="1233"/>
      <c r="SSG62" s="1233"/>
      <c r="SSH62" s="1233"/>
      <c r="SSI62" s="1233"/>
      <c r="SSJ62" s="1233"/>
      <c r="SSK62" s="1233"/>
      <c r="SSL62" s="1233"/>
      <c r="SSM62" s="1233"/>
      <c r="SSN62" s="1233"/>
      <c r="SSO62" s="1233"/>
      <c r="SSP62" s="1233"/>
      <c r="SSQ62" s="1233"/>
      <c r="SSR62" s="1233"/>
      <c r="SSS62" s="1233"/>
      <c r="SST62" s="1233"/>
      <c r="SSU62" s="1233"/>
      <c r="SSV62" s="1233"/>
      <c r="SSW62" s="1233"/>
      <c r="SSX62" s="1233"/>
      <c r="SSY62" s="1233"/>
      <c r="SSZ62" s="1233"/>
      <c r="STA62" s="1233"/>
      <c r="STB62" s="1233"/>
      <c r="STC62" s="1233"/>
      <c r="STD62" s="1233"/>
      <c r="STE62" s="1233"/>
      <c r="STF62" s="1233"/>
      <c r="STG62" s="1233"/>
      <c r="STH62" s="1233"/>
      <c r="STI62" s="1233"/>
      <c r="STJ62" s="1233"/>
      <c r="STK62" s="1233"/>
      <c r="STL62" s="1233"/>
      <c r="STM62" s="1233"/>
      <c r="STN62" s="1233"/>
      <c r="STO62" s="1233"/>
      <c r="STP62" s="1233"/>
      <c r="STQ62" s="1233"/>
      <c r="STR62" s="1233"/>
      <c r="STS62" s="1233"/>
      <c r="STT62" s="1233"/>
      <c r="STU62" s="1233"/>
      <c r="STV62" s="1233"/>
      <c r="STW62" s="1233"/>
      <c r="STX62" s="1233"/>
      <c r="STY62" s="1233"/>
      <c r="STZ62" s="1233"/>
      <c r="SUA62" s="1233"/>
      <c r="SUB62" s="1233"/>
      <c r="SUC62" s="1233"/>
      <c r="SUD62" s="1233"/>
      <c r="SUE62" s="1233"/>
      <c r="SUF62" s="1233"/>
      <c r="SUG62" s="1233"/>
      <c r="SUH62" s="1233"/>
      <c r="SUI62" s="1233"/>
      <c r="SUJ62" s="1233"/>
      <c r="SUK62" s="1233"/>
      <c r="SUL62" s="1233"/>
      <c r="SUM62" s="1233"/>
      <c r="SUN62" s="1233"/>
      <c r="SUO62" s="1233"/>
      <c r="SUP62" s="1233"/>
      <c r="SUQ62" s="1233"/>
      <c r="SUR62" s="1233"/>
      <c r="SUS62" s="1233"/>
      <c r="SUT62" s="1233"/>
      <c r="SUU62" s="1233"/>
      <c r="SUV62" s="1233"/>
      <c r="SUW62" s="1233"/>
      <c r="SUX62" s="1233"/>
      <c r="SUY62" s="1233"/>
      <c r="SUZ62" s="1233"/>
      <c r="SVA62" s="1233"/>
      <c r="SVB62" s="1233"/>
      <c r="SVC62" s="1233"/>
      <c r="SVD62" s="1233"/>
      <c r="SVE62" s="1233"/>
      <c r="SVF62" s="1233"/>
      <c r="SVG62" s="1233"/>
      <c r="SVH62" s="1233"/>
      <c r="SVI62" s="1233"/>
      <c r="SVJ62" s="1233"/>
      <c r="SVK62" s="1233"/>
      <c r="SVL62" s="1233"/>
      <c r="SVM62" s="1233"/>
      <c r="SVN62" s="1233"/>
      <c r="SVO62" s="1233"/>
      <c r="SVP62" s="1233"/>
      <c r="SVQ62" s="1233"/>
      <c r="SVR62" s="1233"/>
      <c r="SVS62" s="1233"/>
      <c r="SVT62" s="1233"/>
      <c r="SVU62" s="1233"/>
      <c r="SVV62" s="1233"/>
      <c r="SVW62" s="1233"/>
      <c r="SVX62" s="1233"/>
      <c r="SVY62" s="1233"/>
      <c r="SVZ62" s="1233"/>
      <c r="SWA62" s="1233"/>
      <c r="SWB62" s="1233"/>
      <c r="SWC62" s="1233"/>
      <c r="SWD62" s="1233"/>
      <c r="SWE62" s="1233"/>
      <c r="SWF62" s="1233"/>
      <c r="SWG62" s="1233"/>
      <c r="SWH62" s="1233"/>
      <c r="SWI62" s="1233"/>
      <c r="SWJ62" s="1233"/>
      <c r="SWK62" s="1233"/>
      <c r="SWL62" s="1233"/>
      <c r="SWM62" s="1233"/>
      <c r="SWN62" s="1233"/>
      <c r="SWO62" s="1233"/>
      <c r="SWP62" s="1233"/>
      <c r="SWQ62" s="1233"/>
      <c r="SWR62" s="1233"/>
      <c r="SWS62" s="1233"/>
      <c r="SWT62" s="1233"/>
      <c r="SWU62" s="1233"/>
      <c r="SWV62" s="1233"/>
      <c r="SWW62" s="1233"/>
      <c r="SWX62" s="1233"/>
      <c r="SWY62" s="1233"/>
      <c r="SWZ62" s="1233"/>
      <c r="SXA62" s="1233"/>
      <c r="SXB62" s="1233"/>
      <c r="SXC62" s="1233"/>
      <c r="SXD62" s="1233"/>
      <c r="SXE62" s="1233"/>
      <c r="SXF62" s="1233"/>
      <c r="SXG62" s="1233"/>
      <c r="SXH62" s="1233"/>
      <c r="SXI62" s="1233"/>
      <c r="SXJ62" s="1233"/>
      <c r="SXK62" s="1233"/>
      <c r="SXL62" s="1233"/>
      <c r="SXM62" s="1233"/>
      <c r="SXN62" s="1233"/>
      <c r="SXO62" s="1233"/>
      <c r="SXP62" s="1233"/>
      <c r="SXQ62" s="1233"/>
      <c r="SXR62" s="1233"/>
      <c r="SXS62" s="1233"/>
      <c r="SXT62" s="1233"/>
      <c r="SXU62" s="1233"/>
      <c r="SXV62" s="1233"/>
      <c r="SXW62" s="1233"/>
      <c r="SXX62" s="1233"/>
      <c r="SXY62" s="1233"/>
      <c r="SXZ62" s="1233"/>
      <c r="SYA62" s="1233"/>
      <c r="SYB62" s="1233"/>
      <c r="SYC62" s="1233"/>
      <c r="SYD62" s="1233"/>
      <c r="SYE62" s="1233"/>
      <c r="SYF62" s="1233"/>
      <c r="SYG62" s="1233"/>
      <c r="SYH62" s="1233"/>
      <c r="SYI62" s="1233"/>
      <c r="SYJ62" s="1233"/>
      <c r="SYK62" s="1233"/>
      <c r="SYL62" s="1233"/>
      <c r="SYM62" s="1233"/>
      <c r="SYN62" s="1233"/>
      <c r="SYO62" s="1233"/>
      <c r="SYP62" s="1233"/>
      <c r="SYQ62" s="1233"/>
      <c r="SYR62" s="1233"/>
      <c r="SYS62" s="1233"/>
      <c r="SYT62" s="1233"/>
      <c r="SYU62" s="1233"/>
      <c r="SYV62" s="1233"/>
      <c r="SYW62" s="1233"/>
      <c r="SYX62" s="1233"/>
      <c r="SYY62" s="1233"/>
      <c r="SYZ62" s="1233"/>
      <c r="SZA62" s="1233"/>
      <c r="SZB62" s="1233"/>
      <c r="SZC62" s="1233"/>
      <c r="SZD62" s="1233"/>
      <c r="SZE62" s="1233"/>
      <c r="SZF62" s="1233"/>
      <c r="SZG62" s="1233"/>
      <c r="SZH62" s="1233"/>
      <c r="SZI62" s="1233"/>
      <c r="SZJ62" s="1233"/>
      <c r="SZK62" s="1233"/>
      <c r="SZL62" s="1233"/>
      <c r="SZM62" s="1233"/>
      <c r="SZN62" s="1233"/>
      <c r="SZO62" s="1233"/>
      <c r="SZP62" s="1233"/>
      <c r="SZQ62" s="1233"/>
      <c r="SZR62" s="1233"/>
      <c r="SZS62" s="1233"/>
      <c r="SZT62" s="1233"/>
      <c r="SZU62" s="1233"/>
      <c r="SZV62" s="1233"/>
      <c r="SZW62" s="1233"/>
      <c r="SZX62" s="1233"/>
      <c r="SZY62" s="1233"/>
      <c r="SZZ62" s="1233"/>
      <c r="TAA62" s="1233"/>
      <c r="TAB62" s="1233"/>
      <c r="TAC62" s="1233"/>
      <c r="TAD62" s="1233"/>
      <c r="TAE62" s="1233"/>
      <c r="TAF62" s="1233"/>
      <c r="TAG62" s="1233"/>
      <c r="TAH62" s="1233"/>
      <c r="TAI62" s="1233"/>
      <c r="TAJ62" s="1233"/>
      <c r="TAK62" s="1233"/>
      <c r="TAL62" s="1233"/>
      <c r="TAM62" s="1233"/>
      <c r="TAN62" s="1233"/>
      <c r="TAO62" s="1233"/>
      <c r="TAP62" s="1233"/>
      <c r="TAQ62" s="1233"/>
      <c r="TAR62" s="1233"/>
      <c r="TAS62" s="1233"/>
      <c r="TAT62" s="1233"/>
      <c r="TAU62" s="1233"/>
      <c r="TAV62" s="1233"/>
      <c r="TAW62" s="1233"/>
      <c r="TAX62" s="1233"/>
      <c r="TAY62" s="1233"/>
      <c r="TAZ62" s="1233"/>
      <c r="TBA62" s="1233"/>
      <c r="TBB62" s="1233"/>
      <c r="TBC62" s="1233"/>
      <c r="TBD62" s="1233"/>
      <c r="TBE62" s="1233"/>
      <c r="TBF62" s="1233"/>
      <c r="TBG62" s="1233"/>
      <c r="TBH62" s="1233"/>
      <c r="TBI62" s="1233"/>
      <c r="TBJ62" s="1233"/>
      <c r="TBK62" s="1233"/>
      <c r="TBL62" s="1233"/>
      <c r="TBM62" s="1233"/>
      <c r="TBN62" s="1233"/>
      <c r="TBO62" s="1233"/>
      <c r="TBP62" s="1233"/>
      <c r="TBQ62" s="1233"/>
      <c r="TBR62" s="1233"/>
      <c r="TBS62" s="1233"/>
      <c r="TBT62" s="1233"/>
      <c r="TBU62" s="1233"/>
      <c r="TBV62" s="1233"/>
      <c r="TBW62" s="1233"/>
      <c r="TBX62" s="1233"/>
      <c r="TBY62" s="1233"/>
      <c r="TBZ62" s="1233"/>
      <c r="TCA62" s="1233"/>
      <c r="TCB62" s="1233"/>
      <c r="TCC62" s="1233"/>
      <c r="TCD62" s="1233"/>
      <c r="TCE62" s="1233"/>
      <c r="TCF62" s="1233"/>
      <c r="TCG62" s="1233"/>
      <c r="TCH62" s="1233"/>
      <c r="TCI62" s="1233"/>
      <c r="TCJ62" s="1233"/>
      <c r="TCK62" s="1233"/>
      <c r="TCL62" s="1233"/>
      <c r="TCM62" s="1233"/>
      <c r="TCN62" s="1233"/>
      <c r="TCO62" s="1233"/>
      <c r="TCP62" s="1233"/>
      <c r="TCQ62" s="1233"/>
      <c r="TCR62" s="1233"/>
      <c r="TCS62" s="1233"/>
      <c r="TCT62" s="1233"/>
      <c r="TCU62" s="1233"/>
      <c r="TCV62" s="1233"/>
      <c r="TCW62" s="1233"/>
      <c r="TCX62" s="1233"/>
      <c r="TCY62" s="1233"/>
      <c r="TCZ62" s="1233"/>
      <c r="TDA62" s="1233"/>
      <c r="TDB62" s="1233"/>
      <c r="TDC62" s="1233"/>
      <c r="TDD62" s="1233"/>
      <c r="TDE62" s="1233"/>
      <c r="TDF62" s="1233"/>
      <c r="TDG62" s="1233"/>
      <c r="TDH62" s="1233"/>
      <c r="TDI62" s="1233"/>
      <c r="TDJ62" s="1233"/>
      <c r="TDK62" s="1233"/>
      <c r="TDL62" s="1233"/>
      <c r="TDM62" s="1233"/>
      <c r="TDN62" s="1233"/>
      <c r="TDO62" s="1233"/>
      <c r="TDP62" s="1233"/>
      <c r="TDQ62" s="1233"/>
      <c r="TDR62" s="1233"/>
      <c r="TDS62" s="1233"/>
      <c r="TDT62" s="1233"/>
      <c r="TDU62" s="1233"/>
      <c r="TDV62" s="1233"/>
      <c r="TDW62" s="1233"/>
      <c r="TDX62" s="1233"/>
      <c r="TDY62" s="1233"/>
      <c r="TDZ62" s="1233"/>
      <c r="TEA62" s="1233"/>
      <c r="TEB62" s="1233"/>
      <c r="TEC62" s="1233"/>
      <c r="TED62" s="1233"/>
      <c r="TEE62" s="1233"/>
      <c r="TEF62" s="1233"/>
      <c r="TEG62" s="1233"/>
      <c r="TEH62" s="1233"/>
      <c r="TEI62" s="1233"/>
      <c r="TEJ62" s="1233"/>
      <c r="TEK62" s="1233"/>
      <c r="TEL62" s="1233"/>
      <c r="TEM62" s="1233"/>
      <c r="TEN62" s="1233"/>
      <c r="TEO62" s="1233"/>
      <c r="TEP62" s="1233"/>
      <c r="TEQ62" s="1233"/>
      <c r="TER62" s="1233"/>
      <c r="TES62" s="1233"/>
      <c r="TET62" s="1233"/>
      <c r="TEU62" s="1233"/>
      <c r="TEV62" s="1233"/>
      <c r="TEW62" s="1233"/>
      <c r="TEX62" s="1233"/>
      <c r="TEY62" s="1233"/>
      <c r="TEZ62" s="1233"/>
      <c r="TFA62" s="1233"/>
      <c r="TFB62" s="1233"/>
      <c r="TFC62" s="1233"/>
      <c r="TFD62" s="1233"/>
      <c r="TFE62" s="1233"/>
      <c r="TFF62" s="1233"/>
      <c r="TFG62" s="1233"/>
      <c r="TFH62" s="1233"/>
      <c r="TFI62" s="1233"/>
      <c r="TFJ62" s="1233"/>
      <c r="TFK62" s="1233"/>
      <c r="TFL62" s="1233"/>
      <c r="TFM62" s="1233"/>
      <c r="TFN62" s="1233"/>
      <c r="TFO62" s="1233"/>
      <c r="TFP62" s="1233"/>
      <c r="TFQ62" s="1233"/>
      <c r="TFR62" s="1233"/>
      <c r="TFS62" s="1233"/>
      <c r="TFT62" s="1233"/>
      <c r="TFU62" s="1233"/>
      <c r="TFV62" s="1233"/>
      <c r="TFW62" s="1233"/>
      <c r="TFX62" s="1233"/>
      <c r="TFY62" s="1233"/>
      <c r="TFZ62" s="1233"/>
      <c r="TGA62" s="1233"/>
      <c r="TGB62" s="1233"/>
      <c r="TGC62" s="1233"/>
      <c r="TGD62" s="1233"/>
      <c r="TGE62" s="1233"/>
      <c r="TGF62" s="1233"/>
      <c r="TGG62" s="1233"/>
      <c r="TGH62" s="1233"/>
      <c r="TGI62" s="1233"/>
      <c r="TGJ62" s="1233"/>
      <c r="TGK62" s="1233"/>
      <c r="TGL62" s="1233"/>
      <c r="TGM62" s="1233"/>
      <c r="TGN62" s="1233"/>
      <c r="TGO62" s="1233"/>
      <c r="TGP62" s="1233"/>
      <c r="TGQ62" s="1233"/>
      <c r="TGR62" s="1233"/>
      <c r="TGS62" s="1233"/>
      <c r="TGT62" s="1233"/>
      <c r="TGU62" s="1233"/>
      <c r="TGV62" s="1233"/>
      <c r="TGW62" s="1233"/>
      <c r="TGX62" s="1233"/>
      <c r="TGY62" s="1233"/>
      <c r="TGZ62" s="1233"/>
      <c r="THA62" s="1233"/>
      <c r="THB62" s="1233"/>
      <c r="THC62" s="1233"/>
      <c r="THD62" s="1233"/>
      <c r="THE62" s="1233"/>
      <c r="THF62" s="1233"/>
      <c r="THG62" s="1233"/>
      <c r="THH62" s="1233"/>
      <c r="THI62" s="1233"/>
      <c r="THJ62" s="1233"/>
      <c r="THK62" s="1233"/>
      <c r="THL62" s="1233"/>
      <c r="THM62" s="1233"/>
      <c r="THN62" s="1233"/>
      <c r="THO62" s="1233"/>
      <c r="THP62" s="1233"/>
      <c r="THQ62" s="1233"/>
      <c r="THR62" s="1233"/>
      <c r="THS62" s="1233"/>
      <c r="THT62" s="1233"/>
      <c r="THU62" s="1233"/>
      <c r="THV62" s="1233"/>
      <c r="THW62" s="1233"/>
      <c r="THX62" s="1233"/>
      <c r="THY62" s="1233"/>
      <c r="THZ62" s="1233"/>
      <c r="TIA62" s="1233"/>
      <c r="TIB62" s="1233"/>
      <c r="TIC62" s="1233"/>
      <c r="TID62" s="1233"/>
      <c r="TIE62" s="1233"/>
      <c r="TIF62" s="1233"/>
      <c r="TIG62" s="1233"/>
      <c r="TIH62" s="1233"/>
      <c r="TII62" s="1233"/>
      <c r="TIJ62" s="1233"/>
      <c r="TIK62" s="1233"/>
      <c r="TIL62" s="1233"/>
      <c r="TIM62" s="1233"/>
      <c r="TIN62" s="1233"/>
      <c r="TIO62" s="1233"/>
      <c r="TIP62" s="1233"/>
      <c r="TIQ62" s="1233"/>
      <c r="TIR62" s="1233"/>
      <c r="TIS62" s="1233"/>
      <c r="TIT62" s="1233"/>
      <c r="TIU62" s="1233"/>
      <c r="TIV62" s="1233"/>
      <c r="TIW62" s="1233"/>
      <c r="TIX62" s="1233"/>
      <c r="TIY62" s="1233"/>
      <c r="TIZ62" s="1233"/>
      <c r="TJA62" s="1233"/>
      <c r="TJB62" s="1233"/>
      <c r="TJC62" s="1233"/>
      <c r="TJD62" s="1233"/>
      <c r="TJE62" s="1233"/>
      <c r="TJF62" s="1233"/>
      <c r="TJG62" s="1233"/>
      <c r="TJH62" s="1233"/>
      <c r="TJI62" s="1233"/>
      <c r="TJJ62" s="1233"/>
      <c r="TJK62" s="1233"/>
      <c r="TJL62" s="1233"/>
      <c r="TJM62" s="1233"/>
      <c r="TJN62" s="1233"/>
      <c r="TJO62" s="1233"/>
      <c r="TJP62" s="1233"/>
      <c r="TJQ62" s="1233"/>
      <c r="TJR62" s="1233"/>
      <c r="TJS62" s="1233"/>
      <c r="TJT62" s="1233"/>
      <c r="TJU62" s="1233"/>
      <c r="TJV62" s="1233"/>
      <c r="TJW62" s="1233"/>
      <c r="TJX62" s="1233"/>
      <c r="TJY62" s="1233"/>
      <c r="TJZ62" s="1233"/>
      <c r="TKA62" s="1233"/>
      <c r="TKB62" s="1233"/>
      <c r="TKC62" s="1233"/>
      <c r="TKD62" s="1233"/>
      <c r="TKE62" s="1233"/>
      <c r="TKF62" s="1233"/>
      <c r="TKG62" s="1233"/>
      <c r="TKH62" s="1233"/>
      <c r="TKI62" s="1233"/>
      <c r="TKJ62" s="1233"/>
      <c r="TKK62" s="1233"/>
      <c r="TKL62" s="1233"/>
      <c r="TKM62" s="1233"/>
      <c r="TKN62" s="1233"/>
      <c r="TKO62" s="1233"/>
      <c r="TKP62" s="1233"/>
      <c r="TKQ62" s="1233"/>
      <c r="TKR62" s="1233"/>
      <c r="TKS62" s="1233"/>
      <c r="TKT62" s="1233"/>
      <c r="TKU62" s="1233"/>
      <c r="TKV62" s="1233"/>
      <c r="TKW62" s="1233"/>
      <c r="TKX62" s="1233"/>
      <c r="TKY62" s="1233"/>
      <c r="TKZ62" s="1233"/>
      <c r="TLA62" s="1233"/>
      <c r="TLB62" s="1233"/>
      <c r="TLC62" s="1233"/>
      <c r="TLD62" s="1233"/>
      <c r="TLE62" s="1233"/>
      <c r="TLF62" s="1233"/>
      <c r="TLG62" s="1233"/>
      <c r="TLH62" s="1233"/>
      <c r="TLI62" s="1233"/>
      <c r="TLJ62" s="1233"/>
      <c r="TLK62" s="1233"/>
      <c r="TLL62" s="1233"/>
      <c r="TLM62" s="1233"/>
      <c r="TLN62" s="1233"/>
      <c r="TLO62" s="1233"/>
      <c r="TLP62" s="1233"/>
      <c r="TLQ62" s="1233"/>
      <c r="TLR62" s="1233"/>
      <c r="TLS62" s="1233"/>
      <c r="TLT62" s="1233"/>
      <c r="TLU62" s="1233"/>
      <c r="TLV62" s="1233"/>
      <c r="TLW62" s="1233"/>
      <c r="TLX62" s="1233"/>
      <c r="TLY62" s="1233"/>
      <c r="TLZ62" s="1233"/>
      <c r="TMA62" s="1233"/>
      <c r="TMB62" s="1233"/>
      <c r="TMC62" s="1233"/>
      <c r="TMD62" s="1233"/>
      <c r="TME62" s="1233"/>
      <c r="TMF62" s="1233"/>
      <c r="TMG62" s="1233"/>
      <c r="TMH62" s="1233"/>
      <c r="TMI62" s="1233"/>
      <c r="TMJ62" s="1233"/>
      <c r="TMK62" s="1233"/>
      <c r="TML62" s="1233"/>
      <c r="TMM62" s="1233"/>
      <c r="TMN62" s="1233"/>
      <c r="TMO62" s="1233"/>
      <c r="TMP62" s="1233"/>
      <c r="TMQ62" s="1233"/>
      <c r="TMR62" s="1233"/>
      <c r="TMS62" s="1233"/>
      <c r="TMT62" s="1233"/>
      <c r="TMU62" s="1233"/>
      <c r="TMV62" s="1233"/>
      <c r="TMW62" s="1233"/>
      <c r="TMX62" s="1233"/>
      <c r="TMY62" s="1233"/>
      <c r="TMZ62" s="1233"/>
      <c r="TNA62" s="1233"/>
      <c r="TNB62" s="1233"/>
      <c r="TNC62" s="1233"/>
      <c r="TND62" s="1233"/>
      <c r="TNE62" s="1233"/>
      <c r="TNF62" s="1233"/>
      <c r="TNG62" s="1233"/>
      <c r="TNH62" s="1233"/>
      <c r="TNI62" s="1233"/>
      <c r="TNJ62" s="1233"/>
      <c r="TNK62" s="1233"/>
      <c r="TNL62" s="1233"/>
      <c r="TNM62" s="1233"/>
      <c r="TNN62" s="1233"/>
      <c r="TNO62" s="1233"/>
      <c r="TNP62" s="1233"/>
      <c r="TNQ62" s="1233"/>
      <c r="TNR62" s="1233"/>
      <c r="TNS62" s="1233"/>
      <c r="TNT62" s="1233"/>
      <c r="TNU62" s="1233"/>
      <c r="TNV62" s="1233"/>
      <c r="TNW62" s="1233"/>
      <c r="TNX62" s="1233"/>
      <c r="TNY62" s="1233"/>
      <c r="TNZ62" s="1233"/>
      <c r="TOA62" s="1233"/>
      <c r="TOB62" s="1233"/>
      <c r="TOC62" s="1233"/>
      <c r="TOD62" s="1233"/>
      <c r="TOE62" s="1233"/>
      <c r="TOF62" s="1233"/>
      <c r="TOG62" s="1233"/>
      <c r="TOH62" s="1233"/>
      <c r="TOI62" s="1233"/>
      <c r="TOJ62" s="1233"/>
      <c r="TOK62" s="1233"/>
      <c r="TOL62" s="1233"/>
      <c r="TOM62" s="1233"/>
      <c r="TON62" s="1233"/>
      <c r="TOO62" s="1233"/>
      <c r="TOP62" s="1233"/>
      <c r="TOQ62" s="1233"/>
      <c r="TOR62" s="1233"/>
      <c r="TOS62" s="1233"/>
      <c r="TOT62" s="1233"/>
      <c r="TOU62" s="1233"/>
      <c r="TOV62" s="1233"/>
      <c r="TOW62" s="1233"/>
      <c r="TOX62" s="1233"/>
      <c r="TOY62" s="1233"/>
      <c r="TOZ62" s="1233"/>
      <c r="TPA62" s="1233"/>
      <c r="TPB62" s="1233"/>
      <c r="TPC62" s="1233"/>
      <c r="TPD62" s="1233"/>
      <c r="TPE62" s="1233"/>
      <c r="TPF62" s="1233"/>
      <c r="TPG62" s="1233"/>
      <c r="TPH62" s="1233"/>
      <c r="TPI62" s="1233"/>
      <c r="TPJ62" s="1233"/>
      <c r="TPK62" s="1233"/>
      <c r="TPL62" s="1233"/>
      <c r="TPM62" s="1233"/>
      <c r="TPN62" s="1233"/>
      <c r="TPO62" s="1233"/>
      <c r="TPP62" s="1233"/>
      <c r="TPQ62" s="1233"/>
      <c r="TPR62" s="1233"/>
      <c r="TPS62" s="1233"/>
      <c r="TPT62" s="1233"/>
      <c r="TPU62" s="1233"/>
      <c r="TPV62" s="1233"/>
      <c r="TPW62" s="1233"/>
      <c r="TPX62" s="1233"/>
      <c r="TPY62" s="1233"/>
      <c r="TPZ62" s="1233"/>
      <c r="TQA62" s="1233"/>
      <c r="TQB62" s="1233"/>
      <c r="TQC62" s="1233"/>
      <c r="TQD62" s="1233"/>
      <c r="TQE62" s="1233"/>
      <c r="TQF62" s="1233"/>
      <c r="TQG62" s="1233"/>
      <c r="TQH62" s="1233"/>
      <c r="TQI62" s="1233"/>
      <c r="TQJ62" s="1233"/>
      <c r="TQK62" s="1233"/>
      <c r="TQL62" s="1233"/>
      <c r="TQM62" s="1233"/>
      <c r="TQN62" s="1233"/>
      <c r="TQO62" s="1233"/>
      <c r="TQP62" s="1233"/>
      <c r="TQQ62" s="1233"/>
      <c r="TQR62" s="1233"/>
      <c r="TQS62" s="1233"/>
      <c r="TQT62" s="1233"/>
      <c r="TQU62" s="1233"/>
      <c r="TQV62" s="1233"/>
      <c r="TQW62" s="1233"/>
      <c r="TQX62" s="1233"/>
      <c r="TQY62" s="1233"/>
      <c r="TQZ62" s="1233"/>
      <c r="TRA62" s="1233"/>
      <c r="TRB62" s="1233"/>
      <c r="TRC62" s="1233"/>
      <c r="TRD62" s="1233"/>
      <c r="TRE62" s="1233"/>
      <c r="TRF62" s="1233"/>
      <c r="TRG62" s="1233"/>
      <c r="TRH62" s="1233"/>
      <c r="TRI62" s="1233"/>
      <c r="TRJ62" s="1233"/>
      <c r="TRK62" s="1233"/>
      <c r="TRL62" s="1233"/>
      <c r="TRM62" s="1233"/>
      <c r="TRN62" s="1233"/>
      <c r="TRO62" s="1233"/>
      <c r="TRP62" s="1233"/>
      <c r="TRQ62" s="1233"/>
      <c r="TRR62" s="1233"/>
      <c r="TRS62" s="1233"/>
      <c r="TRT62" s="1233"/>
      <c r="TRU62" s="1233"/>
      <c r="TRV62" s="1233"/>
      <c r="TRW62" s="1233"/>
      <c r="TRX62" s="1233"/>
      <c r="TRY62" s="1233"/>
      <c r="TRZ62" s="1233"/>
      <c r="TSA62" s="1233"/>
      <c r="TSB62" s="1233"/>
      <c r="TSC62" s="1233"/>
      <c r="TSD62" s="1233"/>
      <c r="TSE62" s="1233"/>
      <c r="TSF62" s="1233"/>
      <c r="TSG62" s="1233"/>
      <c r="TSH62" s="1233"/>
      <c r="TSI62" s="1233"/>
      <c r="TSJ62" s="1233"/>
      <c r="TSK62" s="1233"/>
      <c r="TSL62" s="1233"/>
      <c r="TSM62" s="1233"/>
      <c r="TSN62" s="1233"/>
      <c r="TSO62" s="1233"/>
      <c r="TSP62" s="1233"/>
      <c r="TSQ62" s="1233"/>
      <c r="TSR62" s="1233"/>
      <c r="TSS62" s="1233"/>
      <c r="TST62" s="1233"/>
      <c r="TSU62" s="1233"/>
      <c r="TSV62" s="1233"/>
      <c r="TSW62" s="1233"/>
      <c r="TSX62" s="1233"/>
      <c r="TSY62" s="1233"/>
      <c r="TSZ62" s="1233"/>
      <c r="TTA62" s="1233"/>
      <c r="TTB62" s="1233"/>
      <c r="TTC62" s="1233"/>
      <c r="TTD62" s="1233"/>
      <c r="TTE62" s="1233"/>
      <c r="TTF62" s="1233"/>
      <c r="TTG62" s="1233"/>
      <c r="TTH62" s="1233"/>
      <c r="TTI62" s="1233"/>
      <c r="TTJ62" s="1233"/>
      <c r="TTK62" s="1233"/>
      <c r="TTL62" s="1233"/>
      <c r="TTM62" s="1233"/>
      <c r="TTN62" s="1233"/>
      <c r="TTO62" s="1233"/>
      <c r="TTP62" s="1233"/>
      <c r="TTQ62" s="1233"/>
      <c r="TTR62" s="1233"/>
      <c r="TTS62" s="1233"/>
      <c r="TTT62" s="1233"/>
      <c r="TTU62" s="1233"/>
      <c r="TTV62" s="1233"/>
      <c r="TTW62" s="1233"/>
      <c r="TTX62" s="1233"/>
      <c r="TTY62" s="1233"/>
      <c r="TTZ62" s="1233"/>
      <c r="TUA62" s="1233"/>
      <c r="TUB62" s="1233"/>
      <c r="TUC62" s="1233"/>
      <c r="TUD62" s="1233"/>
      <c r="TUE62" s="1233"/>
      <c r="TUF62" s="1233"/>
      <c r="TUG62" s="1233"/>
      <c r="TUH62" s="1233"/>
      <c r="TUI62" s="1233"/>
      <c r="TUJ62" s="1233"/>
      <c r="TUK62" s="1233"/>
      <c r="TUL62" s="1233"/>
      <c r="TUM62" s="1233"/>
      <c r="TUN62" s="1233"/>
      <c r="TUO62" s="1233"/>
      <c r="TUP62" s="1233"/>
      <c r="TUQ62" s="1233"/>
      <c r="TUR62" s="1233"/>
      <c r="TUS62" s="1233"/>
      <c r="TUT62" s="1233"/>
      <c r="TUU62" s="1233"/>
      <c r="TUV62" s="1233"/>
      <c r="TUW62" s="1233"/>
      <c r="TUX62" s="1233"/>
      <c r="TUY62" s="1233"/>
      <c r="TUZ62" s="1233"/>
      <c r="TVA62" s="1233"/>
      <c r="TVB62" s="1233"/>
      <c r="TVC62" s="1233"/>
      <c r="TVD62" s="1233"/>
      <c r="TVE62" s="1233"/>
      <c r="TVF62" s="1233"/>
      <c r="TVG62" s="1233"/>
      <c r="TVH62" s="1233"/>
      <c r="TVI62" s="1233"/>
      <c r="TVJ62" s="1233"/>
      <c r="TVK62" s="1233"/>
      <c r="TVL62" s="1233"/>
      <c r="TVM62" s="1233"/>
      <c r="TVN62" s="1233"/>
      <c r="TVO62" s="1233"/>
      <c r="TVP62" s="1233"/>
      <c r="TVQ62" s="1233"/>
      <c r="TVR62" s="1233"/>
      <c r="TVS62" s="1233"/>
      <c r="TVT62" s="1233"/>
      <c r="TVU62" s="1233"/>
      <c r="TVV62" s="1233"/>
      <c r="TVW62" s="1233"/>
      <c r="TVX62" s="1233"/>
      <c r="TVY62" s="1233"/>
      <c r="TVZ62" s="1233"/>
      <c r="TWA62" s="1233"/>
      <c r="TWB62" s="1233"/>
      <c r="TWC62" s="1233"/>
      <c r="TWD62" s="1233"/>
      <c r="TWE62" s="1233"/>
      <c r="TWF62" s="1233"/>
      <c r="TWG62" s="1233"/>
      <c r="TWH62" s="1233"/>
      <c r="TWI62" s="1233"/>
      <c r="TWJ62" s="1233"/>
      <c r="TWK62" s="1233"/>
      <c r="TWL62" s="1233"/>
      <c r="TWM62" s="1233"/>
      <c r="TWN62" s="1233"/>
      <c r="TWO62" s="1233"/>
      <c r="TWP62" s="1233"/>
      <c r="TWQ62" s="1233"/>
      <c r="TWR62" s="1233"/>
      <c r="TWS62" s="1233"/>
      <c r="TWT62" s="1233"/>
      <c r="TWU62" s="1233"/>
      <c r="TWV62" s="1233"/>
      <c r="TWW62" s="1233"/>
      <c r="TWX62" s="1233"/>
      <c r="TWY62" s="1233"/>
      <c r="TWZ62" s="1233"/>
      <c r="TXA62" s="1233"/>
      <c r="TXB62" s="1233"/>
      <c r="TXC62" s="1233"/>
      <c r="TXD62" s="1233"/>
      <c r="TXE62" s="1233"/>
      <c r="TXF62" s="1233"/>
      <c r="TXG62" s="1233"/>
      <c r="TXH62" s="1233"/>
      <c r="TXI62" s="1233"/>
      <c r="TXJ62" s="1233"/>
      <c r="TXK62" s="1233"/>
      <c r="TXL62" s="1233"/>
      <c r="TXM62" s="1233"/>
      <c r="TXN62" s="1233"/>
      <c r="TXO62" s="1233"/>
      <c r="TXP62" s="1233"/>
      <c r="TXQ62" s="1233"/>
      <c r="TXR62" s="1233"/>
      <c r="TXS62" s="1233"/>
      <c r="TXT62" s="1233"/>
      <c r="TXU62" s="1233"/>
      <c r="TXV62" s="1233"/>
      <c r="TXW62" s="1233"/>
      <c r="TXX62" s="1233"/>
      <c r="TXY62" s="1233"/>
      <c r="TXZ62" s="1233"/>
      <c r="TYA62" s="1233"/>
      <c r="TYB62" s="1233"/>
      <c r="TYC62" s="1233"/>
      <c r="TYD62" s="1233"/>
      <c r="TYE62" s="1233"/>
      <c r="TYF62" s="1233"/>
      <c r="TYG62" s="1233"/>
      <c r="TYH62" s="1233"/>
      <c r="TYI62" s="1233"/>
      <c r="TYJ62" s="1233"/>
      <c r="TYK62" s="1233"/>
      <c r="TYL62" s="1233"/>
      <c r="TYM62" s="1233"/>
      <c r="TYN62" s="1233"/>
      <c r="TYO62" s="1233"/>
      <c r="TYP62" s="1233"/>
      <c r="TYQ62" s="1233"/>
      <c r="TYR62" s="1233"/>
      <c r="TYS62" s="1233"/>
      <c r="TYT62" s="1233"/>
      <c r="TYU62" s="1233"/>
      <c r="TYV62" s="1233"/>
      <c r="TYW62" s="1233"/>
      <c r="TYX62" s="1233"/>
      <c r="TYY62" s="1233"/>
      <c r="TYZ62" s="1233"/>
      <c r="TZA62" s="1233"/>
      <c r="TZB62" s="1233"/>
      <c r="TZC62" s="1233"/>
      <c r="TZD62" s="1233"/>
      <c r="TZE62" s="1233"/>
      <c r="TZF62" s="1233"/>
      <c r="TZG62" s="1233"/>
      <c r="TZH62" s="1233"/>
      <c r="TZI62" s="1233"/>
      <c r="TZJ62" s="1233"/>
      <c r="TZK62" s="1233"/>
      <c r="TZL62" s="1233"/>
      <c r="TZM62" s="1233"/>
      <c r="TZN62" s="1233"/>
      <c r="TZO62" s="1233"/>
      <c r="TZP62" s="1233"/>
      <c r="TZQ62" s="1233"/>
      <c r="TZR62" s="1233"/>
      <c r="TZS62" s="1233"/>
      <c r="TZT62" s="1233"/>
      <c r="TZU62" s="1233"/>
      <c r="TZV62" s="1233"/>
      <c r="TZW62" s="1233"/>
      <c r="TZX62" s="1233"/>
      <c r="TZY62" s="1233"/>
      <c r="TZZ62" s="1233"/>
      <c r="UAA62" s="1233"/>
      <c r="UAB62" s="1233"/>
      <c r="UAC62" s="1233"/>
      <c r="UAD62" s="1233"/>
      <c r="UAE62" s="1233"/>
      <c r="UAF62" s="1233"/>
      <c r="UAG62" s="1233"/>
      <c r="UAH62" s="1233"/>
      <c r="UAI62" s="1233"/>
      <c r="UAJ62" s="1233"/>
      <c r="UAK62" s="1233"/>
      <c r="UAL62" s="1233"/>
      <c r="UAM62" s="1233"/>
      <c r="UAN62" s="1233"/>
      <c r="UAO62" s="1233"/>
      <c r="UAP62" s="1233"/>
      <c r="UAQ62" s="1233"/>
      <c r="UAR62" s="1233"/>
      <c r="UAS62" s="1233"/>
      <c r="UAT62" s="1233"/>
      <c r="UAU62" s="1233"/>
      <c r="UAV62" s="1233"/>
      <c r="UAW62" s="1233"/>
      <c r="UAX62" s="1233"/>
      <c r="UAY62" s="1233"/>
      <c r="UAZ62" s="1233"/>
      <c r="UBA62" s="1233"/>
      <c r="UBB62" s="1233"/>
      <c r="UBC62" s="1233"/>
      <c r="UBD62" s="1233"/>
      <c r="UBE62" s="1233"/>
      <c r="UBF62" s="1233"/>
      <c r="UBG62" s="1233"/>
      <c r="UBH62" s="1233"/>
      <c r="UBI62" s="1233"/>
      <c r="UBJ62" s="1233"/>
      <c r="UBK62" s="1233"/>
      <c r="UBL62" s="1233"/>
      <c r="UBM62" s="1233"/>
      <c r="UBN62" s="1233"/>
      <c r="UBO62" s="1233"/>
      <c r="UBP62" s="1233"/>
      <c r="UBQ62" s="1233"/>
      <c r="UBR62" s="1233"/>
      <c r="UBS62" s="1233"/>
      <c r="UBT62" s="1233"/>
      <c r="UBU62" s="1233"/>
      <c r="UBV62" s="1233"/>
      <c r="UBW62" s="1233"/>
      <c r="UBX62" s="1233"/>
      <c r="UBY62" s="1233"/>
      <c r="UBZ62" s="1233"/>
      <c r="UCA62" s="1233"/>
      <c r="UCB62" s="1233"/>
      <c r="UCC62" s="1233"/>
      <c r="UCD62" s="1233"/>
      <c r="UCE62" s="1233"/>
      <c r="UCF62" s="1233"/>
      <c r="UCG62" s="1233"/>
      <c r="UCH62" s="1233"/>
      <c r="UCI62" s="1233"/>
      <c r="UCJ62" s="1233"/>
      <c r="UCK62" s="1233"/>
      <c r="UCL62" s="1233"/>
      <c r="UCM62" s="1233"/>
      <c r="UCN62" s="1233"/>
      <c r="UCO62" s="1233"/>
      <c r="UCP62" s="1233"/>
      <c r="UCQ62" s="1233"/>
      <c r="UCR62" s="1233"/>
      <c r="UCS62" s="1233"/>
      <c r="UCT62" s="1233"/>
      <c r="UCU62" s="1233"/>
      <c r="UCV62" s="1233"/>
      <c r="UCW62" s="1233"/>
      <c r="UCX62" s="1233"/>
      <c r="UCY62" s="1233"/>
      <c r="UCZ62" s="1233"/>
      <c r="UDA62" s="1233"/>
      <c r="UDB62" s="1233"/>
      <c r="UDC62" s="1233"/>
      <c r="UDD62" s="1233"/>
      <c r="UDE62" s="1233"/>
      <c r="UDF62" s="1233"/>
      <c r="UDG62" s="1233"/>
      <c r="UDH62" s="1233"/>
      <c r="UDI62" s="1233"/>
      <c r="UDJ62" s="1233"/>
      <c r="UDK62" s="1233"/>
      <c r="UDL62" s="1233"/>
      <c r="UDM62" s="1233"/>
      <c r="UDN62" s="1233"/>
      <c r="UDO62" s="1233"/>
      <c r="UDP62" s="1233"/>
      <c r="UDQ62" s="1233"/>
      <c r="UDR62" s="1233"/>
      <c r="UDS62" s="1233"/>
      <c r="UDT62" s="1233"/>
      <c r="UDU62" s="1233"/>
      <c r="UDV62" s="1233"/>
      <c r="UDW62" s="1233"/>
      <c r="UDX62" s="1233"/>
      <c r="UDY62" s="1233"/>
      <c r="UDZ62" s="1233"/>
      <c r="UEA62" s="1233"/>
      <c r="UEB62" s="1233"/>
      <c r="UEC62" s="1233"/>
      <c r="UED62" s="1233"/>
      <c r="UEE62" s="1233"/>
      <c r="UEF62" s="1233"/>
      <c r="UEG62" s="1233"/>
      <c r="UEH62" s="1233"/>
      <c r="UEI62" s="1233"/>
      <c r="UEJ62" s="1233"/>
      <c r="UEK62" s="1233"/>
      <c r="UEL62" s="1233"/>
      <c r="UEM62" s="1233"/>
      <c r="UEN62" s="1233"/>
      <c r="UEO62" s="1233"/>
      <c r="UEP62" s="1233"/>
      <c r="UEQ62" s="1233"/>
      <c r="UER62" s="1233"/>
      <c r="UES62" s="1233"/>
      <c r="UET62" s="1233"/>
      <c r="UEU62" s="1233"/>
      <c r="UEV62" s="1233"/>
      <c r="UEW62" s="1233"/>
      <c r="UEX62" s="1233"/>
      <c r="UEY62" s="1233"/>
      <c r="UEZ62" s="1233"/>
      <c r="UFA62" s="1233"/>
      <c r="UFB62" s="1233"/>
      <c r="UFC62" s="1233"/>
      <c r="UFD62" s="1233"/>
      <c r="UFE62" s="1233"/>
      <c r="UFF62" s="1233"/>
      <c r="UFG62" s="1233"/>
      <c r="UFH62" s="1233"/>
      <c r="UFI62" s="1233"/>
      <c r="UFJ62" s="1233"/>
      <c r="UFK62" s="1233"/>
      <c r="UFL62" s="1233"/>
      <c r="UFM62" s="1233"/>
      <c r="UFN62" s="1233"/>
      <c r="UFO62" s="1233"/>
      <c r="UFP62" s="1233"/>
      <c r="UFQ62" s="1233"/>
      <c r="UFR62" s="1233"/>
      <c r="UFS62" s="1233"/>
      <c r="UFT62" s="1233"/>
      <c r="UFU62" s="1233"/>
      <c r="UFV62" s="1233"/>
      <c r="UFW62" s="1233"/>
      <c r="UFX62" s="1233"/>
      <c r="UFY62" s="1233"/>
      <c r="UFZ62" s="1233"/>
      <c r="UGA62" s="1233"/>
      <c r="UGB62" s="1233"/>
      <c r="UGC62" s="1233"/>
      <c r="UGD62" s="1233"/>
      <c r="UGE62" s="1233"/>
      <c r="UGF62" s="1233"/>
      <c r="UGG62" s="1233"/>
      <c r="UGH62" s="1233"/>
      <c r="UGI62" s="1233"/>
      <c r="UGJ62" s="1233"/>
      <c r="UGK62" s="1233"/>
      <c r="UGL62" s="1233"/>
      <c r="UGM62" s="1233"/>
      <c r="UGN62" s="1233"/>
      <c r="UGO62" s="1233"/>
      <c r="UGP62" s="1233"/>
      <c r="UGQ62" s="1233"/>
      <c r="UGR62" s="1233"/>
      <c r="UGS62" s="1233"/>
      <c r="UGT62" s="1233"/>
      <c r="UGU62" s="1233"/>
      <c r="UGV62" s="1233"/>
      <c r="UGW62" s="1233"/>
      <c r="UGX62" s="1233"/>
      <c r="UGY62" s="1233"/>
      <c r="UGZ62" s="1233"/>
      <c r="UHA62" s="1233"/>
      <c r="UHB62" s="1233"/>
      <c r="UHC62" s="1233"/>
      <c r="UHD62" s="1233"/>
      <c r="UHE62" s="1233"/>
      <c r="UHF62" s="1233"/>
      <c r="UHG62" s="1233"/>
      <c r="UHH62" s="1233"/>
      <c r="UHI62" s="1233"/>
      <c r="UHJ62" s="1233"/>
      <c r="UHK62" s="1233"/>
      <c r="UHL62" s="1233"/>
      <c r="UHM62" s="1233"/>
      <c r="UHN62" s="1233"/>
      <c r="UHO62" s="1233"/>
      <c r="UHP62" s="1233"/>
      <c r="UHQ62" s="1233"/>
      <c r="UHR62" s="1233"/>
      <c r="UHS62" s="1233"/>
      <c r="UHT62" s="1233"/>
      <c r="UHU62" s="1233"/>
      <c r="UHV62" s="1233"/>
      <c r="UHW62" s="1233"/>
      <c r="UHX62" s="1233"/>
      <c r="UHY62" s="1233"/>
      <c r="UHZ62" s="1233"/>
      <c r="UIA62" s="1233"/>
      <c r="UIB62" s="1233"/>
      <c r="UIC62" s="1233"/>
      <c r="UID62" s="1233"/>
      <c r="UIE62" s="1233"/>
      <c r="UIF62" s="1233"/>
      <c r="UIG62" s="1233"/>
      <c r="UIH62" s="1233"/>
      <c r="UII62" s="1233"/>
      <c r="UIJ62" s="1233"/>
      <c r="UIK62" s="1233"/>
      <c r="UIL62" s="1233"/>
      <c r="UIM62" s="1233"/>
      <c r="UIN62" s="1233"/>
      <c r="UIO62" s="1233"/>
      <c r="UIP62" s="1233"/>
      <c r="UIQ62" s="1233"/>
      <c r="UIR62" s="1233"/>
      <c r="UIS62" s="1233"/>
      <c r="UIT62" s="1233"/>
      <c r="UIU62" s="1233"/>
      <c r="UIV62" s="1233"/>
      <c r="UIW62" s="1233"/>
      <c r="UIX62" s="1233"/>
      <c r="UIY62" s="1233"/>
      <c r="UIZ62" s="1233"/>
      <c r="UJA62" s="1233"/>
      <c r="UJB62" s="1233"/>
      <c r="UJC62" s="1233"/>
      <c r="UJD62" s="1233"/>
      <c r="UJE62" s="1233"/>
      <c r="UJF62" s="1233"/>
      <c r="UJG62" s="1233"/>
      <c r="UJH62" s="1233"/>
      <c r="UJI62" s="1233"/>
      <c r="UJJ62" s="1233"/>
      <c r="UJK62" s="1233"/>
      <c r="UJL62" s="1233"/>
      <c r="UJM62" s="1233"/>
      <c r="UJN62" s="1233"/>
      <c r="UJO62" s="1233"/>
      <c r="UJP62" s="1233"/>
      <c r="UJQ62" s="1233"/>
      <c r="UJR62" s="1233"/>
      <c r="UJS62" s="1233"/>
      <c r="UJT62" s="1233"/>
      <c r="UJU62" s="1233"/>
      <c r="UJV62" s="1233"/>
      <c r="UJW62" s="1233"/>
      <c r="UJX62" s="1233"/>
      <c r="UJY62" s="1233"/>
      <c r="UJZ62" s="1233"/>
      <c r="UKA62" s="1233"/>
      <c r="UKB62" s="1233"/>
      <c r="UKC62" s="1233"/>
      <c r="UKD62" s="1233"/>
      <c r="UKE62" s="1233"/>
      <c r="UKF62" s="1233"/>
      <c r="UKG62" s="1233"/>
      <c r="UKH62" s="1233"/>
      <c r="UKI62" s="1233"/>
      <c r="UKJ62" s="1233"/>
      <c r="UKK62" s="1233"/>
      <c r="UKL62" s="1233"/>
      <c r="UKM62" s="1233"/>
      <c r="UKN62" s="1233"/>
      <c r="UKO62" s="1233"/>
      <c r="UKP62" s="1233"/>
      <c r="UKQ62" s="1233"/>
      <c r="UKR62" s="1233"/>
      <c r="UKS62" s="1233"/>
      <c r="UKT62" s="1233"/>
      <c r="UKU62" s="1233"/>
      <c r="UKV62" s="1233"/>
      <c r="UKW62" s="1233"/>
      <c r="UKX62" s="1233"/>
      <c r="UKY62" s="1233"/>
      <c r="UKZ62" s="1233"/>
      <c r="ULA62" s="1233"/>
      <c r="ULB62" s="1233"/>
      <c r="ULC62" s="1233"/>
      <c r="ULD62" s="1233"/>
      <c r="ULE62" s="1233"/>
      <c r="ULF62" s="1233"/>
      <c r="ULG62" s="1233"/>
      <c r="ULH62" s="1233"/>
      <c r="ULI62" s="1233"/>
      <c r="ULJ62" s="1233"/>
      <c r="ULK62" s="1233"/>
      <c r="ULL62" s="1233"/>
      <c r="ULM62" s="1233"/>
      <c r="ULN62" s="1233"/>
      <c r="ULO62" s="1233"/>
      <c r="ULP62" s="1233"/>
      <c r="ULQ62" s="1233"/>
      <c r="ULR62" s="1233"/>
      <c r="ULS62" s="1233"/>
      <c r="ULT62" s="1233"/>
      <c r="ULU62" s="1233"/>
      <c r="ULV62" s="1233"/>
      <c r="ULW62" s="1233"/>
      <c r="ULX62" s="1233"/>
      <c r="ULY62" s="1233"/>
      <c r="ULZ62" s="1233"/>
      <c r="UMA62" s="1233"/>
      <c r="UMB62" s="1233"/>
      <c r="UMC62" s="1233"/>
      <c r="UMD62" s="1233"/>
      <c r="UME62" s="1233"/>
      <c r="UMF62" s="1233"/>
      <c r="UMG62" s="1233"/>
      <c r="UMH62" s="1233"/>
      <c r="UMI62" s="1233"/>
      <c r="UMJ62" s="1233"/>
      <c r="UMK62" s="1233"/>
      <c r="UML62" s="1233"/>
      <c r="UMM62" s="1233"/>
      <c r="UMN62" s="1233"/>
      <c r="UMO62" s="1233"/>
      <c r="UMP62" s="1233"/>
      <c r="UMQ62" s="1233"/>
      <c r="UMR62" s="1233"/>
      <c r="UMS62" s="1233"/>
      <c r="UMT62" s="1233"/>
      <c r="UMU62" s="1233"/>
      <c r="UMV62" s="1233"/>
      <c r="UMW62" s="1233"/>
      <c r="UMX62" s="1233"/>
      <c r="UMY62" s="1233"/>
      <c r="UMZ62" s="1233"/>
      <c r="UNA62" s="1233"/>
      <c r="UNB62" s="1233"/>
      <c r="UNC62" s="1233"/>
      <c r="UND62" s="1233"/>
      <c r="UNE62" s="1233"/>
      <c r="UNF62" s="1233"/>
      <c r="UNG62" s="1233"/>
      <c r="UNH62" s="1233"/>
      <c r="UNI62" s="1233"/>
      <c r="UNJ62" s="1233"/>
      <c r="UNK62" s="1233"/>
      <c r="UNL62" s="1233"/>
      <c r="UNM62" s="1233"/>
      <c r="UNN62" s="1233"/>
      <c r="UNO62" s="1233"/>
      <c r="UNP62" s="1233"/>
      <c r="UNQ62" s="1233"/>
      <c r="UNR62" s="1233"/>
      <c r="UNS62" s="1233"/>
      <c r="UNT62" s="1233"/>
      <c r="UNU62" s="1233"/>
      <c r="UNV62" s="1233"/>
      <c r="UNW62" s="1233"/>
      <c r="UNX62" s="1233"/>
      <c r="UNY62" s="1233"/>
      <c r="UNZ62" s="1233"/>
      <c r="UOA62" s="1233"/>
      <c r="UOB62" s="1233"/>
      <c r="UOC62" s="1233"/>
      <c r="UOD62" s="1233"/>
      <c r="UOE62" s="1233"/>
      <c r="UOF62" s="1233"/>
      <c r="UOG62" s="1233"/>
      <c r="UOH62" s="1233"/>
      <c r="UOI62" s="1233"/>
      <c r="UOJ62" s="1233"/>
      <c r="UOK62" s="1233"/>
      <c r="UOL62" s="1233"/>
      <c r="UOM62" s="1233"/>
      <c r="UON62" s="1233"/>
      <c r="UOO62" s="1233"/>
      <c r="UOP62" s="1233"/>
      <c r="UOQ62" s="1233"/>
      <c r="UOR62" s="1233"/>
      <c r="UOS62" s="1233"/>
      <c r="UOT62" s="1233"/>
      <c r="UOU62" s="1233"/>
      <c r="UOV62" s="1233"/>
      <c r="UOW62" s="1233"/>
      <c r="UOX62" s="1233"/>
      <c r="UOY62" s="1233"/>
      <c r="UOZ62" s="1233"/>
      <c r="UPA62" s="1233"/>
      <c r="UPB62" s="1233"/>
      <c r="UPC62" s="1233"/>
      <c r="UPD62" s="1233"/>
      <c r="UPE62" s="1233"/>
      <c r="UPF62" s="1233"/>
      <c r="UPG62" s="1233"/>
      <c r="UPH62" s="1233"/>
      <c r="UPI62" s="1233"/>
      <c r="UPJ62" s="1233"/>
      <c r="UPK62" s="1233"/>
      <c r="UPL62" s="1233"/>
      <c r="UPM62" s="1233"/>
      <c r="UPN62" s="1233"/>
      <c r="UPO62" s="1233"/>
      <c r="UPP62" s="1233"/>
      <c r="UPQ62" s="1233"/>
      <c r="UPR62" s="1233"/>
      <c r="UPS62" s="1233"/>
      <c r="UPT62" s="1233"/>
      <c r="UPU62" s="1233"/>
      <c r="UPV62" s="1233"/>
      <c r="UPW62" s="1233"/>
      <c r="UPX62" s="1233"/>
      <c r="UPY62" s="1233"/>
      <c r="UPZ62" s="1233"/>
      <c r="UQA62" s="1233"/>
      <c r="UQB62" s="1233"/>
      <c r="UQC62" s="1233"/>
      <c r="UQD62" s="1233"/>
      <c r="UQE62" s="1233"/>
      <c r="UQF62" s="1233"/>
      <c r="UQG62" s="1233"/>
      <c r="UQH62" s="1233"/>
      <c r="UQI62" s="1233"/>
      <c r="UQJ62" s="1233"/>
      <c r="UQK62" s="1233"/>
      <c r="UQL62" s="1233"/>
      <c r="UQM62" s="1233"/>
      <c r="UQN62" s="1233"/>
      <c r="UQO62" s="1233"/>
      <c r="UQP62" s="1233"/>
      <c r="UQQ62" s="1233"/>
      <c r="UQR62" s="1233"/>
      <c r="UQS62" s="1233"/>
      <c r="UQT62" s="1233"/>
      <c r="UQU62" s="1233"/>
      <c r="UQV62" s="1233"/>
      <c r="UQW62" s="1233"/>
      <c r="UQX62" s="1233"/>
      <c r="UQY62" s="1233"/>
      <c r="UQZ62" s="1233"/>
      <c r="URA62" s="1233"/>
      <c r="URB62" s="1233"/>
      <c r="URC62" s="1233"/>
      <c r="URD62" s="1233"/>
      <c r="URE62" s="1233"/>
      <c r="URF62" s="1233"/>
      <c r="URG62" s="1233"/>
      <c r="URH62" s="1233"/>
      <c r="URI62" s="1233"/>
      <c r="URJ62" s="1233"/>
      <c r="URK62" s="1233"/>
      <c r="URL62" s="1233"/>
      <c r="URM62" s="1233"/>
      <c r="URN62" s="1233"/>
      <c r="URO62" s="1233"/>
      <c r="URP62" s="1233"/>
      <c r="URQ62" s="1233"/>
      <c r="URR62" s="1233"/>
      <c r="URS62" s="1233"/>
      <c r="URT62" s="1233"/>
      <c r="URU62" s="1233"/>
      <c r="URV62" s="1233"/>
      <c r="URW62" s="1233"/>
      <c r="URX62" s="1233"/>
      <c r="URY62" s="1233"/>
      <c r="URZ62" s="1233"/>
      <c r="USA62" s="1233"/>
      <c r="USB62" s="1233"/>
      <c r="USC62" s="1233"/>
      <c r="USD62" s="1233"/>
      <c r="USE62" s="1233"/>
      <c r="USF62" s="1233"/>
      <c r="USG62" s="1233"/>
      <c r="USH62" s="1233"/>
      <c r="USI62" s="1233"/>
      <c r="USJ62" s="1233"/>
      <c r="USK62" s="1233"/>
      <c r="USL62" s="1233"/>
      <c r="USM62" s="1233"/>
      <c r="USN62" s="1233"/>
      <c r="USO62" s="1233"/>
      <c r="USP62" s="1233"/>
      <c r="USQ62" s="1233"/>
      <c r="USR62" s="1233"/>
      <c r="USS62" s="1233"/>
      <c r="UST62" s="1233"/>
      <c r="USU62" s="1233"/>
      <c r="USV62" s="1233"/>
      <c r="USW62" s="1233"/>
      <c r="USX62" s="1233"/>
      <c r="USY62" s="1233"/>
      <c r="USZ62" s="1233"/>
      <c r="UTA62" s="1233"/>
      <c r="UTB62" s="1233"/>
      <c r="UTC62" s="1233"/>
      <c r="UTD62" s="1233"/>
      <c r="UTE62" s="1233"/>
      <c r="UTF62" s="1233"/>
      <c r="UTG62" s="1233"/>
      <c r="UTH62" s="1233"/>
      <c r="UTI62" s="1233"/>
      <c r="UTJ62" s="1233"/>
      <c r="UTK62" s="1233"/>
      <c r="UTL62" s="1233"/>
      <c r="UTM62" s="1233"/>
      <c r="UTN62" s="1233"/>
      <c r="UTO62" s="1233"/>
      <c r="UTP62" s="1233"/>
      <c r="UTQ62" s="1233"/>
      <c r="UTR62" s="1233"/>
      <c r="UTS62" s="1233"/>
      <c r="UTT62" s="1233"/>
      <c r="UTU62" s="1233"/>
      <c r="UTV62" s="1233"/>
      <c r="UTW62" s="1233"/>
      <c r="UTX62" s="1233"/>
      <c r="UTY62" s="1233"/>
      <c r="UTZ62" s="1233"/>
      <c r="UUA62" s="1233"/>
      <c r="UUB62" s="1233"/>
      <c r="UUC62" s="1233"/>
      <c r="UUD62" s="1233"/>
      <c r="UUE62" s="1233"/>
      <c r="UUF62" s="1233"/>
      <c r="UUG62" s="1233"/>
      <c r="UUH62" s="1233"/>
      <c r="UUI62" s="1233"/>
      <c r="UUJ62" s="1233"/>
      <c r="UUK62" s="1233"/>
      <c r="UUL62" s="1233"/>
      <c r="UUM62" s="1233"/>
      <c r="UUN62" s="1233"/>
      <c r="UUO62" s="1233"/>
      <c r="UUP62" s="1233"/>
      <c r="UUQ62" s="1233"/>
      <c r="UUR62" s="1233"/>
      <c r="UUS62" s="1233"/>
      <c r="UUT62" s="1233"/>
      <c r="UUU62" s="1233"/>
      <c r="UUV62" s="1233"/>
      <c r="UUW62" s="1233"/>
      <c r="UUX62" s="1233"/>
      <c r="UUY62" s="1233"/>
      <c r="UUZ62" s="1233"/>
      <c r="UVA62" s="1233"/>
      <c r="UVB62" s="1233"/>
      <c r="UVC62" s="1233"/>
      <c r="UVD62" s="1233"/>
      <c r="UVE62" s="1233"/>
      <c r="UVF62" s="1233"/>
      <c r="UVG62" s="1233"/>
      <c r="UVH62" s="1233"/>
      <c r="UVI62" s="1233"/>
      <c r="UVJ62" s="1233"/>
      <c r="UVK62" s="1233"/>
      <c r="UVL62" s="1233"/>
      <c r="UVM62" s="1233"/>
      <c r="UVN62" s="1233"/>
      <c r="UVO62" s="1233"/>
      <c r="UVP62" s="1233"/>
      <c r="UVQ62" s="1233"/>
      <c r="UVR62" s="1233"/>
      <c r="UVS62" s="1233"/>
      <c r="UVT62" s="1233"/>
      <c r="UVU62" s="1233"/>
      <c r="UVV62" s="1233"/>
      <c r="UVW62" s="1233"/>
      <c r="UVX62" s="1233"/>
      <c r="UVY62" s="1233"/>
      <c r="UVZ62" s="1233"/>
      <c r="UWA62" s="1233"/>
      <c r="UWB62" s="1233"/>
      <c r="UWC62" s="1233"/>
      <c r="UWD62" s="1233"/>
      <c r="UWE62" s="1233"/>
      <c r="UWF62" s="1233"/>
      <c r="UWG62" s="1233"/>
      <c r="UWH62" s="1233"/>
      <c r="UWI62" s="1233"/>
      <c r="UWJ62" s="1233"/>
      <c r="UWK62" s="1233"/>
      <c r="UWL62" s="1233"/>
      <c r="UWM62" s="1233"/>
      <c r="UWN62" s="1233"/>
      <c r="UWO62" s="1233"/>
      <c r="UWP62" s="1233"/>
      <c r="UWQ62" s="1233"/>
      <c r="UWR62" s="1233"/>
      <c r="UWS62" s="1233"/>
      <c r="UWT62" s="1233"/>
      <c r="UWU62" s="1233"/>
      <c r="UWV62" s="1233"/>
      <c r="UWW62" s="1233"/>
      <c r="UWX62" s="1233"/>
      <c r="UWY62" s="1233"/>
      <c r="UWZ62" s="1233"/>
      <c r="UXA62" s="1233"/>
      <c r="UXB62" s="1233"/>
      <c r="UXC62" s="1233"/>
      <c r="UXD62" s="1233"/>
      <c r="UXE62" s="1233"/>
      <c r="UXF62" s="1233"/>
      <c r="UXG62" s="1233"/>
      <c r="UXH62" s="1233"/>
      <c r="UXI62" s="1233"/>
      <c r="UXJ62" s="1233"/>
      <c r="UXK62" s="1233"/>
      <c r="UXL62" s="1233"/>
      <c r="UXM62" s="1233"/>
      <c r="UXN62" s="1233"/>
      <c r="UXO62" s="1233"/>
      <c r="UXP62" s="1233"/>
      <c r="UXQ62" s="1233"/>
      <c r="UXR62" s="1233"/>
      <c r="UXS62" s="1233"/>
      <c r="UXT62" s="1233"/>
      <c r="UXU62" s="1233"/>
      <c r="UXV62" s="1233"/>
      <c r="UXW62" s="1233"/>
      <c r="UXX62" s="1233"/>
      <c r="UXY62" s="1233"/>
      <c r="UXZ62" s="1233"/>
      <c r="UYA62" s="1233"/>
      <c r="UYB62" s="1233"/>
      <c r="UYC62" s="1233"/>
      <c r="UYD62" s="1233"/>
      <c r="UYE62" s="1233"/>
      <c r="UYF62" s="1233"/>
      <c r="UYG62" s="1233"/>
      <c r="UYH62" s="1233"/>
      <c r="UYI62" s="1233"/>
      <c r="UYJ62" s="1233"/>
      <c r="UYK62" s="1233"/>
      <c r="UYL62" s="1233"/>
      <c r="UYM62" s="1233"/>
      <c r="UYN62" s="1233"/>
      <c r="UYO62" s="1233"/>
      <c r="UYP62" s="1233"/>
      <c r="UYQ62" s="1233"/>
      <c r="UYR62" s="1233"/>
      <c r="UYS62" s="1233"/>
      <c r="UYT62" s="1233"/>
      <c r="UYU62" s="1233"/>
      <c r="UYV62" s="1233"/>
      <c r="UYW62" s="1233"/>
      <c r="UYX62" s="1233"/>
      <c r="UYY62" s="1233"/>
      <c r="UYZ62" s="1233"/>
      <c r="UZA62" s="1233"/>
      <c r="UZB62" s="1233"/>
      <c r="UZC62" s="1233"/>
      <c r="UZD62" s="1233"/>
      <c r="UZE62" s="1233"/>
      <c r="UZF62" s="1233"/>
      <c r="UZG62" s="1233"/>
      <c r="UZH62" s="1233"/>
      <c r="UZI62" s="1233"/>
      <c r="UZJ62" s="1233"/>
      <c r="UZK62" s="1233"/>
      <c r="UZL62" s="1233"/>
      <c r="UZM62" s="1233"/>
      <c r="UZN62" s="1233"/>
      <c r="UZO62" s="1233"/>
      <c r="UZP62" s="1233"/>
      <c r="UZQ62" s="1233"/>
      <c r="UZR62" s="1233"/>
      <c r="UZS62" s="1233"/>
      <c r="UZT62" s="1233"/>
      <c r="UZU62" s="1233"/>
      <c r="UZV62" s="1233"/>
      <c r="UZW62" s="1233"/>
      <c r="UZX62" s="1233"/>
      <c r="UZY62" s="1233"/>
      <c r="UZZ62" s="1233"/>
      <c r="VAA62" s="1233"/>
      <c r="VAB62" s="1233"/>
      <c r="VAC62" s="1233"/>
      <c r="VAD62" s="1233"/>
      <c r="VAE62" s="1233"/>
      <c r="VAF62" s="1233"/>
      <c r="VAG62" s="1233"/>
      <c r="VAH62" s="1233"/>
      <c r="VAI62" s="1233"/>
      <c r="VAJ62" s="1233"/>
      <c r="VAK62" s="1233"/>
      <c r="VAL62" s="1233"/>
      <c r="VAM62" s="1233"/>
      <c r="VAN62" s="1233"/>
      <c r="VAO62" s="1233"/>
      <c r="VAP62" s="1233"/>
      <c r="VAQ62" s="1233"/>
      <c r="VAR62" s="1233"/>
      <c r="VAS62" s="1233"/>
      <c r="VAT62" s="1233"/>
      <c r="VAU62" s="1233"/>
      <c r="VAV62" s="1233"/>
      <c r="VAW62" s="1233"/>
      <c r="VAX62" s="1233"/>
      <c r="VAY62" s="1233"/>
      <c r="VAZ62" s="1233"/>
      <c r="VBA62" s="1233"/>
      <c r="VBB62" s="1233"/>
      <c r="VBC62" s="1233"/>
      <c r="VBD62" s="1233"/>
      <c r="VBE62" s="1233"/>
      <c r="VBF62" s="1233"/>
      <c r="VBG62" s="1233"/>
      <c r="VBH62" s="1233"/>
      <c r="VBI62" s="1233"/>
      <c r="VBJ62" s="1233"/>
      <c r="VBK62" s="1233"/>
      <c r="VBL62" s="1233"/>
      <c r="VBM62" s="1233"/>
      <c r="VBN62" s="1233"/>
      <c r="VBO62" s="1233"/>
      <c r="VBP62" s="1233"/>
      <c r="VBQ62" s="1233"/>
      <c r="VBR62" s="1233"/>
      <c r="VBS62" s="1233"/>
      <c r="VBT62" s="1233"/>
      <c r="VBU62" s="1233"/>
      <c r="VBV62" s="1233"/>
      <c r="VBW62" s="1233"/>
      <c r="VBX62" s="1233"/>
      <c r="VBY62" s="1233"/>
      <c r="VBZ62" s="1233"/>
      <c r="VCA62" s="1233"/>
      <c r="VCB62" s="1233"/>
      <c r="VCC62" s="1233"/>
      <c r="VCD62" s="1233"/>
      <c r="VCE62" s="1233"/>
      <c r="VCF62" s="1233"/>
      <c r="VCG62" s="1233"/>
      <c r="VCH62" s="1233"/>
      <c r="VCI62" s="1233"/>
      <c r="VCJ62" s="1233"/>
      <c r="VCK62" s="1233"/>
      <c r="VCL62" s="1233"/>
      <c r="VCM62" s="1233"/>
      <c r="VCN62" s="1233"/>
      <c r="VCO62" s="1233"/>
      <c r="VCP62" s="1233"/>
      <c r="VCQ62" s="1233"/>
      <c r="VCR62" s="1233"/>
      <c r="VCS62" s="1233"/>
      <c r="VCT62" s="1233"/>
      <c r="VCU62" s="1233"/>
      <c r="VCV62" s="1233"/>
      <c r="VCW62" s="1233"/>
      <c r="VCX62" s="1233"/>
      <c r="VCY62" s="1233"/>
      <c r="VCZ62" s="1233"/>
      <c r="VDA62" s="1233"/>
      <c r="VDB62" s="1233"/>
      <c r="VDC62" s="1233"/>
      <c r="VDD62" s="1233"/>
      <c r="VDE62" s="1233"/>
      <c r="VDF62" s="1233"/>
      <c r="VDG62" s="1233"/>
      <c r="VDH62" s="1233"/>
      <c r="VDI62" s="1233"/>
      <c r="VDJ62" s="1233"/>
      <c r="VDK62" s="1233"/>
      <c r="VDL62" s="1233"/>
      <c r="VDM62" s="1233"/>
      <c r="VDN62" s="1233"/>
      <c r="VDO62" s="1233"/>
      <c r="VDP62" s="1233"/>
      <c r="VDQ62" s="1233"/>
      <c r="VDR62" s="1233"/>
      <c r="VDS62" s="1233"/>
      <c r="VDT62" s="1233"/>
      <c r="VDU62" s="1233"/>
      <c r="VDV62" s="1233"/>
      <c r="VDW62" s="1233"/>
      <c r="VDX62" s="1233"/>
      <c r="VDY62" s="1233"/>
      <c r="VDZ62" s="1233"/>
      <c r="VEA62" s="1233"/>
      <c r="VEB62" s="1233"/>
      <c r="VEC62" s="1233"/>
      <c r="VED62" s="1233"/>
      <c r="VEE62" s="1233"/>
      <c r="VEF62" s="1233"/>
      <c r="VEG62" s="1233"/>
      <c r="VEH62" s="1233"/>
      <c r="VEI62" s="1233"/>
      <c r="VEJ62" s="1233"/>
      <c r="VEK62" s="1233"/>
      <c r="VEL62" s="1233"/>
      <c r="VEM62" s="1233"/>
      <c r="VEN62" s="1233"/>
      <c r="VEO62" s="1233"/>
      <c r="VEP62" s="1233"/>
      <c r="VEQ62" s="1233"/>
      <c r="VER62" s="1233"/>
      <c r="VES62" s="1233"/>
      <c r="VET62" s="1233"/>
      <c r="VEU62" s="1233"/>
      <c r="VEV62" s="1233"/>
      <c r="VEW62" s="1233"/>
      <c r="VEX62" s="1233"/>
      <c r="VEY62" s="1233"/>
      <c r="VEZ62" s="1233"/>
      <c r="VFA62" s="1233"/>
      <c r="VFB62" s="1233"/>
      <c r="VFC62" s="1233"/>
      <c r="VFD62" s="1233"/>
      <c r="VFE62" s="1233"/>
      <c r="VFF62" s="1233"/>
      <c r="VFG62" s="1233"/>
      <c r="VFH62" s="1233"/>
      <c r="VFI62" s="1233"/>
      <c r="VFJ62" s="1233"/>
      <c r="VFK62" s="1233"/>
      <c r="VFL62" s="1233"/>
      <c r="VFM62" s="1233"/>
      <c r="VFN62" s="1233"/>
      <c r="VFO62" s="1233"/>
      <c r="VFP62" s="1233"/>
      <c r="VFQ62" s="1233"/>
      <c r="VFR62" s="1233"/>
      <c r="VFS62" s="1233"/>
      <c r="VFT62" s="1233"/>
      <c r="VFU62" s="1233"/>
      <c r="VFV62" s="1233"/>
      <c r="VFW62" s="1233"/>
      <c r="VFX62" s="1233"/>
      <c r="VFY62" s="1233"/>
      <c r="VFZ62" s="1233"/>
      <c r="VGA62" s="1233"/>
      <c r="VGB62" s="1233"/>
      <c r="VGC62" s="1233"/>
      <c r="VGD62" s="1233"/>
      <c r="VGE62" s="1233"/>
      <c r="VGF62" s="1233"/>
      <c r="VGG62" s="1233"/>
      <c r="VGH62" s="1233"/>
      <c r="VGI62" s="1233"/>
      <c r="VGJ62" s="1233"/>
      <c r="VGK62" s="1233"/>
      <c r="VGL62" s="1233"/>
      <c r="VGM62" s="1233"/>
      <c r="VGN62" s="1233"/>
      <c r="VGO62" s="1233"/>
      <c r="VGP62" s="1233"/>
      <c r="VGQ62" s="1233"/>
      <c r="VGR62" s="1233"/>
      <c r="VGS62" s="1233"/>
      <c r="VGT62" s="1233"/>
      <c r="VGU62" s="1233"/>
      <c r="VGV62" s="1233"/>
      <c r="VGW62" s="1233"/>
      <c r="VGX62" s="1233"/>
      <c r="VGY62" s="1233"/>
      <c r="VGZ62" s="1233"/>
      <c r="VHA62" s="1233"/>
      <c r="VHB62" s="1233"/>
      <c r="VHC62" s="1233"/>
      <c r="VHD62" s="1233"/>
      <c r="VHE62" s="1233"/>
      <c r="VHF62" s="1233"/>
      <c r="VHG62" s="1233"/>
      <c r="VHH62" s="1233"/>
      <c r="VHI62" s="1233"/>
      <c r="VHJ62" s="1233"/>
      <c r="VHK62" s="1233"/>
      <c r="VHL62" s="1233"/>
      <c r="VHM62" s="1233"/>
      <c r="VHN62" s="1233"/>
      <c r="VHO62" s="1233"/>
      <c r="VHP62" s="1233"/>
      <c r="VHQ62" s="1233"/>
      <c r="VHR62" s="1233"/>
      <c r="VHS62" s="1233"/>
      <c r="VHT62" s="1233"/>
      <c r="VHU62" s="1233"/>
      <c r="VHV62" s="1233"/>
      <c r="VHW62" s="1233"/>
      <c r="VHX62" s="1233"/>
      <c r="VHY62" s="1233"/>
      <c r="VHZ62" s="1233"/>
      <c r="VIA62" s="1233"/>
      <c r="VIB62" s="1233"/>
      <c r="VIC62" s="1233"/>
      <c r="VID62" s="1233"/>
      <c r="VIE62" s="1233"/>
      <c r="VIF62" s="1233"/>
      <c r="VIG62" s="1233"/>
      <c r="VIH62" s="1233"/>
      <c r="VII62" s="1233"/>
      <c r="VIJ62" s="1233"/>
      <c r="VIK62" s="1233"/>
      <c r="VIL62" s="1233"/>
      <c r="VIM62" s="1233"/>
      <c r="VIN62" s="1233"/>
      <c r="VIO62" s="1233"/>
      <c r="VIP62" s="1233"/>
      <c r="VIQ62" s="1233"/>
      <c r="VIR62" s="1233"/>
      <c r="VIS62" s="1233"/>
      <c r="VIT62" s="1233"/>
      <c r="VIU62" s="1233"/>
      <c r="VIV62" s="1233"/>
      <c r="VIW62" s="1233"/>
      <c r="VIX62" s="1233"/>
      <c r="VIY62" s="1233"/>
      <c r="VIZ62" s="1233"/>
      <c r="VJA62" s="1233"/>
      <c r="VJB62" s="1233"/>
      <c r="VJC62" s="1233"/>
      <c r="VJD62" s="1233"/>
      <c r="VJE62" s="1233"/>
      <c r="VJF62" s="1233"/>
      <c r="VJG62" s="1233"/>
      <c r="VJH62" s="1233"/>
      <c r="VJI62" s="1233"/>
      <c r="VJJ62" s="1233"/>
      <c r="VJK62" s="1233"/>
      <c r="VJL62" s="1233"/>
      <c r="VJM62" s="1233"/>
      <c r="VJN62" s="1233"/>
      <c r="VJO62" s="1233"/>
      <c r="VJP62" s="1233"/>
      <c r="VJQ62" s="1233"/>
      <c r="VJR62" s="1233"/>
      <c r="VJS62" s="1233"/>
      <c r="VJT62" s="1233"/>
      <c r="VJU62" s="1233"/>
      <c r="VJV62" s="1233"/>
      <c r="VJW62" s="1233"/>
      <c r="VJX62" s="1233"/>
      <c r="VJY62" s="1233"/>
      <c r="VJZ62" s="1233"/>
      <c r="VKA62" s="1233"/>
      <c r="VKB62" s="1233"/>
      <c r="VKC62" s="1233"/>
      <c r="VKD62" s="1233"/>
      <c r="VKE62" s="1233"/>
      <c r="VKF62" s="1233"/>
      <c r="VKG62" s="1233"/>
      <c r="VKH62" s="1233"/>
      <c r="VKI62" s="1233"/>
      <c r="VKJ62" s="1233"/>
      <c r="VKK62" s="1233"/>
      <c r="VKL62" s="1233"/>
      <c r="VKM62" s="1233"/>
      <c r="VKN62" s="1233"/>
      <c r="VKO62" s="1233"/>
      <c r="VKP62" s="1233"/>
      <c r="VKQ62" s="1233"/>
      <c r="VKR62" s="1233"/>
      <c r="VKS62" s="1233"/>
      <c r="VKT62" s="1233"/>
      <c r="VKU62" s="1233"/>
      <c r="VKV62" s="1233"/>
      <c r="VKW62" s="1233"/>
      <c r="VKX62" s="1233"/>
      <c r="VKY62" s="1233"/>
      <c r="VKZ62" s="1233"/>
      <c r="VLA62" s="1233"/>
      <c r="VLB62" s="1233"/>
      <c r="VLC62" s="1233"/>
      <c r="VLD62" s="1233"/>
      <c r="VLE62" s="1233"/>
      <c r="VLF62" s="1233"/>
      <c r="VLG62" s="1233"/>
      <c r="VLH62" s="1233"/>
      <c r="VLI62" s="1233"/>
      <c r="VLJ62" s="1233"/>
      <c r="VLK62" s="1233"/>
      <c r="VLL62" s="1233"/>
      <c r="VLM62" s="1233"/>
      <c r="VLN62" s="1233"/>
      <c r="VLO62" s="1233"/>
      <c r="VLP62" s="1233"/>
      <c r="VLQ62" s="1233"/>
      <c r="VLR62" s="1233"/>
      <c r="VLS62" s="1233"/>
      <c r="VLT62" s="1233"/>
      <c r="VLU62" s="1233"/>
      <c r="VLV62" s="1233"/>
      <c r="VLW62" s="1233"/>
      <c r="VLX62" s="1233"/>
      <c r="VLY62" s="1233"/>
      <c r="VLZ62" s="1233"/>
      <c r="VMA62" s="1233"/>
      <c r="VMB62" s="1233"/>
      <c r="VMC62" s="1233"/>
      <c r="VMD62" s="1233"/>
      <c r="VME62" s="1233"/>
      <c r="VMF62" s="1233"/>
      <c r="VMG62" s="1233"/>
      <c r="VMH62" s="1233"/>
      <c r="VMI62" s="1233"/>
      <c r="VMJ62" s="1233"/>
      <c r="VMK62" s="1233"/>
      <c r="VML62" s="1233"/>
      <c r="VMM62" s="1233"/>
      <c r="VMN62" s="1233"/>
      <c r="VMO62" s="1233"/>
      <c r="VMP62" s="1233"/>
      <c r="VMQ62" s="1233"/>
      <c r="VMR62" s="1233"/>
      <c r="VMS62" s="1233"/>
      <c r="VMT62" s="1233"/>
      <c r="VMU62" s="1233"/>
      <c r="VMV62" s="1233"/>
      <c r="VMW62" s="1233"/>
      <c r="VMX62" s="1233"/>
      <c r="VMY62" s="1233"/>
      <c r="VMZ62" s="1233"/>
      <c r="VNA62" s="1233"/>
      <c r="VNB62" s="1233"/>
      <c r="VNC62" s="1233"/>
      <c r="VND62" s="1233"/>
      <c r="VNE62" s="1233"/>
      <c r="VNF62" s="1233"/>
      <c r="VNG62" s="1233"/>
      <c r="VNH62" s="1233"/>
      <c r="VNI62" s="1233"/>
      <c r="VNJ62" s="1233"/>
      <c r="VNK62" s="1233"/>
      <c r="VNL62" s="1233"/>
      <c r="VNM62" s="1233"/>
      <c r="VNN62" s="1233"/>
      <c r="VNO62" s="1233"/>
      <c r="VNP62" s="1233"/>
      <c r="VNQ62" s="1233"/>
      <c r="VNR62" s="1233"/>
      <c r="VNS62" s="1233"/>
      <c r="VNT62" s="1233"/>
      <c r="VNU62" s="1233"/>
      <c r="VNV62" s="1233"/>
      <c r="VNW62" s="1233"/>
      <c r="VNX62" s="1233"/>
      <c r="VNY62" s="1233"/>
      <c r="VNZ62" s="1233"/>
      <c r="VOA62" s="1233"/>
      <c r="VOB62" s="1233"/>
      <c r="VOC62" s="1233"/>
      <c r="VOD62" s="1233"/>
      <c r="VOE62" s="1233"/>
      <c r="VOF62" s="1233"/>
      <c r="VOG62" s="1233"/>
      <c r="VOH62" s="1233"/>
      <c r="VOI62" s="1233"/>
      <c r="VOJ62" s="1233"/>
      <c r="VOK62" s="1233"/>
      <c r="VOL62" s="1233"/>
      <c r="VOM62" s="1233"/>
      <c r="VON62" s="1233"/>
      <c r="VOO62" s="1233"/>
      <c r="VOP62" s="1233"/>
      <c r="VOQ62" s="1233"/>
      <c r="VOR62" s="1233"/>
      <c r="VOS62" s="1233"/>
      <c r="VOT62" s="1233"/>
      <c r="VOU62" s="1233"/>
      <c r="VOV62" s="1233"/>
      <c r="VOW62" s="1233"/>
      <c r="VOX62" s="1233"/>
      <c r="VOY62" s="1233"/>
      <c r="VOZ62" s="1233"/>
      <c r="VPA62" s="1233"/>
      <c r="VPB62" s="1233"/>
      <c r="VPC62" s="1233"/>
      <c r="VPD62" s="1233"/>
      <c r="VPE62" s="1233"/>
      <c r="VPF62" s="1233"/>
      <c r="VPG62" s="1233"/>
      <c r="VPH62" s="1233"/>
      <c r="VPI62" s="1233"/>
      <c r="VPJ62" s="1233"/>
      <c r="VPK62" s="1233"/>
      <c r="VPL62" s="1233"/>
      <c r="VPM62" s="1233"/>
      <c r="VPN62" s="1233"/>
      <c r="VPO62" s="1233"/>
      <c r="VPP62" s="1233"/>
      <c r="VPQ62" s="1233"/>
      <c r="VPR62" s="1233"/>
      <c r="VPS62" s="1233"/>
      <c r="VPT62" s="1233"/>
      <c r="VPU62" s="1233"/>
      <c r="VPV62" s="1233"/>
      <c r="VPW62" s="1233"/>
      <c r="VPX62" s="1233"/>
      <c r="VPY62" s="1233"/>
      <c r="VPZ62" s="1233"/>
      <c r="VQA62" s="1233"/>
      <c r="VQB62" s="1233"/>
      <c r="VQC62" s="1233"/>
      <c r="VQD62" s="1233"/>
      <c r="VQE62" s="1233"/>
      <c r="VQF62" s="1233"/>
      <c r="VQG62" s="1233"/>
      <c r="VQH62" s="1233"/>
      <c r="VQI62" s="1233"/>
      <c r="VQJ62" s="1233"/>
      <c r="VQK62" s="1233"/>
      <c r="VQL62" s="1233"/>
      <c r="VQM62" s="1233"/>
      <c r="VQN62" s="1233"/>
      <c r="VQO62" s="1233"/>
      <c r="VQP62" s="1233"/>
      <c r="VQQ62" s="1233"/>
      <c r="VQR62" s="1233"/>
      <c r="VQS62" s="1233"/>
      <c r="VQT62" s="1233"/>
      <c r="VQU62" s="1233"/>
      <c r="VQV62" s="1233"/>
      <c r="VQW62" s="1233"/>
      <c r="VQX62" s="1233"/>
      <c r="VQY62" s="1233"/>
      <c r="VQZ62" s="1233"/>
      <c r="VRA62" s="1233"/>
      <c r="VRB62" s="1233"/>
      <c r="VRC62" s="1233"/>
      <c r="VRD62" s="1233"/>
      <c r="VRE62" s="1233"/>
      <c r="VRF62" s="1233"/>
      <c r="VRG62" s="1233"/>
      <c r="VRH62" s="1233"/>
      <c r="VRI62" s="1233"/>
      <c r="VRJ62" s="1233"/>
      <c r="VRK62" s="1233"/>
      <c r="VRL62" s="1233"/>
      <c r="VRM62" s="1233"/>
      <c r="VRN62" s="1233"/>
      <c r="VRO62" s="1233"/>
      <c r="VRP62" s="1233"/>
      <c r="VRQ62" s="1233"/>
      <c r="VRR62" s="1233"/>
      <c r="VRS62" s="1233"/>
      <c r="VRT62" s="1233"/>
      <c r="VRU62" s="1233"/>
      <c r="VRV62" s="1233"/>
      <c r="VRW62" s="1233"/>
      <c r="VRX62" s="1233"/>
      <c r="VRY62" s="1233"/>
      <c r="VRZ62" s="1233"/>
      <c r="VSA62" s="1233"/>
      <c r="VSB62" s="1233"/>
      <c r="VSC62" s="1233"/>
      <c r="VSD62" s="1233"/>
      <c r="VSE62" s="1233"/>
      <c r="VSF62" s="1233"/>
      <c r="VSG62" s="1233"/>
      <c r="VSH62" s="1233"/>
      <c r="VSI62" s="1233"/>
      <c r="VSJ62" s="1233"/>
      <c r="VSK62" s="1233"/>
      <c r="VSL62" s="1233"/>
      <c r="VSM62" s="1233"/>
      <c r="VSN62" s="1233"/>
      <c r="VSO62" s="1233"/>
      <c r="VSP62" s="1233"/>
      <c r="VSQ62" s="1233"/>
      <c r="VSR62" s="1233"/>
      <c r="VSS62" s="1233"/>
      <c r="VST62" s="1233"/>
      <c r="VSU62" s="1233"/>
      <c r="VSV62" s="1233"/>
      <c r="VSW62" s="1233"/>
      <c r="VSX62" s="1233"/>
      <c r="VSY62" s="1233"/>
      <c r="VSZ62" s="1233"/>
      <c r="VTA62" s="1233"/>
      <c r="VTB62" s="1233"/>
      <c r="VTC62" s="1233"/>
      <c r="VTD62" s="1233"/>
      <c r="VTE62" s="1233"/>
      <c r="VTF62" s="1233"/>
      <c r="VTG62" s="1233"/>
      <c r="VTH62" s="1233"/>
      <c r="VTI62" s="1233"/>
      <c r="VTJ62" s="1233"/>
      <c r="VTK62" s="1233"/>
      <c r="VTL62" s="1233"/>
      <c r="VTM62" s="1233"/>
      <c r="VTN62" s="1233"/>
      <c r="VTO62" s="1233"/>
      <c r="VTP62" s="1233"/>
      <c r="VTQ62" s="1233"/>
      <c r="VTR62" s="1233"/>
      <c r="VTS62" s="1233"/>
      <c r="VTT62" s="1233"/>
      <c r="VTU62" s="1233"/>
      <c r="VTV62" s="1233"/>
      <c r="VTW62" s="1233"/>
      <c r="VTX62" s="1233"/>
      <c r="VTY62" s="1233"/>
      <c r="VTZ62" s="1233"/>
      <c r="VUA62" s="1233"/>
      <c r="VUB62" s="1233"/>
      <c r="VUC62" s="1233"/>
      <c r="VUD62" s="1233"/>
      <c r="VUE62" s="1233"/>
      <c r="VUF62" s="1233"/>
      <c r="VUG62" s="1233"/>
      <c r="VUH62" s="1233"/>
      <c r="VUI62" s="1233"/>
      <c r="VUJ62" s="1233"/>
      <c r="VUK62" s="1233"/>
      <c r="VUL62" s="1233"/>
      <c r="VUM62" s="1233"/>
      <c r="VUN62" s="1233"/>
      <c r="VUO62" s="1233"/>
      <c r="VUP62" s="1233"/>
      <c r="VUQ62" s="1233"/>
      <c r="VUR62" s="1233"/>
      <c r="VUS62" s="1233"/>
      <c r="VUT62" s="1233"/>
      <c r="VUU62" s="1233"/>
      <c r="VUV62" s="1233"/>
      <c r="VUW62" s="1233"/>
      <c r="VUX62" s="1233"/>
      <c r="VUY62" s="1233"/>
      <c r="VUZ62" s="1233"/>
      <c r="VVA62" s="1233"/>
      <c r="VVB62" s="1233"/>
      <c r="VVC62" s="1233"/>
      <c r="VVD62" s="1233"/>
      <c r="VVE62" s="1233"/>
      <c r="VVF62" s="1233"/>
      <c r="VVG62" s="1233"/>
      <c r="VVH62" s="1233"/>
      <c r="VVI62" s="1233"/>
      <c r="VVJ62" s="1233"/>
      <c r="VVK62" s="1233"/>
      <c r="VVL62" s="1233"/>
      <c r="VVM62" s="1233"/>
      <c r="VVN62" s="1233"/>
      <c r="VVO62" s="1233"/>
      <c r="VVP62" s="1233"/>
      <c r="VVQ62" s="1233"/>
      <c r="VVR62" s="1233"/>
      <c r="VVS62" s="1233"/>
      <c r="VVT62" s="1233"/>
      <c r="VVU62" s="1233"/>
      <c r="VVV62" s="1233"/>
      <c r="VVW62" s="1233"/>
      <c r="VVX62" s="1233"/>
      <c r="VVY62" s="1233"/>
      <c r="VVZ62" s="1233"/>
      <c r="VWA62" s="1233"/>
      <c r="VWB62" s="1233"/>
      <c r="VWC62" s="1233"/>
      <c r="VWD62" s="1233"/>
      <c r="VWE62" s="1233"/>
      <c r="VWF62" s="1233"/>
      <c r="VWG62" s="1233"/>
      <c r="VWH62" s="1233"/>
      <c r="VWI62" s="1233"/>
      <c r="VWJ62" s="1233"/>
      <c r="VWK62" s="1233"/>
      <c r="VWL62" s="1233"/>
      <c r="VWM62" s="1233"/>
      <c r="VWN62" s="1233"/>
      <c r="VWO62" s="1233"/>
      <c r="VWP62" s="1233"/>
      <c r="VWQ62" s="1233"/>
      <c r="VWR62" s="1233"/>
      <c r="VWS62" s="1233"/>
      <c r="VWT62" s="1233"/>
      <c r="VWU62" s="1233"/>
      <c r="VWV62" s="1233"/>
      <c r="VWW62" s="1233"/>
      <c r="VWX62" s="1233"/>
      <c r="VWY62" s="1233"/>
      <c r="VWZ62" s="1233"/>
      <c r="VXA62" s="1233"/>
      <c r="VXB62" s="1233"/>
      <c r="VXC62" s="1233"/>
      <c r="VXD62" s="1233"/>
      <c r="VXE62" s="1233"/>
      <c r="VXF62" s="1233"/>
      <c r="VXG62" s="1233"/>
      <c r="VXH62" s="1233"/>
      <c r="VXI62" s="1233"/>
      <c r="VXJ62" s="1233"/>
      <c r="VXK62" s="1233"/>
      <c r="VXL62" s="1233"/>
      <c r="VXM62" s="1233"/>
      <c r="VXN62" s="1233"/>
      <c r="VXO62" s="1233"/>
      <c r="VXP62" s="1233"/>
      <c r="VXQ62" s="1233"/>
      <c r="VXR62" s="1233"/>
      <c r="VXS62" s="1233"/>
      <c r="VXT62" s="1233"/>
      <c r="VXU62" s="1233"/>
      <c r="VXV62" s="1233"/>
      <c r="VXW62" s="1233"/>
      <c r="VXX62" s="1233"/>
      <c r="VXY62" s="1233"/>
      <c r="VXZ62" s="1233"/>
      <c r="VYA62" s="1233"/>
      <c r="VYB62" s="1233"/>
      <c r="VYC62" s="1233"/>
      <c r="VYD62" s="1233"/>
      <c r="VYE62" s="1233"/>
      <c r="VYF62" s="1233"/>
      <c r="VYG62" s="1233"/>
      <c r="VYH62" s="1233"/>
      <c r="VYI62" s="1233"/>
      <c r="VYJ62" s="1233"/>
      <c r="VYK62" s="1233"/>
      <c r="VYL62" s="1233"/>
      <c r="VYM62" s="1233"/>
      <c r="VYN62" s="1233"/>
      <c r="VYO62" s="1233"/>
      <c r="VYP62" s="1233"/>
      <c r="VYQ62" s="1233"/>
      <c r="VYR62" s="1233"/>
      <c r="VYS62" s="1233"/>
      <c r="VYT62" s="1233"/>
      <c r="VYU62" s="1233"/>
      <c r="VYV62" s="1233"/>
      <c r="VYW62" s="1233"/>
      <c r="VYX62" s="1233"/>
      <c r="VYY62" s="1233"/>
      <c r="VYZ62" s="1233"/>
      <c r="VZA62" s="1233"/>
      <c r="VZB62" s="1233"/>
      <c r="VZC62" s="1233"/>
      <c r="VZD62" s="1233"/>
      <c r="VZE62" s="1233"/>
      <c r="VZF62" s="1233"/>
      <c r="VZG62" s="1233"/>
      <c r="VZH62" s="1233"/>
      <c r="VZI62" s="1233"/>
      <c r="VZJ62" s="1233"/>
      <c r="VZK62" s="1233"/>
      <c r="VZL62" s="1233"/>
      <c r="VZM62" s="1233"/>
      <c r="VZN62" s="1233"/>
      <c r="VZO62" s="1233"/>
      <c r="VZP62" s="1233"/>
      <c r="VZQ62" s="1233"/>
      <c r="VZR62" s="1233"/>
      <c r="VZS62" s="1233"/>
      <c r="VZT62" s="1233"/>
      <c r="VZU62" s="1233"/>
      <c r="VZV62" s="1233"/>
      <c r="VZW62" s="1233"/>
      <c r="VZX62" s="1233"/>
      <c r="VZY62" s="1233"/>
      <c r="VZZ62" s="1233"/>
      <c r="WAA62" s="1233"/>
      <c r="WAB62" s="1233"/>
      <c r="WAC62" s="1233"/>
      <c r="WAD62" s="1233"/>
      <c r="WAE62" s="1233"/>
      <c r="WAF62" s="1233"/>
      <c r="WAG62" s="1233"/>
      <c r="WAH62" s="1233"/>
      <c r="WAI62" s="1233"/>
      <c r="WAJ62" s="1233"/>
      <c r="WAK62" s="1233"/>
      <c r="WAL62" s="1233"/>
      <c r="WAM62" s="1233"/>
      <c r="WAN62" s="1233"/>
      <c r="WAO62" s="1233"/>
      <c r="WAP62" s="1233"/>
      <c r="WAQ62" s="1233"/>
      <c r="WAR62" s="1233"/>
      <c r="WAS62" s="1233"/>
      <c r="WAT62" s="1233"/>
      <c r="WAU62" s="1233"/>
      <c r="WAV62" s="1233"/>
      <c r="WAW62" s="1233"/>
      <c r="WAX62" s="1233"/>
      <c r="WAY62" s="1233"/>
      <c r="WAZ62" s="1233"/>
      <c r="WBA62" s="1233"/>
      <c r="WBB62" s="1233"/>
      <c r="WBC62" s="1233"/>
      <c r="WBD62" s="1233"/>
      <c r="WBE62" s="1233"/>
      <c r="WBF62" s="1233"/>
      <c r="WBG62" s="1233"/>
      <c r="WBH62" s="1233"/>
      <c r="WBI62" s="1233"/>
      <c r="WBJ62" s="1233"/>
      <c r="WBK62" s="1233"/>
      <c r="WBL62" s="1233"/>
      <c r="WBM62" s="1233"/>
      <c r="WBN62" s="1233"/>
      <c r="WBO62" s="1233"/>
      <c r="WBP62" s="1233"/>
      <c r="WBQ62" s="1233"/>
      <c r="WBR62" s="1233"/>
      <c r="WBS62" s="1233"/>
      <c r="WBT62" s="1233"/>
      <c r="WBU62" s="1233"/>
      <c r="WBV62" s="1233"/>
      <c r="WBW62" s="1233"/>
      <c r="WBX62" s="1233"/>
      <c r="WBY62" s="1233"/>
      <c r="WBZ62" s="1233"/>
      <c r="WCA62" s="1233"/>
      <c r="WCB62" s="1233"/>
      <c r="WCC62" s="1233"/>
      <c r="WCD62" s="1233"/>
      <c r="WCE62" s="1233"/>
      <c r="WCF62" s="1233"/>
      <c r="WCG62" s="1233"/>
      <c r="WCH62" s="1233"/>
      <c r="WCI62" s="1233"/>
      <c r="WCJ62" s="1233"/>
      <c r="WCK62" s="1233"/>
      <c r="WCL62" s="1233"/>
      <c r="WCM62" s="1233"/>
      <c r="WCN62" s="1233"/>
      <c r="WCO62" s="1233"/>
      <c r="WCP62" s="1233"/>
      <c r="WCQ62" s="1233"/>
      <c r="WCR62" s="1233"/>
      <c r="WCS62" s="1233"/>
      <c r="WCT62" s="1233"/>
      <c r="WCU62" s="1233"/>
      <c r="WCV62" s="1233"/>
      <c r="WCW62" s="1233"/>
      <c r="WCX62" s="1233"/>
      <c r="WCY62" s="1233"/>
      <c r="WCZ62" s="1233"/>
      <c r="WDA62" s="1233"/>
      <c r="WDB62" s="1233"/>
      <c r="WDC62" s="1233"/>
      <c r="WDD62" s="1233"/>
      <c r="WDE62" s="1233"/>
      <c r="WDF62" s="1233"/>
      <c r="WDG62" s="1233"/>
      <c r="WDH62" s="1233"/>
      <c r="WDI62" s="1233"/>
      <c r="WDJ62" s="1233"/>
      <c r="WDK62" s="1233"/>
      <c r="WDL62" s="1233"/>
      <c r="WDM62" s="1233"/>
      <c r="WDN62" s="1233"/>
      <c r="WDO62" s="1233"/>
      <c r="WDP62" s="1233"/>
      <c r="WDQ62" s="1233"/>
      <c r="WDR62" s="1233"/>
      <c r="WDS62" s="1233"/>
      <c r="WDT62" s="1233"/>
      <c r="WDU62" s="1233"/>
      <c r="WDV62" s="1233"/>
      <c r="WDW62" s="1233"/>
      <c r="WDX62" s="1233"/>
      <c r="WDY62" s="1233"/>
      <c r="WDZ62" s="1233"/>
      <c r="WEA62" s="1233"/>
      <c r="WEB62" s="1233"/>
      <c r="WEC62" s="1233"/>
      <c r="WED62" s="1233"/>
      <c r="WEE62" s="1233"/>
      <c r="WEF62" s="1233"/>
      <c r="WEG62" s="1233"/>
      <c r="WEH62" s="1233"/>
      <c r="WEI62" s="1233"/>
      <c r="WEJ62" s="1233"/>
      <c r="WEK62" s="1233"/>
      <c r="WEL62" s="1233"/>
      <c r="WEM62" s="1233"/>
      <c r="WEN62" s="1233"/>
      <c r="WEO62" s="1233"/>
      <c r="WEP62" s="1233"/>
      <c r="WEQ62" s="1233"/>
      <c r="WER62" s="1233"/>
      <c r="WES62" s="1233"/>
      <c r="WET62" s="1233"/>
      <c r="WEU62" s="1233"/>
      <c r="WEV62" s="1233"/>
      <c r="WEW62" s="1233"/>
      <c r="WEX62" s="1233"/>
      <c r="WEY62" s="1233"/>
      <c r="WEZ62" s="1233"/>
      <c r="WFA62" s="1233"/>
      <c r="WFB62" s="1233"/>
      <c r="WFC62" s="1233"/>
      <c r="WFD62" s="1233"/>
      <c r="WFE62" s="1233"/>
      <c r="WFF62" s="1233"/>
      <c r="WFG62" s="1233"/>
      <c r="WFH62" s="1233"/>
      <c r="WFI62" s="1233"/>
      <c r="WFJ62" s="1233"/>
      <c r="WFK62" s="1233"/>
      <c r="WFL62" s="1233"/>
      <c r="WFM62" s="1233"/>
      <c r="WFN62" s="1233"/>
      <c r="WFO62" s="1233"/>
      <c r="WFP62" s="1233"/>
      <c r="WFQ62" s="1233"/>
      <c r="WFR62" s="1233"/>
      <c r="WFS62" s="1233"/>
      <c r="WFT62" s="1233"/>
      <c r="WFU62" s="1233"/>
      <c r="WFV62" s="1233"/>
      <c r="WFW62" s="1233"/>
      <c r="WFX62" s="1233"/>
      <c r="WFY62" s="1233"/>
      <c r="WFZ62" s="1233"/>
      <c r="WGA62" s="1233"/>
      <c r="WGB62" s="1233"/>
      <c r="WGC62" s="1233"/>
      <c r="WGD62" s="1233"/>
      <c r="WGE62" s="1233"/>
      <c r="WGF62" s="1233"/>
      <c r="WGG62" s="1233"/>
      <c r="WGH62" s="1233"/>
      <c r="WGI62" s="1233"/>
      <c r="WGJ62" s="1233"/>
      <c r="WGK62" s="1233"/>
      <c r="WGL62" s="1233"/>
      <c r="WGM62" s="1233"/>
      <c r="WGN62" s="1233"/>
      <c r="WGO62" s="1233"/>
      <c r="WGP62" s="1233"/>
      <c r="WGQ62" s="1233"/>
      <c r="WGR62" s="1233"/>
      <c r="WGS62" s="1233"/>
      <c r="WGT62" s="1233"/>
      <c r="WGU62" s="1233"/>
      <c r="WGV62" s="1233"/>
      <c r="WGW62" s="1233"/>
      <c r="WGX62" s="1233"/>
      <c r="WGY62" s="1233"/>
      <c r="WGZ62" s="1233"/>
      <c r="WHA62" s="1233"/>
      <c r="WHB62" s="1233"/>
      <c r="WHC62" s="1233"/>
      <c r="WHD62" s="1233"/>
      <c r="WHE62" s="1233"/>
      <c r="WHF62" s="1233"/>
      <c r="WHG62" s="1233"/>
      <c r="WHH62" s="1233"/>
      <c r="WHI62" s="1233"/>
      <c r="WHJ62" s="1233"/>
      <c r="WHK62" s="1233"/>
      <c r="WHL62" s="1233"/>
      <c r="WHM62" s="1233"/>
      <c r="WHN62" s="1233"/>
      <c r="WHO62" s="1233"/>
      <c r="WHP62" s="1233"/>
      <c r="WHQ62" s="1233"/>
      <c r="WHR62" s="1233"/>
      <c r="WHS62" s="1233"/>
      <c r="WHT62" s="1233"/>
      <c r="WHU62" s="1233"/>
      <c r="WHV62" s="1233"/>
      <c r="WHW62" s="1233"/>
      <c r="WHX62" s="1233"/>
      <c r="WHY62" s="1233"/>
      <c r="WHZ62" s="1233"/>
      <c r="WIA62" s="1233"/>
      <c r="WIB62" s="1233"/>
      <c r="WIC62" s="1233"/>
      <c r="WID62" s="1233"/>
      <c r="WIE62" s="1233"/>
      <c r="WIF62" s="1233"/>
      <c r="WIG62" s="1233"/>
      <c r="WIH62" s="1233"/>
      <c r="WII62" s="1233"/>
      <c r="WIJ62" s="1233"/>
      <c r="WIK62" s="1233"/>
      <c r="WIL62" s="1233"/>
      <c r="WIM62" s="1233"/>
      <c r="WIN62" s="1233"/>
      <c r="WIO62" s="1233"/>
      <c r="WIP62" s="1233"/>
      <c r="WIQ62" s="1233"/>
      <c r="WIR62" s="1233"/>
      <c r="WIS62" s="1233"/>
      <c r="WIT62" s="1233"/>
      <c r="WIU62" s="1233"/>
      <c r="WIV62" s="1233"/>
      <c r="WIW62" s="1233"/>
      <c r="WIX62" s="1233"/>
      <c r="WIY62" s="1233"/>
      <c r="WIZ62" s="1233"/>
      <c r="WJA62" s="1233"/>
      <c r="WJB62" s="1233"/>
      <c r="WJC62" s="1233"/>
      <c r="WJD62" s="1233"/>
      <c r="WJE62" s="1233"/>
      <c r="WJF62" s="1233"/>
      <c r="WJG62" s="1233"/>
      <c r="WJH62" s="1233"/>
      <c r="WJI62" s="1233"/>
      <c r="WJJ62" s="1233"/>
      <c r="WJK62" s="1233"/>
      <c r="WJL62" s="1233"/>
      <c r="WJM62" s="1233"/>
      <c r="WJN62" s="1233"/>
      <c r="WJO62" s="1233"/>
      <c r="WJP62" s="1233"/>
      <c r="WJQ62" s="1233"/>
      <c r="WJR62" s="1233"/>
      <c r="WJS62" s="1233"/>
      <c r="WJT62" s="1233"/>
      <c r="WJU62" s="1233"/>
      <c r="WJV62" s="1233"/>
      <c r="WJW62" s="1233"/>
      <c r="WJX62" s="1233"/>
      <c r="WJY62" s="1233"/>
      <c r="WJZ62" s="1233"/>
      <c r="WKA62" s="1233"/>
      <c r="WKB62" s="1233"/>
      <c r="WKC62" s="1233"/>
      <c r="WKD62" s="1233"/>
      <c r="WKE62" s="1233"/>
      <c r="WKF62" s="1233"/>
      <c r="WKG62" s="1233"/>
      <c r="WKH62" s="1233"/>
      <c r="WKI62" s="1233"/>
      <c r="WKJ62" s="1233"/>
      <c r="WKK62" s="1233"/>
      <c r="WKL62" s="1233"/>
      <c r="WKM62" s="1233"/>
      <c r="WKN62" s="1233"/>
      <c r="WKO62" s="1233"/>
      <c r="WKP62" s="1233"/>
      <c r="WKQ62" s="1233"/>
      <c r="WKR62" s="1233"/>
      <c r="WKS62" s="1233"/>
      <c r="WKT62" s="1233"/>
      <c r="WKU62" s="1233"/>
      <c r="WKV62" s="1233"/>
      <c r="WKW62" s="1233"/>
      <c r="WKX62" s="1233"/>
      <c r="WKY62" s="1233"/>
      <c r="WKZ62" s="1233"/>
      <c r="WLA62" s="1233"/>
      <c r="WLB62" s="1233"/>
      <c r="WLC62" s="1233"/>
      <c r="WLD62" s="1233"/>
      <c r="WLE62" s="1233"/>
      <c r="WLF62" s="1233"/>
      <c r="WLG62" s="1233"/>
      <c r="WLH62" s="1233"/>
      <c r="WLI62" s="1233"/>
      <c r="WLJ62" s="1233"/>
      <c r="WLK62" s="1233"/>
      <c r="WLL62" s="1233"/>
      <c r="WLM62" s="1233"/>
      <c r="WLN62" s="1233"/>
      <c r="WLO62" s="1233"/>
      <c r="WLP62" s="1233"/>
      <c r="WLQ62" s="1233"/>
      <c r="WLR62" s="1233"/>
      <c r="WLS62" s="1233"/>
      <c r="WLT62" s="1233"/>
      <c r="WLU62" s="1233"/>
      <c r="WLV62" s="1233"/>
      <c r="WLW62" s="1233"/>
      <c r="WLX62" s="1233"/>
      <c r="WLY62" s="1233"/>
      <c r="WLZ62" s="1233"/>
      <c r="WMA62" s="1233"/>
      <c r="WMB62" s="1233"/>
      <c r="WMC62" s="1233"/>
      <c r="WMD62" s="1233"/>
      <c r="WME62" s="1233"/>
      <c r="WMF62" s="1233"/>
      <c r="WMG62" s="1233"/>
      <c r="WMH62" s="1233"/>
      <c r="WMI62" s="1233"/>
      <c r="WMJ62" s="1233"/>
      <c r="WMK62" s="1233"/>
      <c r="WML62" s="1233"/>
      <c r="WMM62" s="1233"/>
      <c r="WMN62" s="1233"/>
      <c r="WMO62" s="1233"/>
      <c r="WMP62" s="1233"/>
      <c r="WMQ62" s="1233"/>
      <c r="WMR62" s="1233"/>
      <c r="WMS62" s="1233"/>
      <c r="WMT62" s="1233"/>
      <c r="WMU62" s="1233"/>
      <c r="WMV62" s="1233"/>
      <c r="WMW62" s="1233"/>
      <c r="WMX62" s="1233"/>
      <c r="WMY62" s="1233"/>
      <c r="WMZ62" s="1233"/>
      <c r="WNA62" s="1233"/>
      <c r="WNB62" s="1233"/>
      <c r="WNC62" s="1233"/>
      <c r="WND62" s="1233"/>
      <c r="WNE62" s="1233"/>
      <c r="WNF62" s="1233"/>
      <c r="WNG62" s="1233"/>
      <c r="WNH62" s="1233"/>
      <c r="WNI62" s="1233"/>
      <c r="WNJ62" s="1233"/>
      <c r="WNK62" s="1233"/>
      <c r="WNL62" s="1233"/>
      <c r="WNM62" s="1233"/>
      <c r="WNN62" s="1233"/>
      <c r="WNO62" s="1233"/>
      <c r="WNP62" s="1233"/>
      <c r="WNQ62" s="1233"/>
      <c r="WNR62" s="1233"/>
      <c r="WNS62" s="1233"/>
      <c r="WNT62" s="1233"/>
      <c r="WNU62" s="1233"/>
      <c r="WNV62" s="1233"/>
      <c r="WNW62" s="1233"/>
      <c r="WNX62" s="1233"/>
      <c r="WNY62" s="1233"/>
      <c r="WNZ62" s="1233"/>
      <c r="WOA62" s="1233"/>
      <c r="WOB62" s="1233"/>
      <c r="WOC62" s="1233"/>
      <c r="WOD62" s="1233"/>
      <c r="WOE62" s="1233"/>
      <c r="WOF62" s="1233"/>
      <c r="WOG62" s="1233"/>
      <c r="WOH62" s="1233"/>
      <c r="WOI62" s="1233"/>
      <c r="WOJ62" s="1233"/>
      <c r="WOK62" s="1233"/>
      <c r="WOL62" s="1233"/>
      <c r="WOM62" s="1233"/>
      <c r="WON62" s="1233"/>
      <c r="WOO62" s="1233"/>
      <c r="WOP62" s="1233"/>
      <c r="WOQ62" s="1233"/>
      <c r="WOR62" s="1233"/>
      <c r="WOS62" s="1233"/>
      <c r="WOT62" s="1233"/>
      <c r="WOU62" s="1233"/>
      <c r="WOV62" s="1233"/>
      <c r="WOW62" s="1233"/>
      <c r="WOX62" s="1233"/>
      <c r="WOY62" s="1233"/>
      <c r="WOZ62" s="1233"/>
      <c r="WPA62" s="1233"/>
      <c r="WPB62" s="1233"/>
      <c r="WPC62" s="1233"/>
      <c r="WPD62" s="1233"/>
      <c r="WPE62" s="1233"/>
      <c r="WPF62" s="1233"/>
      <c r="WPG62" s="1233"/>
      <c r="WPH62" s="1233"/>
      <c r="WPI62" s="1233"/>
      <c r="WPJ62" s="1233"/>
      <c r="WPK62" s="1233"/>
      <c r="WPL62" s="1233"/>
      <c r="WPM62" s="1233"/>
      <c r="WPN62" s="1233"/>
      <c r="WPO62" s="1233"/>
      <c r="WPP62" s="1233"/>
      <c r="WPQ62" s="1233"/>
      <c r="WPR62" s="1233"/>
      <c r="WPS62" s="1233"/>
      <c r="WPT62" s="1233"/>
      <c r="WPU62" s="1233"/>
      <c r="WPV62" s="1233"/>
      <c r="WPW62" s="1233"/>
      <c r="WPX62" s="1233"/>
      <c r="WPY62" s="1233"/>
      <c r="WPZ62" s="1233"/>
      <c r="WQA62" s="1233"/>
      <c r="WQB62" s="1233"/>
      <c r="WQC62" s="1233"/>
      <c r="WQD62" s="1233"/>
      <c r="WQE62" s="1233"/>
      <c r="WQF62" s="1233"/>
      <c r="WQG62" s="1233"/>
      <c r="WQH62" s="1233"/>
      <c r="WQI62" s="1233"/>
      <c r="WQJ62" s="1233"/>
      <c r="WQK62" s="1233"/>
      <c r="WQL62" s="1233"/>
      <c r="WQM62" s="1233"/>
      <c r="WQN62" s="1233"/>
      <c r="WQO62" s="1233"/>
      <c r="WQP62" s="1233"/>
      <c r="WQQ62" s="1233"/>
      <c r="WQR62" s="1233"/>
      <c r="WQS62" s="1233"/>
      <c r="WQT62" s="1233"/>
      <c r="WQU62" s="1233"/>
      <c r="WQV62" s="1233"/>
      <c r="WQW62" s="1233"/>
      <c r="WQX62" s="1233"/>
      <c r="WQY62" s="1233"/>
      <c r="WQZ62" s="1233"/>
      <c r="WRA62" s="1233"/>
      <c r="WRB62" s="1233"/>
      <c r="WRC62" s="1233"/>
      <c r="WRD62" s="1233"/>
      <c r="WRE62" s="1233"/>
      <c r="WRF62" s="1233"/>
      <c r="WRG62" s="1233"/>
      <c r="WRH62" s="1233"/>
      <c r="WRI62" s="1233"/>
      <c r="WRJ62" s="1233"/>
      <c r="WRK62" s="1233"/>
      <c r="WRL62" s="1233"/>
      <c r="WRM62" s="1233"/>
      <c r="WRN62" s="1233"/>
      <c r="WRO62" s="1233"/>
      <c r="WRP62" s="1233"/>
      <c r="WRQ62" s="1233"/>
      <c r="WRR62" s="1233"/>
      <c r="WRS62" s="1233"/>
      <c r="WRT62" s="1233"/>
      <c r="WRU62" s="1233"/>
      <c r="WRV62" s="1233"/>
      <c r="WRW62" s="1233"/>
      <c r="WRX62" s="1233"/>
      <c r="WRY62" s="1233"/>
      <c r="WRZ62" s="1233"/>
      <c r="WSA62" s="1233"/>
      <c r="WSB62" s="1233"/>
      <c r="WSC62" s="1233"/>
      <c r="WSD62" s="1233"/>
      <c r="WSE62" s="1233"/>
      <c r="WSF62" s="1233"/>
      <c r="WSG62" s="1233"/>
      <c r="WSH62" s="1233"/>
      <c r="WSI62" s="1233"/>
      <c r="WSJ62" s="1233"/>
      <c r="WSK62" s="1233"/>
      <c r="WSL62" s="1233"/>
      <c r="WSM62" s="1233"/>
      <c r="WSN62" s="1233"/>
      <c r="WSO62" s="1233"/>
      <c r="WSP62" s="1233"/>
      <c r="WSQ62" s="1233"/>
      <c r="WSR62" s="1233"/>
      <c r="WSS62" s="1233"/>
      <c r="WST62" s="1233"/>
      <c r="WSU62" s="1233"/>
      <c r="WSV62" s="1233"/>
      <c r="WSW62" s="1233"/>
      <c r="WSX62" s="1233"/>
      <c r="WSY62" s="1233"/>
      <c r="WSZ62" s="1233"/>
      <c r="WTA62" s="1233"/>
      <c r="WTB62" s="1233"/>
      <c r="WTC62" s="1233"/>
      <c r="WTD62" s="1233"/>
      <c r="WTE62" s="1233"/>
      <c r="WTF62" s="1233"/>
      <c r="WTG62" s="1233"/>
      <c r="WTH62" s="1233"/>
      <c r="WTI62" s="1233"/>
      <c r="WTJ62" s="1233"/>
      <c r="WTK62" s="1233"/>
      <c r="WTL62" s="1233"/>
      <c r="WTM62" s="1233"/>
      <c r="WTN62" s="1233"/>
      <c r="WTO62" s="1233"/>
      <c r="WTP62" s="1233"/>
      <c r="WTQ62" s="1233"/>
      <c r="WTR62" s="1233"/>
      <c r="WTS62" s="1233"/>
      <c r="WTT62" s="1233"/>
      <c r="WTU62" s="1233"/>
      <c r="WTV62" s="1233"/>
      <c r="WTW62" s="1233"/>
      <c r="WTX62" s="1233"/>
      <c r="WTY62" s="1233"/>
      <c r="WTZ62" s="1233"/>
      <c r="WUA62" s="1233"/>
      <c r="WUB62" s="1233"/>
      <c r="WUC62" s="1233"/>
      <c r="WUD62" s="1233"/>
      <c r="WUE62" s="1233"/>
      <c r="WUF62" s="1233"/>
      <c r="WUG62" s="1233"/>
      <c r="WUH62" s="1233"/>
      <c r="WUI62" s="1233"/>
      <c r="WUJ62" s="1233"/>
      <c r="WUK62" s="1233"/>
      <c r="WUL62" s="1233"/>
      <c r="WUM62" s="1233"/>
      <c r="WUN62" s="1233"/>
      <c r="WUO62" s="1233"/>
      <c r="WUP62" s="1233"/>
      <c r="WUQ62" s="1233"/>
      <c r="WUR62" s="1233"/>
      <c r="WUS62" s="1233"/>
      <c r="WUT62" s="1233"/>
      <c r="WUU62" s="1233"/>
      <c r="WUV62" s="1233"/>
      <c r="WUW62" s="1233"/>
      <c r="WUX62" s="1233"/>
      <c r="WUY62" s="1233"/>
      <c r="WUZ62" s="1233"/>
      <c r="WVA62" s="1233"/>
      <c r="WVB62" s="1233"/>
      <c r="WVC62" s="1233"/>
      <c r="WVD62" s="1233"/>
      <c r="WVE62" s="1233"/>
      <c r="WVF62" s="1233"/>
      <c r="WVG62" s="1233"/>
      <c r="WVH62" s="1233"/>
      <c r="WVI62" s="1233"/>
      <c r="WVJ62" s="1233"/>
      <c r="WVK62" s="1233"/>
      <c r="WVL62" s="1233"/>
      <c r="WVM62" s="1233"/>
      <c r="WVN62" s="1233"/>
      <c r="WVO62" s="1233"/>
      <c r="WVP62" s="1233"/>
      <c r="WVQ62" s="1233"/>
      <c r="WVR62" s="1233"/>
      <c r="WVS62" s="1233"/>
      <c r="WVT62" s="1233"/>
      <c r="WVU62" s="1233"/>
      <c r="WVV62" s="1233"/>
      <c r="WVW62" s="1233"/>
      <c r="WVX62" s="1233"/>
      <c r="WVY62" s="1233"/>
      <c r="WVZ62" s="1233"/>
      <c r="WWA62" s="1233"/>
      <c r="WWB62" s="1233"/>
      <c r="WWC62" s="1233"/>
      <c r="WWD62" s="1233"/>
      <c r="WWE62" s="1233"/>
      <c r="WWF62" s="1233"/>
      <c r="WWG62" s="1233"/>
      <c r="WWH62" s="1233"/>
      <c r="WWI62" s="1233"/>
      <c r="WWJ62" s="1233"/>
      <c r="WWK62" s="1233"/>
      <c r="WWL62" s="1233"/>
      <c r="WWM62" s="1233"/>
      <c r="WWN62" s="1233"/>
      <c r="WWO62" s="1233"/>
      <c r="WWP62" s="1233"/>
      <c r="WWQ62" s="1233"/>
      <c r="WWR62" s="1233"/>
      <c r="WWS62" s="1233"/>
      <c r="WWT62" s="1233"/>
      <c r="WWU62" s="1233"/>
      <c r="WWV62" s="1233"/>
      <c r="WWW62" s="1233"/>
      <c r="WWX62" s="1233"/>
      <c r="WWY62" s="1233"/>
      <c r="WWZ62" s="1233"/>
      <c r="WXA62" s="1233"/>
      <c r="WXB62" s="1233"/>
      <c r="WXC62" s="1233"/>
      <c r="WXD62" s="1233"/>
      <c r="WXE62" s="1233"/>
      <c r="WXF62" s="1233"/>
      <c r="WXG62" s="1233"/>
      <c r="WXH62" s="1233"/>
      <c r="WXI62" s="1233"/>
      <c r="WXJ62" s="1233"/>
      <c r="WXK62" s="1233"/>
      <c r="WXL62" s="1233"/>
      <c r="WXM62" s="1233"/>
      <c r="WXN62" s="1233"/>
      <c r="WXO62" s="1233"/>
      <c r="WXP62" s="1233"/>
      <c r="WXQ62" s="1233"/>
      <c r="WXR62" s="1233"/>
      <c r="WXS62" s="1233"/>
      <c r="WXT62" s="1233"/>
      <c r="WXU62" s="1233"/>
      <c r="WXV62" s="1233"/>
      <c r="WXW62" s="1233"/>
      <c r="WXX62" s="1233"/>
      <c r="WXY62" s="1233"/>
      <c r="WXZ62" s="1233"/>
      <c r="WYA62" s="1233"/>
      <c r="WYB62" s="1233"/>
      <c r="WYC62" s="1233"/>
      <c r="WYD62" s="1233"/>
      <c r="WYE62" s="1233"/>
      <c r="WYF62" s="1233"/>
      <c r="WYG62" s="1233"/>
      <c r="WYH62" s="1233"/>
      <c r="WYI62" s="1233"/>
      <c r="WYJ62" s="1233"/>
      <c r="WYK62" s="1233"/>
      <c r="WYL62" s="1233"/>
      <c r="WYM62" s="1233"/>
      <c r="WYN62" s="1233"/>
      <c r="WYO62" s="1233"/>
      <c r="WYP62" s="1233"/>
      <c r="WYQ62" s="1233"/>
      <c r="WYR62" s="1233"/>
      <c r="WYS62" s="1233"/>
      <c r="WYT62" s="1233"/>
      <c r="WYU62" s="1233"/>
      <c r="WYV62" s="1233"/>
      <c r="WYW62" s="1233"/>
      <c r="WYX62" s="1233"/>
      <c r="WYY62" s="1233"/>
      <c r="WYZ62" s="1233"/>
      <c r="WZA62" s="1233"/>
      <c r="WZB62" s="1233"/>
      <c r="WZC62" s="1233"/>
      <c r="WZD62" s="1233"/>
      <c r="WZE62" s="1233"/>
      <c r="WZF62" s="1233"/>
      <c r="WZG62" s="1233"/>
      <c r="WZH62" s="1233"/>
      <c r="WZI62" s="1233"/>
      <c r="WZJ62" s="1233"/>
      <c r="WZK62" s="1233"/>
      <c r="WZL62" s="1233"/>
      <c r="WZM62" s="1233"/>
      <c r="WZN62" s="1233"/>
      <c r="WZO62" s="1233"/>
      <c r="WZP62" s="1233"/>
      <c r="WZQ62" s="1233"/>
      <c r="WZR62" s="1233"/>
      <c r="WZS62" s="1233"/>
      <c r="WZT62" s="1233"/>
      <c r="WZU62" s="1233"/>
      <c r="WZV62" s="1233"/>
      <c r="WZW62" s="1233"/>
      <c r="WZX62" s="1233"/>
      <c r="WZY62" s="1233"/>
      <c r="WZZ62" s="1233"/>
      <c r="XAA62" s="1233"/>
      <c r="XAB62" s="1233"/>
      <c r="XAC62" s="1233"/>
      <c r="XAD62" s="1233"/>
      <c r="XAE62" s="1233"/>
      <c r="XAF62" s="1233"/>
      <c r="XAG62" s="1233"/>
      <c r="XAH62" s="1233"/>
      <c r="XAI62" s="1233"/>
      <c r="XAJ62" s="1233"/>
      <c r="XAK62" s="1233"/>
      <c r="XAL62" s="1233"/>
      <c r="XAM62" s="1233"/>
      <c r="XAN62" s="1233"/>
      <c r="XAO62" s="1233"/>
      <c r="XAP62" s="1233"/>
      <c r="XAQ62" s="1233"/>
      <c r="XAR62" s="1233"/>
      <c r="XAS62" s="1233"/>
      <c r="XAT62" s="1233"/>
      <c r="XAU62" s="1233"/>
      <c r="XAV62" s="1233"/>
      <c r="XAW62" s="1233"/>
      <c r="XAX62" s="1233"/>
      <c r="XAY62" s="1233"/>
      <c r="XAZ62" s="1233"/>
      <c r="XBA62" s="1233"/>
      <c r="XBB62" s="1233"/>
      <c r="XBC62" s="1233"/>
      <c r="XBD62" s="1233"/>
      <c r="XBE62" s="1233"/>
      <c r="XBF62" s="1233"/>
      <c r="XBG62" s="1233"/>
      <c r="XBH62" s="1233"/>
      <c r="XBI62" s="1233"/>
      <c r="XBJ62" s="1233"/>
      <c r="XBK62" s="1233"/>
      <c r="XBL62" s="1233"/>
      <c r="XBM62" s="1233"/>
      <c r="XBN62" s="1233"/>
      <c r="XBO62" s="1233"/>
      <c r="XBP62" s="1233"/>
      <c r="XBQ62" s="1233"/>
      <c r="XBR62" s="1233"/>
      <c r="XBS62" s="1233"/>
      <c r="XBT62" s="1233"/>
      <c r="XBU62" s="1233"/>
      <c r="XBV62" s="1233"/>
      <c r="XBW62" s="1233"/>
      <c r="XBX62" s="1233"/>
      <c r="XBY62" s="1233"/>
      <c r="XBZ62" s="1233"/>
      <c r="XCA62" s="1233"/>
      <c r="XCB62" s="1233"/>
      <c r="XCC62" s="1233"/>
      <c r="XCD62" s="1233"/>
      <c r="XCE62" s="1233"/>
      <c r="XCF62" s="1233"/>
      <c r="XCG62" s="1233"/>
      <c r="XCH62" s="1233"/>
      <c r="XCI62" s="1233"/>
      <c r="XCJ62" s="1233"/>
      <c r="XCK62" s="1233"/>
      <c r="XCL62" s="1233"/>
      <c r="XCM62" s="1233"/>
      <c r="XCN62" s="1233"/>
      <c r="XCO62" s="1233"/>
      <c r="XCP62" s="1233"/>
      <c r="XCQ62" s="1233"/>
      <c r="XCR62" s="1233"/>
      <c r="XCS62" s="1233"/>
      <c r="XCT62" s="1233"/>
      <c r="XCU62" s="1233"/>
      <c r="XCV62" s="1233"/>
      <c r="XCW62" s="1233"/>
      <c r="XCX62" s="1233"/>
      <c r="XCY62" s="1233"/>
      <c r="XCZ62" s="1233"/>
      <c r="XDA62" s="1233"/>
      <c r="XDB62" s="1233"/>
      <c r="XDC62" s="1233"/>
      <c r="XDD62" s="1233"/>
      <c r="XDE62" s="1233"/>
      <c r="XDF62" s="1233"/>
      <c r="XDG62" s="1233"/>
      <c r="XDH62" s="1233"/>
      <c r="XDI62" s="1233"/>
      <c r="XDJ62" s="1233"/>
      <c r="XDK62" s="1233"/>
      <c r="XDL62" s="1233"/>
      <c r="XDM62" s="1233"/>
      <c r="XDN62" s="1233"/>
      <c r="XDO62" s="1233"/>
      <c r="XDP62" s="1233"/>
      <c r="XDQ62" s="1233"/>
      <c r="XDR62" s="1233"/>
      <c r="XDS62" s="1233"/>
      <c r="XDT62" s="1233"/>
      <c r="XDU62" s="1233"/>
      <c r="XDV62" s="1233"/>
      <c r="XDW62" s="1233"/>
      <c r="XDX62" s="1233"/>
      <c r="XDY62" s="1233"/>
      <c r="XDZ62" s="1233"/>
      <c r="XEA62" s="1233"/>
      <c r="XEB62" s="1233"/>
      <c r="XEC62" s="1233"/>
      <c r="XED62" s="1233"/>
    </row>
    <row r="63" spans="1:16358" s="355" customFormat="1" ht="9.75" customHeight="1">
      <c r="A63" s="1190"/>
      <c r="B63" s="1238" t="s">
        <v>678</v>
      </c>
      <c r="C63" s="1238"/>
      <c r="D63" s="1238"/>
      <c r="E63" s="1238"/>
      <c r="F63" s="1238"/>
      <c r="G63" s="1238"/>
      <c r="H63" s="1238"/>
      <c r="I63" s="1238"/>
      <c r="J63" s="1238"/>
      <c r="K63" s="1238"/>
      <c r="L63" s="1238"/>
      <c r="M63" s="1238"/>
      <c r="N63" s="1238"/>
      <c r="O63" s="1238"/>
      <c r="P63" s="1238"/>
      <c r="Q63" s="1238"/>
      <c r="R63" s="1238"/>
      <c r="S63" s="1238"/>
      <c r="T63" s="1238"/>
      <c r="U63" s="1238"/>
      <c r="V63" s="1238"/>
      <c r="W63" s="1238"/>
      <c r="X63" s="1238"/>
      <c r="Y63" s="1238"/>
      <c r="Z63" s="359"/>
      <c r="AC63" s="188"/>
      <c r="AD63" s="188"/>
      <c r="AE63" s="188"/>
      <c r="AF63" s="188"/>
      <c r="AG63" s="188"/>
      <c r="AH63" s="188"/>
      <c r="AI63" s="188"/>
      <c r="AJ63" s="188"/>
      <c r="AK63" s="188"/>
      <c r="AL63" s="188"/>
      <c r="AM63" s="188"/>
      <c r="AN63" s="188"/>
      <c r="AO63" s="188"/>
      <c r="AP63" s="188"/>
      <c r="AQ63" s="188"/>
      <c r="AR63" s="188"/>
      <c r="AS63" s="188"/>
      <c r="AT63" s="188"/>
      <c r="AU63" s="188"/>
      <c r="AV63" s="188"/>
      <c r="AW63" s="188"/>
      <c r="AX63" s="188"/>
      <c r="AY63" s="188"/>
      <c r="AZ63" s="188"/>
      <c r="BA63" s="188"/>
      <c r="BB63" s="188"/>
      <c r="BC63" s="188"/>
      <c r="BD63" s="188"/>
      <c r="BE63" s="188"/>
      <c r="BF63" s="188"/>
      <c r="BG63" s="188"/>
      <c r="BH63" s="188"/>
      <c r="BI63" s="188"/>
      <c r="BJ63" s="188"/>
      <c r="BK63" s="188"/>
      <c r="BL63" s="188"/>
      <c r="BM63" s="188"/>
      <c r="BN63" s="188"/>
      <c r="BO63" s="188"/>
      <c r="BP63" s="188"/>
      <c r="BQ63" s="188"/>
      <c r="BR63" s="188"/>
      <c r="BS63" s="188"/>
      <c r="BT63" s="188"/>
      <c r="BU63" s="188"/>
      <c r="BV63" s="188"/>
      <c r="BW63" s="188"/>
      <c r="BX63" s="188"/>
      <c r="BY63" s="188"/>
      <c r="BZ63" s="188"/>
      <c r="CA63" s="188"/>
      <c r="CB63" s="188"/>
      <c r="CC63" s="188"/>
      <c r="CD63" s="188"/>
    </row>
    <row r="64" spans="1:16358" s="355" customFormat="1" ht="9.9499999999999993" customHeight="1">
      <c r="A64" s="1190"/>
      <c r="B64" s="1238" t="s">
        <v>679</v>
      </c>
      <c r="C64" s="1238"/>
      <c r="D64" s="1238"/>
      <c r="E64" s="1238"/>
      <c r="F64" s="1238"/>
      <c r="G64" s="1238"/>
      <c r="H64" s="1238"/>
      <c r="I64" s="1238"/>
      <c r="J64" s="1238"/>
      <c r="K64" s="1238"/>
      <c r="L64" s="1238"/>
      <c r="M64" s="1238"/>
      <c r="N64" s="1238"/>
      <c r="O64" s="1238"/>
      <c r="P64" s="1238"/>
      <c r="Q64" s="1238"/>
      <c r="R64" s="1238"/>
      <c r="S64" s="1238"/>
      <c r="T64" s="1238"/>
      <c r="U64" s="1238"/>
      <c r="V64" s="1238"/>
      <c r="W64" s="1238"/>
      <c r="X64" s="1238"/>
      <c r="Y64" s="1238"/>
      <c r="Z64" s="359"/>
      <c r="AC64" s="188"/>
      <c r="AD64" s="188"/>
      <c r="AE64" s="188"/>
      <c r="AF64" s="188"/>
      <c r="AG64" s="188"/>
      <c r="AH64" s="188"/>
      <c r="AI64" s="188"/>
      <c r="AJ64" s="188"/>
      <c r="AK64" s="188"/>
      <c r="AL64" s="188"/>
      <c r="AM64" s="188"/>
      <c r="AN64" s="188"/>
      <c r="AO64" s="188"/>
      <c r="AP64" s="188"/>
      <c r="AQ64" s="188"/>
      <c r="AR64" s="188"/>
      <c r="AS64" s="188"/>
      <c r="AT64" s="188"/>
      <c r="AU64" s="188"/>
      <c r="AV64" s="188"/>
      <c r="AW64" s="188"/>
      <c r="AX64" s="188"/>
      <c r="AY64" s="188"/>
      <c r="AZ64" s="188"/>
      <c r="BA64" s="188"/>
      <c r="BB64" s="188"/>
      <c r="BC64" s="188"/>
      <c r="BD64" s="188"/>
      <c r="BE64" s="188"/>
      <c r="BF64" s="188"/>
      <c r="BG64" s="188"/>
      <c r="BH64" s="188"/>
      <c r="BI64" s="188"/>
      <c r="BJ64" s="188"/>
      <c r="BK64" s="188"/>
      <c r="BL64" s="188"/>
      <c r="BM64" s="188"/>
      <c r="BN64" s="188"/>
      <c r="BO64" s="188"/>
      <c r="BP64" s="188"/>
      <c r="BQ64" s="188"/>
      <c r="BR64" s="188"/>
      <c r="BS64" s="188"/>
      <c r="BT64" s="188"/>
      <c r="BU64" s="188"/>
      <c r="BV64" s="188"/>
      <c r="BW64" s="188"/>
      <c r="BX64" s="188"/>
      <c r="BY64" s="188"/>
      <c r="BZ64" s="188"/>
      <c r="CA64" s="188"/>
      <c r="CB64" s="188"/>
      <c r="CC64" s="188"/>
      <c r="CD64" s="188"/>
    </row>
    <row r="65" spans="1:82" s="355" customFormat="1">
      <c r="A65" s="1190"/>
      <c r="B65" s="1233" t="s">
        <v>680</v>
      </c>
      <c r="C65" s="1233"/>
      <c r="D65" s="1233"/>
      <c r="E65" s="1233"/>
      <c r="F65" s="1233"/>
      <c r="G65" s="1233"/>
      <c r="H65" s="1233"/>
      <c r="I65" s="1233"/>
      <c r="J65" s="1233"/>
      <c r="K65" s="1233"/>
      <c r="L65" s="1233"/>
      <c r="M65" s="1233"/>
      <c r="N65" s="1233"/>
      <c r="O65" s="1233"/>
      <c r="P65" s="1233"/>
      <c r="Q65" s="1233"/>
      <c r="R65" s="1233"/>
      <c r="S65" s="1233"/>
      <c r="T65" s="1233"/>
      <c r="U65" s="1233"/>
      <c r="V65" s="1233"/>
      <c r="W65" s="1233"/>
      <c r="X65" s="1233"/>
      <c r="Y65" s="1233"/>
      <c r="Z65" s="1233"/>
      <c r="AA65" s="1233"/>
      <c r="AB65" s="1233"/>
      <c r="AC65" s="188"/>
      <c r="AD65" s="188"/>
      <c r="AE65" s="188"/>
      <c r="AF65" s="188"/>
      <c r="AG65" s="188"/>
      <c r="AH65" s="188"/>
      <c r="AI65" s="188"/>
      <c r="AJ65" s="188"/>
      <c r="AK65" s="188"/>
      <c r="AL65" s="188"/>
      <c r="AM65" s="188"/>
      <c r="AN65" s="188"/>
      <c r="AO65" s="188"/>
      <c r="AP65" s="188"/>
      <c r="AQ65" s="188"/>
      <c r="AR65" s="188"/>
      <c r="AS65" s="188"/>
      <c r="AT65" s="188"/>
      <c r="AU65" s="188"/>
      <c r="AV65" s="188"/>
      <c r="AW65" s="188"/>
      <c r="AX65" s="188"/>
      <c r="AY65" s="188"/>
      <c r="AZ65" s="188"/>
      <c r="BA65" s="188"/>
      <c r="BB65" s="188"/>
      <c r="BC65" s="188"/>
      <c r="BD65" s="188"/>
      <c r="BE65" s="188"/>
      <c r="BF65" s="188"/>
      <c r="BG65" s="188"/>
      <c r="BH65" s="188"/>
      <c r="BI65" s="188"/>
      <c r="BJ65" s="188"/>
      <c r="BK65" s="188"/>
      <c r="BL65" s="188"/>
      <c r="BM65" s="188"/>
      <c r="BN65" s="188"/>
      <c r="BO65" s="188"/>
      <c r="BP65" s="188"/>
      <c r="BQ65" s="188"/>
      <c r="BR65" s="188"/>
      <c r="BS65" s="188"/>
      <c r="BT65" s="188"/>
      <c r="BU65" s="188"/>
      <c r="BV65" s="188"/>
      <c r="BW65" s="188"/>
      <c r="BX65" s="188"/>
      <c r="BY65" s="188"/>
      <c r="BZ65" s="188"/>
      <c r="CA65" s="188"/>
      <c r="CB65" s="188"/>
      <c r="CC65" s="188"/>
      <c r="CD65" s="188"/>
    </row>
    <row r="66" spans="1:82" s="355" customFormat="1" ht="9.9499999999999993" customHeight="1">
      <c r="A66" s="1190"/>
      <c r="B66" s="1233" t="s">
        <v>711</v>
      </c>
      <c r="C66" s="1233"/>
      <c r="D66" s="1233"/>
      <c r="E66" s="1233"/>
      <c r="F66" s="1233"/>
      <c r="G66" s="1233"/>
      <c r="H66" s="1233"/>
      <c r="I66" s="1233"/>
      <c r="J66" s="1233"/>
      <c r="K66" s="1233"/>
      <c r="L66" s="1233"/>
      <c r="M66" s="1233"/>
      <c r="N66" s="1233"/>
      <c r="O66" s="1233"/>
      <c r="P66" s="1233"/>
      <c r="Q66" s="1233"/>
      <c r="R66" s="1233"/>
      <c r="S66" s="1233"/>
      <c r="T66" s="1233"/>
      <c r="U66" s="1233"/>
      <c r="V66" s="1233"/>
      <c r="W66" s="1233"/>
      <c r="X66" s="1233"/>
      <c r="Y66" s="1233"/>
      <c r="Z66" s="359"/>
      <c r="AC66" s="188"/>
      <c r="AD66" s="188"/>
      <c r="AE66" s="188"/>
      <c r="AF66" s="188"/>
      <c r="AG66" s="188"/>
      <c r="AH66" s="188"/>
      <c r="AI66" s="188"/>
      <c r="AJ66" s="188"/>
      <c r="AK66" s="188"/>
      <c r="AL66" s="188"/>
      <c r="AM66" s="188"/>
      <c r="AN66" s="188"/>
      <c r="AO66" s="188"/>
      <c r="AP66" s="188"/>
      <c r="AQ66" s="188"/>
      <c r="AR66" s="188"/>
      <c r="AS66" s="188"/>
      <c r="AT66" s="188"/>
      <c r="AU66" s="188"/>
      <c r="AV66" s="188"/>
      <c r="AW66" s="188"/>
      <c r="AX66" s="188"/>
      <c r="AY66" s="188"/>
      <c r="AZ66" s="188"/>
      <c r="BA66" s="188"/>
      <c r="BB66" s="188"/>
      <c r="BC66" s="188"/>
      <c r="BD66" s="188"/>
      <c r="BE66" s="188"/>
      <c r="BF66" s="188"/>
      <c r="BG66" s="188"/>
      <c r="BH66" s="188"/>
      <c r="BI66" s="188"/>
      <c r="BJ66" s="188"/>
      <c r="BK66" s="188"/>
      <c r="BL66" s="188"/>
      <c r="BM66" s="188"/>
      <c r="BN66" s="188"/>
      <c r="BO66" s="188"/>
      <c r="BP66" s="188"/>
      <c r="BQ66" s="188"/>
      <c r="BR66" s="188"/>
      <c r="BS66" s="188"/>
      <c r="BT66" s="188"/>
      <c r="BU66" s="188"/>
      <c r="BV66" s="188"/>
      <c r="BW66" s="188"/>
      <c r="BX66" s="188"/>
      <c r="BY66" s="188"/>
      <c r="BZ66" s="188"/>
      <c r="CA66" s="188"/>
      <c r="CB66" s="188"/>
      <c r="CC66" s="188"/>
      <c r="CD66" s="188"/>
    </row>
    <row r="67" spans="1:82">
      <c r="AC67" s="188"/>
      <c r="AD67" s="188"/>
      <c r="AE67" s="188"/>
      <c r="AF67" s="188"/>
      <c r="AG67" s="188"/>
      <c r="AH67" s="188"/>
      <c r="AI67" s="188"/>
      <c r="AJ67" s="188"/>
      <c r="AK67" s="188"/>
      <c r="AL67" s="188"/>
      <c r="AM67" s="188"/>
      <c r="AN67" s="188"/>
      <c r="AO67" s="188"/>
      <c r="AP67" s="188"/>
      <c r="AQ67" s="188"/>
      <c r="AR67" s="188"/>
      <c r="AS67" s="188"/>
      <c r="AT67" s="188"/>
      <c r="AU67" s="188"/>
      <c r="AV67" s="188"/>
      <c r="AW67" s="188"/>
      <c r="AX67" s="188"/>
      <c r="AY67" s="188"/>
      <c r="AZ67" s="188"/>
      <c r="BA67" s="188"/>
      <c r="BB67" s="188"/>
      <c r="BC67" s="188"/>
      <c r="BD67" s="188"/>
      <c r="BE67" s="188"/>
      <c r="BF67" s="188"/>
      <c r="BG67" s="188"/>
      <c r="BH67" s="188"/>
      <c r="BI67" s="188"/>
      <c r="BJ67" s="188"/>
      <c r="BK67" s="188"/>
      <c r="BL67" s="188"/>
      <c r="BM67" s="188"/>
      <c r="BN67" s="188"/>
      <c r="BO67" s="188"/>
      <c r="BP67" s="188"/>
      <c r="BQ67" s="188"/>
      <c r="BR67" s="188"/>
      <c r="BS67" s="188"/>
      <c r="BT67" s="188"/>
      <c r="BU67" s="188"/>
      <c r="BV67" s="188"/>
      <c r="BW67" s="188"/>
      <c r="BX67" s="188"/>
      <c r="BY67" s="188"/>
      <c r="BZ67" s="188"/>
      <c r="CA67" s="188"/>
      <c r="CB67" s="188"/>
      <c r="CC67" s="188"/>
      <c r="CD67" s="188"/>
    </row>
    <row r="68" spans="1:82">
      <c r="AC68" s="188"/>
      <c r="AD68" s="188"/>
      <c r="AE68" s="188"/>
      <c r="AF68" s="188"/>
      <c r="AG68" s="188"/>
      <c r="AH68" s="188"/>
      <c r="AI68" s="188"/>
      <c r="AJ68" s="188"/>
      <c r="AK68" s="188"/>
      <c r="AL68" s="188"/>
      <c r="AM68" s="188"/>
      <c r="AN68" s="188"/>
      <c r="AO68" s="188"/>
      <c r="AP68" s="188"/>
      <c r="AQ68" s="188"/>
      <c r="AR68" s="188"/>
      <c r="AS68" s="188"/>
      <c r="AT68" s="188"/>
      <c r="AU68" s="188"/>
      <c r="AV68" s="188"/>
      <c r="AW68" s="188"/>
      <c r="AX68" s="188"/>
      <c r="AY68" s="188"/>
      <c r="AZ68" s="188"/>
      <c r="BA68" s="188"/>
      <c r="BB68" s="188"/>
      <c r="BC68" s="188"/>
      <c r="BD68" s="188"/>
      <c r="BE68" s="188"/>
      <c r="BF68" s="188"/>
      <c r="BG68" s="188"/>
      <c r="BH68" s="188"/>
      <c r="BI68" s="188"/>
      <c r="BJ68" s="188"/>
      <c r="BK68" s="188"/>
      <c r="BL68" s="188"/>
      <c r="BM68" s="188"/>
      <c r="BN68" s="188"/>
      <c r="BO68" s="188"/>
      <c r="BP68" s="188"/>
      <c r="BQ68" s="188"/>
      <c r="BR68" s="188"/>
      <c r="BS68" s="188"/>
      <c r="BT68" s="188"/>
      <c r="BU68" s="188"/>
      <c r="BV68" s="188"/>
      <c r="BW68" s="188"/>
      <c r="BX68" s="188"/>
      <c r="BY68" s="188"/>
      <c r="BZ68" s="188"/>
      <c r="CA68" s="188"/>
      <c r="CB68" s="188"/>
      <c r="CC68" s="188"/>
      <c r="CD68" s="188"/>
    </row>
    <row r="69" spans="1:82" ht="7.15" customHeight="1">
      <c r="B69" s="1233"/>
      <c r="C69" s="1233"/>
      <c r="D69" s="1233"/>
      <c r="E69" s="1233"/>
      <c r="F69" s="1233"/>
      <c r="G69" s="1233"/>
      <c r="H69" s="1233"/>
      <c r="I69" s="1233"/>
      <c r="J69" s="1233"/>
      <c r="K69" s="1233"/>
      <c r="L69" s="1233"/>
      <c r="M69" s="1233"/>
      <c r="N69" s="1233"/>
      <c r="O69" s="1233"/>
      <c r="P69" s="1233"/>
      <c r="Q69" s="1233"/>
      <c r="R69" s="1233"/>
      <c r="S69" s="1233"/>
      <c r="T69" s="1233"/>
      <c r="U69" s="1233"/>
      <c r="V69" s="1233"/>
      <c r="W69" s="1233"/>
      <c r="X69" s="1233"/>
      <c r="Y69" s="1233"/>
      <c r="Z69" s="1233"/>
      <c r="AA69" s="1233"/>
      <c r="AB69" s="1233"/>
      <c r="AC69" s="188"/>
      <c r="AD69" s="188"/>
      <c r="AE69" s="188"/>
      <c r="AF69" s="188"/>
      <c r="AG69" s="188"/>
      <c r="AH69" s="188"/>
      <c r="AI69" s="188"/>
      <c r="AJ69" s="188"/>
      <c r="AK69" s="188"/>
      <c r="AL69" s="188"/>
      <c r="AM69" s="188"/>
      <c r="AN69" s="188"/>
      <c r="AO69" s="188"/>
      <c r="AP69" s="188"/>
      <c r="AQ69" s="188"/>
      <c r="AR69" s="188"/>
      <c r="AS69" s="188"/>
      <c r="AT69" s="188"/>
      <c r="AU69" s="188"/>
      <c r="AV69" s="188"/>
      <c r="AW69" s="188"/>
      <c r="AX69" s="188"/>
      <c r="AY69" s="188"/>
      <c r="AZ69" s="188"/>
      <c r="BA69" s="188"/>
      <c r="BB69" s="188"/>
      <c r="BC69" s="188"/>
      <c r="BD69" s="188"/>
      <c r="BE69" s="188"/>
      <c r="BF69" s="188"/>
      <c r="BG69" s="188"/>
      <c r="BH69" s="188"/>
      <c r="BI69" s="188"/>
      <c r="BJ69" s="188"/>
      <c r="BK69" s="188"/>
      <c r="BL69" s="188"/>
      <c r="BM69" s="188"/>
      <c r="BN69" s="188"/>
      <c r="BO69" s="188"/>
      <c r="BP69" s="188"/>
      <c r="BQ69" s="188"/>
      <c r="BR69" s="188"/>
      <c r="BS69" s="188"/>
      <c r="BT69" s="188"/>
      <c r="BU69" s="188"/>
      <c r="BV69" s="188"/>
      <c r="BW69" s="188"/>
      <c r="BX69" s="188"/>
      <c r="BY69" s="188"/>
      <c r="BZ69" s="188"/>
      <c r="CA69" s="188"/>
      <c r="CB69" s="188"/>
      <c r="CC69" s="188"/>
      <c r="CD69" s="188"/>
    </row>
    <row r="70" spans="1:82">
      <c r="B70" s="282"/>
      <c r="C70" s="282"/>
      <c r="X70" s="119"/>
      <c r="Y70" s="24"/>
      <c r="Z70" s="24"/>
      <c r="AA70" s="24"/>
      <c r="AB70" s="54"/>
      <c r="AC70" s="67"/>
      <c r="AD70" s="188"/>
      <c r="AE70" s="188"/>
      <c r="AF70" s="188"/>
      <c r="AG70" s="188"/>
      <c r="AH70" s="188"/>
      <c r="AI70" s="188"/>
      <c r="AJ70" s="188"/>
      <c r="AK70" s="188"/>
      <c r="AL70" s="188"/>
      <c r="AM70" s="188"/>
      <c r="AN70" s="69"/>
      <c r="AO70" s="69"/>
      <c r="AP70" s="69"/>
      <c r="AQ70" s="69"/>
      <c r="AR70" s="69"/>
      <c r="AS70" s="79"/>
      <c r="AT70" s="69"/>
      <c r="AU70" s="69"/>
      <c r="AV70" s="69"/>
      <c r="AW70" s="67"/>
      <c r="AX70" s="66"/>
      <c r="AY70" s="67"/>
      <c r="AZ70" s="188"/>
      <c r="BA70" s="188"/>
      <c r="BB70" s="188"/>
      <c r="BC70" s="188"/>
      <c r="BD70" s="188"/>
      <c r="BE70" s="188"/>
      <c r="BF70" s="188"/>
      <c r="BG70" s="188"/>
      <c r="BH70" s="188"/>
      <c r="BI70" s="188"/>
      <c r="BJ70" s="188"/>
      <c r="BK70" s="188"/>
      <c r="BL70" s="188"/>
      <c r="BM70" s="188"/>
      <c r="BN70" s="188"/>
      <c r="BO70" s="188"/>
      <c r="BP70" s="188"/>
      <c r="BQ70" s="188"/>
      <c r="BR70" s="188"/>
      <c r="BS70" s="188"/>
      <c r="BT70" s="188"/>
      <c r="BU70" s="188"/>
      <c r="BV70" s="188"/>
      <c r="BW70" s="188"/>
      <c r="BX70" s="188"/>
      <c r="BY70" s="188"/>
      <c r="BZ70" s="188"/>
      <c r="CA70" s="188"/>
      <c r="CB70" s="188"/>
      <c r="CC70" s="188"/>
      <c r="CD70" s="188"/>
    </row>
    <row r="71" spans="1:82">
      <c r="AC71" s="188"/>
      <c r="AD71" s="188"/>
      <c r="AE71" s="188"/>
      <c r="AF71" s="188"/>
      <c r="AG71" s="188"/>
      <c r="AH71" s="188"/>
      <c r="AI71" s="188"/>
      <c r="AJ71" s="188"/>
      <c r="AK71" s="188"/>
      <c r="AL71" s="188"/>
      <c r="AM71" s="188"/>
      <c r="AN71" s="188"/>
      <c r="AO71" s="188"/>
      <c r="AP71" s="188"/>
      <c r="AQ71" s="188"/>
      <c r="AR71" s="188"/>
      <c r="AS71" s="188"/>
      <c r="AT71" s="188"/>
      <c r="AU71" s="188"/>
      <c r="AV71" s="188"/>
      <c r="AW71" s="188"/>
      <c r="AX71" s="188"/>
      <c r="AY71" s="188"/>
      <c r="AZ71" s="188"/>
      <c r="BA71" s="188"/>
      <c r="BB71" s="188"/>
      <c r="BC71" s="188"/>
      <c r="BD71" s="188"/>
      <c r="BE71" s="188"/>
      <c r="BF71" s="188"/>
      <c r="BG71" s="188"/>
      <c r="BH71" s="188"/>
      <c r="BI71" s="188"/>
      <c r="BJ71" s="188"/>
      <c r="BK71" s="188"/>
      <c r="BL71" s="188"/>
      <c r="BM71" s="188"/>
      <c r="BN71" s="188"/>
      <c r="BO71" s="188"/>
      <c r="BP71" s="188"/>
      <c r="BQ71" s="188"/>
      <c r="BR71" s="188"/>
      <c r="BS71" s="188"/>
      <c r="BT71" s="188"/>
      <c r="BU71" s="188"/>
      <c r="BV71" s="188"/>
      <c r="BW71" s="188"/>
      <c r="BX71" s="188"/>
      <c r="BY71" s="188"/>
      <c r="BZ71" s="188"/>
      <c r="CA71" s="188"/>
      <c r="CB71" s="188"/>
      <c r="CC71" s="188"/>
      <c r="CD71" s="188"/>
    </row>
    <row r="72" spans="1:82">
      <c r="AC72" s="188"/>
      <c r="AD72" s="188"/>
      <c r="AE72" s="188"/>
      <c r="AF72" s="188"/>
      <c r="AG72" s="188"/>
      <c r="AH72" s="188"/>
      <c r="AI72" s="188"/>
      <c r="AJ72" s="188"/>
      <c r="AK72" s="188"/>
      <c r="AL72" s="188"/>
      <c r="AM72" s="188"/>
      <c r="AN72" s="188"/>
      <c r="AO72" s="188"/>
      <c r="AP72" s="188"/>
      <c r="AQ72" s="188"/>
      <c r="AR72" s="188"/>
      <c r="AS72" s="188"/>
      <c r="AT72" s="188"/>
      <c r="AU72" s="188"/>
      <c r="AV72" s="188"/>
      <c r="AW72" s="188"/>
      <c r="AX72" s="188"/>
      <c r="AY72" s="188"/>
      <c r="AZ72" s="188"/>
      <c r="BA72" s="188"/>
      <c r="BB72" s="188"/>
      <c r="BC72" s="188"/>
      <c r="BD72" s="188"/>
      <c r="BE72" s="188"/>
      <c r="BF72" s="188"/>
      <c r="BG72" s="188"/>
      <c r="BH72" s="188"/>
      <c r="BI72" s="188"/>
      <c r="BJ72" s="188"/>
      <c r="BK72" s="188"/>
      <c r="BL72" s="188"/>
      <c r="BM72" s="188"/>
      <c r="BN72" s="188"/>
      <c r="BO72" s="188"/>
      <c r="BP72" s="188"/>
      <c r="BQ72" s="188"/>
      <c r="BR72" s="188"/>
      <c r="BS72" s="188"/>
      <c r="BT72" s="188"/>
      <c r="BU72" s="188"/>
      <c r="BV72" s="188"/>
      <c r="BW72" s="188"/>
      <c r="BX72" s="188"/>
      <c r="BY72" s="188"/>
      <c r="BZ72" s="188"/>
      <c r="CA72" s="188"/>
      <c r="CB72" s="188"/>
      <c r="CC72" s="188"/>
      <c r="CD72" s="188"/>
    </row>
    <row r="74" spans="1:82">
      <c r="D74" s="299"/>
      <c r="E74" s="299"/>
      <c r="F74" s="1034"/>
      <c r="G74" s="1034"/>
      <c r="H74" s="939"/>
      <c r="I74" s="939"/>
      <c r="J74" s="809"/>
      <c r="K74" s="746"/>
      <c r="L74" s="809"/>
      <c r="M74" s="746"/>
      <c r="N74" s="636"/>
      <c r="O74" s="636"/>
      <c r="P74" s="559"/>
      <c r="Q74" s="559"/>
      <c r="R74" s="471"/>
      <c r="S74" s="471"/>
      <c r="T74" s="339"/>
      <c r="U74" s="339"/>
      <c r="V74" s="1034"/>
      <c r="W74" s="1034"/>
      <c r="X74" s="299"/>
      <c r="Y74" s="299"/>
      <c r="Z74" s="299"/>
      <c r="AA74" s="299"/>
      <c r="AB74" s="299"/>
      <c r="AD74" s="361"/>
      <c r="AE74" s="361"/>
      <c r="AF74" s="361"/>
      <c r="AG74" s="361"/>
      <c r="AH74" s="361"/>
      <c r="AI74" s="361"/>
      <c r="AJ74" s="361"/>
      <c r="AK74" s="361"/>
      <c r="AL74" s="361"/>
      <c r="AM74" s="361"/>
      <c r="AN74" s="361"/>
      <c r="AO74" s="361"/>
      <c r="AP74" s="361"/>
      <c r="AQ74" s="361"/>
      <c r="AR74" s="361"/>
      <c r="AS74" s="361"/>
      <c r="AT74" s="361"/>
      <c r="AU74" s="361"/>
      <c r="AV74" s="361"/>
      <c r="AW74" s="361"/>
      <c r="AX74" s="361"/>
    </row>
    <row r="75" spans="1:82">
      <c r="D75" s="299"/>
      <c r="E75" s="299"/>
      <c r="F75" s="1034"/>
      <c r="G75" s="1034"/>
      <c r="H75" s="939"/>
      <c r="I75" s="939"/>
      <c r="J75" s="809"/>
      <c r="K75" s="746"/>
      <c r="L75" s="809"/>
      <c r="M75" s="746"/>
      <c r="N75" s="636"/>
      <c r="O75" s="636"/>
      <c r="P75" s="559"/>
      <c r="Q75" s="559"/>
      <c r="R75" s="471"/>
      <c r="S75" s="471"/>
      <c r="T75" s="339"/>
      <c r="U75" s="339"/>
      <c r="V75" s="1034"/>
      <c r="W75" s="1034"/>
      <c r="X75" s="299"/>
      <c r="Y75" s="299"/>
      <c r="Z75" s="299"/>
      <c r="AA75" s="299"/>
      <c r="AB75" s="299"/>
      <c r="AD75" s="361"/>
      <c r="AE75" s="361"/>
      <c r="AF75" s="361"/>
      <c r="AG75" s="361"/>
      <c r="AH75" s="361"/>
      <c r="AI75" s="361"/>
      <c r="AJ75" s="361"/>
      <c r="AK75" s="361"/>
      <c r="AL75" s="361"/>
      <c r="AM75" s="361"/>
      <c r="AN75" s="361"/>
      <c r="AO75" s="361"/>
      <c r="AP75" s="361"/>
      <c r="AQ75" s="361"/>
      <c r="AR75" s="361"/>
      <c r="AS75" s="361"/>
      <c r="AT75" s="361"/>
      <c r="AU75" s="361"/>
      <c r="AV75" s="361"/>
      <c r="AW75" s="361"/>
      <c r="AX75" s="361"/>
    </row>
    <row r="76" spans="1:82">
      <c r="D76" s="299"/>
      <c r="E76" s="299"/>
      <c r="F76" s="1034"/>
      <c r="G76" s="1034"/>
      <c r="H76" s="939"/>
      <c r="I76" s="939"/>
      <c r="J76" s="809"/>
      <c r="K76" s="746"/>
      <c r="L76" s="809"/>
      <c r="M76" s="746"/>
      <c r="N76" s="636"/>
      <c r="O76" s="636"/>
      <c r="P76" s="559"/>
      <c r="Q76" s="559"/>
      <c r="R76" s="471"/>
      <c r="S76" s="471"/>
      <c r="T76" s="339"/>
      <c r="U76" s="339"/>
      <c r="V76" s="1034"/>
      <c r="W76" s="1034"/>
      <c r="X76" s="299"/>
      <c r="Y76" s="299"/>
      <c r="Z76" s="299"/>
      <c r="AA76" s="299"/>
      <c r="AB76" s="299"/>
      <c r="AD76" s="361"/>
      <c r="AE76" s="361"/>
      <c r="AF76" s="361"/>
      <c r="AG76" s="361"/>
      <c r="AH76" s="361"/>
      <c r="AI76" s="361"/>
      <c r="AJ76" s="361"/>
      <c r="AK76" s="361"/>
      <c r="AL76" s="361"/>
      <c r="AM76" s="361"/>
      <c r="AN76" s="361"/>
      <c r="AO76" s="361"/>
      <c r="AP76" s="361"/>
      <c r="AQ76" s="361"/>
      <c r="AR76" s="361"/>
      <c r="AS76" s="361"/>
      <c r="AT76" s="361"/>
      <c r="AU76" s="361"/>
      <c r="AV76" s="361"/>
      <c r="AW76" s="361"/>
      <c r="AX76" s="361"/>
    </row>
    <row r="77" spans="1:82">
      <c r="D77" s="299"/>
      <c r="E77" s="299"/>
      <c r="F77" s="1034"/>
      <c r="G77" s="1034"/>
      <c r="H77" s="939"/>
      <c r="I77" s="939"/>
      <c r="J77" s="809"/>
      <c r="K77" s="746"/>
      <c r="L77" s="809"/>
      <c r="M77" s="746"/>
      <c r="N77" s="636"/>
      <c r="O77" s="636"/>
      <c r="P77" s="559"/>
      <c r="Q77" s="559"/>
      <c r="R77" s="471"/>
      <c r="S77" s="471"/>
      <c r="T77" s="339"/>
      <c r="U77" s="339"/>
      <c r="V77" s="1034"/>
      <c r="W77" s="1034"/>
      <c r="X77" s="299"/>
      <c r="Y77" s="299"/>
      <c r="Z77" s="299"/>
      <c r="AA77" s="299"/>
      <c r="AB77" s="299"/>
      <c r="AD77" s="361"/>
      <c r="AE77" s="361"/>
      <c r="AF77" s="361"/>
      <c r="AG77" s="361"/>
      <c r="AH77" s="361"/>
      <c r="AI77" s="361"/>
      <c r="AJ77" s="361"/>
      <c r="AK77" s="361"/>
      <c r="AL77" s="361"/>
      <c r="AM77" s="361"/>
      <c r="AN77" s="361"/>
      <c r="AO77" s="361"/>
      <c r="AP77" s="361"/>
      <c r="AQ77" s="361"/>
      <c r="AR77" s="361"/>
      <c r="AS77" s="361"/>
      <c r="AT77" s="361"/>
      <c r="AU77" s="361"/>
      <c r="AV77" s="361"/>
      <c r="AW77" s="361"/>
      <c r="AX77" s="361"/>
    </row>
    <row r="78" spans="1:82">
      <c r="D78" s="299"/>
      <c r="E78" s="299"/>
      <c r="F78" s="1034"/>
      <c r="G78" s="1034"/>
      <c r="H78" s="939"/>
      <c r="I78" s="939"/>
      <c r="J78" s="809"/>
      <c r="K78" s="746"/>
      <c r="L78" s="809"/>
      <c r="M78" s="746"/>
      <c r="N78" s="636"/>
      <c r="O78" s="636"/>
      <c r="P78" s="559"/>
      <c r="Q78" s="559"/>
      <c r="R78" s="471"/>
      <c r="S78" s="471"/>
      <c r="T78" s="339"/>
      <c r="U78" s="339"/>
      <c r="V78" s="1034"/>
      <c r="W78" s="1034"/>
      <c r="X78" s="299"/>
      <c r="Y78" s="299"/>
      <c r="Z78" s="299"/>
      <c r="AA78" s="299"/>
      <c r="AB78" s="299"/>
      <c r="AD78" s="361"/>
      <c r="AE78" s="361"/>
      <c r="AF78" s="361"/>
      <c r="AG78" s="361"/>
      <c r="AH78" s="361"/>
      <c r="AI78" s="361"/>
      <c r="AJ78" s="361"/>
      <c r="AK78" s="361"/>
      <c r="AL78" s="361"/>
      <c r="AM78" s="361"/>
      <c r="AN78" s="361"/>
      <c r="AO78" s="361"/>
      <c r="AP78" s="361"/>
      <c r="AQ78" s="361"/>
      <c r="AR78" s="361"/>
      <c r="AS78" s="361"/>
      <c r="AT78" s="361"/>
      <c r="AU78" s="361"/>
      <c r="AV78" s="361"/>
      <c r="AW78" s="361"/>
      <c r="AX78" s="361"/>
    </row>
    <row r="79" spans="1:82">
      <c r="D79" s="299"/>
      <c r="E79" s="299"/>
      <c r="F79" s="1034"/>
      <c r="G79" s="1034"/>
      <c r="H79" s="939"/>
      <c r="I79" s="939"/>
      <c r="J79" s="809"/>
      <c r="K79" s="746"/>
      <c r="L79" s="809"/>
      <c r="M79" s="746"/>
      <c r="N79" s="636"/>
      <c r="O79" s="636"/>
      <c r="P79" s="559"/>
      <c r="Q79" s="559"/>
      <c r="R79" s="471"/>
      <c r="S79" s="471"/>
      <c r="T79" s="339"/>
      <c r="U79" s="339"/>
      <c r="V79" s="1034"/>
      <c r="W79" s="1034"/>
      <c r="X79" s="299"/>
      <c r="Y79" s="299"/>
      <c r="Z79" s="299"/>
      <c r="AA79" s="299"/>
      <c r="AB79" s="299"/>
      <c r="AD79" s="361"/>
      <c r="AE79" s="361"/>
      <c r="AF79" s="361"/>
      <c r="AG79" s="361"/>
      <c r="AH79" s="361"/>
      <c r="AI79" s="361"/>
      <c r="AJ79" s="361"/>
      <c r="AK79" s="361"/>
      <c r="AL79" s="361"/>
      <c r="AM79" s="361"/>
      <c r="AN79" s="361"/>
      <c r="AO79" s="361"/>
      <c r="AP79" s="361"/>
      <c r="AQ79" s="361"/>
      <c r="AR79" s="361"/>
      <c r="AS79" s="361"/>
      <c r="AT79" s="361"/>
      <c r="AU79" s="361"/>
      <c r="AV79" s="361"/>
      <c r="AW79" s="361"/>
      <c r="AX79" s="361"/>
    </row>
    <row r="80" spans="1:82">
      <c r="D80" s="299"/>
      <c r="E80" s="299"/>
      <c r="F80" s="1034"/>
      <c r="G80" s="1034"/>
      <c r="H80" s="939"/>
      <c r="I80" s="939"/>
      <c r="J80" s="809"/>
      <c r="K80" s="746"/>
      <c r="L80" s="809"/>
      <c r="M80" s="746"/>
      <c r="N80" s="636"/>
      <c r="O80" s="636"/>
      <c r="P80" s="559"/>
      <c r="Q80" s="559"/>
      <c r="R80" s="471"/>
      <c r="S80" s="471"/>
      <c r="T80" s="339"/>
      <c r="U80" s="339"/>
      <c r="V80" s="1034"/>
      <c r="W80" s="1034"/>
      <c r="X80" s="299"/>
      <c r="Y80" s="299"/>
      <c r="Z80" s="299"/>
      <c r="AA80" s="299"/>
      <c r="AB80" s="299"/>
      <c r="AD80" s="361"/>
      <c r="AE80" s="361"/>
      <c r="AF80" s="361"/>
      <c r="AG80" s="361"/>
      <c r="AH80" s="361"/>
      <c r="AI80" s="361"/>
      <c r="AJ80" s="361"/>
      <c r="AK80" s="361"/>
      <c r="AL80" s="361"/>
      <c r="AM80" s="361"/>
      <c r="AN80" s="361"/>
      <c r="AO80" s="361"/>
      <c r="AP80" s="361"/>
      <c r="AQ80" s="361"/>
      <c r="AR80" s="361"/>
      <c r="AS80" s="361"/>
      <c r="AT80" s="361"/>
      <c r="AU80" s="361"/>
      <c r="AV80" s="361"/>
      <c r="AW80" s="361"/>
      <c r="AX80" s="361"/>
    </row>
  </sheetData>
  <mergeCells count="664">
    <mergeCell ref="W2:AA2"/>
    <mergeCell ref="AT2:AX2"/>
    <mergeCell ref="AL3:AR3"/>
    <mergeCell ref="B62:Y62"/>
    <mergeCell ref="AA62:AB62"/>
    <mergeCell ref="XDI62:XED62"/>
    <mergeCell ref="B63:Y63"/>
    <mergeCell ref="B64:Y64"/>
    <mergeCell ref="C22:D22"/>
    <mergeCell ref="C23:D23"/>
    <mergeCell ref="C24:D24"/>
    <mergeCell ref="C21:D21"/>
    <mergeCell ref="E2:U2"/>
    <mergeCell ref="B2:D2"/>
    <mergeCell ref="C49:D49"/>
    <mergeCell ref="C25:D25"/>
    <mergeCell ref="B44:D44"/>
    <mergeCell ref="C45:D45"/>
    <mergeCell ref="C46:D46"/>
    <mergeCell ref="C47:D47"/>
    <mergeCell ref="B26:D26"/>
    <mergeCell ref="B37:D37"/>
    <mergeCell ref="C38:D38"/>
    <mergeCell ref="TV62:UV62"/>
    <mergeCell ref="B69:AB69"/>
    <mergeCell ref="AC62:BC62"/>
    <mergeCell ref="BD62:CD62"/>
    <mergeCell ref="CE62:DE62"/>
    <mergeCell ref="B66:Y66"/>
    <mergeCell ref="B65:AB65"/>
    <mergeCell ref="DF62:EF62"/>
    <mergeCell ref="B28:D28"/>
    <mergeCell ref="C30:D30"/>
    <mergeCell ref="C31:D31"/>
    <mergeCell ref="C32:D32"/>
    <mergeCell ref="C33:D33"/>
    <mergeCell ref="C34:D34"/>
    <mergeCell ref="B35:D35"/>
    <mergeCell ref="C58:D58"/>
    <mergeCell ref="B60:D60"/>
    <mergeCell ref="C57:D57"/>
    <mergeCell ref="B50:D50"/>
    <mergeCell ref="B52:D52"/>
    <mergeCell ref="B54:D54"/>
    <mergeCell ref="C55:D55"/>
    <mergeCell ref="C56:D56"/>
    <mergeCell ref="C48:D48"/>
    <mergeCell ref="C40:D40"/>
    <mergeCell ref="UW62:VW62"/>
    <mergeCell ref="VX62:WX62"/>
    <mergeCell ref="WY62:XY62"/>
    <mergeCell ref="XZ62:YZ62"/>
    <mergeCell ref="OQ62:PQ62"/>
    <mergeCell ref="PR62:QR62"/>
    <mergeCell ref="QS62:RS62"/>
    <mergeCell ref="RT62:ST62"/>
    <mergeCell ref="SU62:TU62"/>
    <mergeCell ref="JL62:KL62"/>
    <mergeCell ref="KM62:LM62"/>
    <mergeCell ref="LN62:MN62"/>
    <mergeCell ref="MO62:NO62"/>
    <mergeCell ref="NP62:OP62"/>
    <mergeCell ref="EG62:FG62"/>
    <mergeCell ref="FH62:GH62"/>
    <mergeCell ref="GI62:HI62"/>
    <mergeCell ref="HJ62:IJ62"/>
    <mergeCell ref="IK62:JK62"/>
    <mergeCell ref="AEF62:AFF62"/>
    <mergeCell ref="AFG62:AGG62"/>
    <mergeCell ref="AGH62:AHH62"/>
    <mergeCell ref="AHI62:AII62"/>
    <mergeCell ref="AIJ62:AJJ62"/>
    <mergeCell ref="ZA62:AAA62"/>
    <mergeCell ref="AAB62:ABB62"/>
    <mergeCell ref="ABC62:ACC62"/>
    <mergeCell ref="ACD62:ADD62"/>
    <mergeCell ref="ADE62:AEE62"/>
    <mergeCell ref="AOP62:APP62"/>
    <mergeCell ref="APQ62:AQQ62"/>
    <mergeCell ref="AQR62:ARR62"/>
    <mergeCell ref="ARS62:ASS62"/>
    <mergeCell ref="AST62:ATT62"/>
    <mergeCell ref="AJK62:AKK62"/>
    <mergeCell ref="AKL62:ALL62"/>
    <mergeCell ref="ALM62:AMM62"/>
    <mergeCell ref="AMN62:ANN62"/>
    <mergeCell ref="ANO62:AOO62"/>
    <mergeCell ref="AYZ62:AZZ62"/>
    <mergeCell ref="BAA62:BBA62"/>
    <mergeCell ref="BBB62:BCB62"/>
    <mergeCell ref="BCC62:BDC62"/>
    <mergeCell ref="BDD62:BED62"/>
    <mergeCell ref="ATU62:AUU62"/>
    <mergeCell ref="AUV62:AVV62"/>
    <mergeCell ref="AVW62:AWW62"/>
    <mergeCell ref="AWX62:AXX62"/>
    <mergeCell ref="AXY62:AYY62"/>
    <mergeCell ref="BJJ62:BKJ62"/>
    <mergeCell ref="BKK62:BLK62"/>
    <mergeCell ref="BLL62:BML62"/>
    <mergeCell ref="BMM62:BNM62"/>
    <mergeCell ref="BNN62:BON62"/>
    <mergeCell ref="BEE62:BFE62"/>
    <mergeCell ref="BFF62:BGF62"/>
    <mergeCell ref="BGG62:BHG62"/>
    <mergeCell ref="BHH62:BIH62"/>
    <mergeCell ref="BII62:BJI62"/>
    <mergeCell ref="BTT62:BUT62"/>
    <mergeCell ref="BUU62:BVU62"/>
    <mergeCell ref="BVV62:BWV62"/>
    <mergeCell ref="BWW62:BXW62"/>
    <mergeCell ref="BXX62:BYX62"/>
    <mergeCell ref="BOO62:BPO62"/>
    <mergeCell ref="BPP62:BQP62"/>
    <mergeCell ref="BQQ62:BRQ62"/>
    <mergeCell ref="BRR62:BSR62"/>
    <mergeCell ref="BSS62:BTS62"/>
    <mergeCell ref="CED62:CFD62"/>
    <mergeCell ref="CFE62:CGE62"/>
    <mergeCell ref="CGF62:CHF62"/>
    <mergeCell ref="CHG62:CIG62"/>
    <mergeCell ref="CIH62:CJH62"/>
    <mergeCell ref="BYY62:BZY62"/>
    <mergeCell ref="BZZ62:CAZ62"/>
    <mergeCell ref="CBA62:CCA62"/>
    <mergeCell ref="CCB62:CDB62"/>
    <mergeCell ref="CDC62:CEC62"/>
    <mergeCell ref="CON62:CPN62"/>
    <mergeCell ref="CPO62:CQO62"/>
    <mergeCell ref="CQP62:CRP62"/>
    <mergeCell ref="CRQ62:CSQ62"/>
    <mergeCell ref="CSR62:CTR62"/>
    <mergeCell ref="CJI62:CKI62"/>
    <mergeCell ref="CKJ62:CLJ62"/>
    <mergeCell ref="CLK62:CMK62"/>
    <mergeCell ref="CML62:CNL62"/>
    <mergeCell ref="CNM62:COM62"/>
    <mergeCell ref="CYX62:CZX62"/>
    <mergeCell ref="CZY62:DAY62"/>
    <mergeCell ref="DAZ62:DBZ62"/>
    <mergeCell ref="DCA62:DDA62"/>
    <mergeCell ref="DDB62:DEB62"/>
    <mergeCell ref="CTS62:CUS62"/>
    <mergeCell ref="CUT62:CVT62"/>
    <mergeCell ref="CVU62:CWU62"/>
    <mergeCell ref="CWV62:CXV62"/>
    <mergeCell ref="CXW62:CYW62"/>
    <mergeCell ref="DJH62:DKH62"/>
    <mergeCell ref="DKI62:DLI62"/>
    <mergeCell ref="DLJ62:DMJ62"/>
    <mergeCell ref="DMK62:DNK62"/>
    <mergeCell ref="DNL62:DOL62"/>
    <mergeCell ref="DEC62:DFC62"/>
    <mergeCell ref="DFD62:DGD62"/>
    <mergeCell ref="DGE62:DHE62"/>
    <mergeCell ref="DHF62:DIF62"/>
    <mergeCell ref="DIG62:DJG62"/>
    <mergeCell ref="DTR62:DUR62"/>
    <mergeCell ref="DUS62:DVS62"/>
    <mergeCell ref="DVT62:DWT62"/>
    <mergeCell ref="DWU62:DXU62"/>
    <mergeCell ref="DXV62:DYV62"/>
    <mergeCell ref="DOM62:DPM62"/>
    <mergeCell ref="DPN62:DQN62"/>
    <mergeCell ref="DQO62:DRO62"/>
    <mergeCell ref="DRP62:DSP62"/>
    <mergeCell ref="DSQ62:DTQ62"/>
    <mergeCell ref="EEB62:EFB62"/>
    <mergeCell ref="EFC62:EGC62"/>
    <mergeCell ref="EGD62:EHD62"/>
    <mergeCell ref="EHE62:EIE62"/>
    <mergeCell ref="EIF62:EJF62"/>
    <mergeCell ref="DYW62:DZW62"/>
    <mergeCell ref="DZX62:EAX62"/>
    <mergeCell ref="EAY62:EBY62"/>
    <mergeCell ref="EBZ62:ECZ62"/>
    <mergeCell ref="EDA62:EEA62"/>
    <mergeCell ref="EOL62:EPL62"/>
    <mergeCell ref="EPM62:EQM62"/>
    <mergeCell ref="EQN62:ERN62"/>
    <mergeCell ref="ERO62:ESO62"/>
    <mergeCell ref="ESP62:ETP62"/>
    <mergeCell ref="EJG62:EKG62"/>
    <mergeCell ref="EKH62:ELH62"/>
    <mergeCell ref="ELI62:EMI62"/>
    <mergeCell ref="EMJ62:ENJ62"/>
    <mergeCell ref="ENK62:EOK62"/>
    <mergeCell ref="EYV62:EZV62"/>
    <mergeCell ref="EZW62:FAW62"/>
    <mergeCell ref="FAX62:FBX62"/>
    <mergeCell ref="FBY62:FCY62"/>
    <mergeCell ref="FCZ62:FDZ62"/>
    <mergeCell ref="ETQ62:EUQ62"/>
    <mergeCell ref="EUR62:EVR62"/>
    <mergeCell ref="EVS62:EWS62"/>
    <mergeCell ref="EWT62:EXT62"/>
    <mergeCell ref="EXU62:EYU62"/>
    <mergeCell ref="FJF62:FKF62"/>
    <mergeCell ref="FKG62:FLG62"/>
    <mergeCell ref="FLH62:FMH62"/>
    <mergeCell ref="FMI62:FNI62"/>
    <mergeCell ref="FNJ62:FOJ62"/>
    <mergeCell ref="FEA62:FFA62"/>
    <mergeCell ref="FFB62:FGB62"/>
    <mergeCell ref="FGC62:FHC62"/>
    <mergeCell ref="FHD62:FID62"/>
    <mergeCell ref="FIE62:FJE62"/>
    <mergeCell ref="FTP62:FUP62"/>
    <mergeCell ref="FUQ62:FVQ62"/>
    <mergeCell ref="FVR62:FWR62"/>
    <mergeCell ref="FWS62:FXS62"/>
    <mergeCell ref="FXT62:FYT62"/>
    <mergeCell ref="FOK62:FPK62"/>
    <mergeCell ref="FPL62:FQL62"/>
    <mergeCell ref="FQM62:FRM62"/>
    <mergeCell ref="FRN62:FSN62"/>
    <mergeCell ref="FSO62:FTO62"/>
    <mergeCell ref="GDZ62:GEZ62"/>
    <mergeCell ref="GFA62:GGA62"/>
    <mergeCell ref="GGB62:GHB62"/>
    <mergeCell ref="GHC62:GIC62"/>
    <mergeCell ref="GID62:GJD62"/>
    <mergeCell ref="FYU62:FZU62"/>
    <mergeCell ref="FZV62:GAV62"/>
    <mergeCell ref="GAW62:GBW62"/>
    <mergeCell ref="GBX62:GCX62"/>
    <mergeCell ref="GCY62:GDY62"/>
    <mergeCell ref="GOJ62:GPJ62"/>
    <mergeCell ref="GPK62:GQK62"/>
    <mergeCell ref="GQL62:GRL62"/>
    <mergeCell ref="GRM62:GSM62"/>
    <mergeCell ref="GSN62:GTN62"/>
    <mergeCell ref="GJE62:GKE62"/>
    <mergeCell ref="GKF62:GLF62"/>
    <mergeCell ref="GLG62:GMG62"/>
    <mergeCell ref="GMH62:GNH62"/>
    <mergeCell ref="GNI62:GOI62"/>
    <mergeCell ref="GYT62:GZT62"/>
    <mergeCell ref="GZU62:HAU62"/>
    <mergeCell ref="HAV62:HBV62"/>
    <mergeCell ref="HBW62:HCW62"/>
    <mergeCell ref="HCX62:HDX62"/>
    <mergeCell ref="GTO62:GUO62"/>
    <mergeCell ref="GUP62:GVP62"/>
    <mergeCell ref="GVQ62:GWQ62"/>
    <mergeCell ref="GWR62:GXR62"/>
    <mergeCell ref="GXS62:GYS62"/>
    <mergeCell ref="HJD62:HKD62"/>
    <mergeCell ref="HKE62:HLE62"/>
    <mergeCell ref="HLF62:HMF62"/>
    <mergeCell ref="HMG62:HNG62"/>
    <mergeCell ref="HNH62:HOH62"/>
    <mergeCell ref="HDY62:HEY62"/>
    <mergeCell ref="HEZ62:HFZ62"/>
    <mergeCell ref="HGA62:HHA62"/>
    <mergeCell ref="HHB62:HIB62"/>
    <mergeCell ref="HIC62:HJC62"/>
    <mergeCell ref="HTN62:HUN62"/>
    <mergeCell ref="HUO62:HVO62"/>
    <mergeCell ref="HVP62:HWP62"/>
    <mergeCell ref="HWQ62:HXQ62"/>
    <mergeCell ref="HXR62:HYR62"/>
    <mergeCell ref="HOI62:HPI62"/>
    <mergeCell ref="HPJ62:HQJ62"/>
    <mergeCell ref="HQK62:HRK62"/>
    <mergeCell ref="HRL62:HSL62"/>
    <mergeCell ref="HSM62:HTM62"/>
    <mergeCell ref="IDX62:IEX62"/>
    <mergeCell ref="IEY62:IFY62"/>
    <mergeCell ref="IFZ62:IGZ62"/>
    <mergeCell ref="IHA62:IIA62"/>
    <mergeCell ref="IIB62:IJB62"/>
    <mergeCell ref="HYS62:HZS62"/>
    <mergeCell ref="HZT62:IAT62"/>
    <mergeCell ref="IAU62:IBU62"/>
    <mergeCell ref="IBV62:ICV62"/>
    <mergeCell ref="ICW62:IDW62"/>
    <mergeCell ref="IOH62:IPH62"/>
    <mergeCell ref="IPI62:IQI62"/>
    <mergeCell ref="IQJ62:IRJ62"/>
    <mergeCell ref="IRK62:ISK62"/>
    <mergeCell ref="ISL62:ITL62"/>
    <mergeCell ref="IJC62:IKC62"/>
    <mergeCell ref="IKD62:ILD62"/>
    <mergeCell ref="ILE62:IME62"/>
    <mergeCell ref="IMF62:INF62"/>
    <mergeCell ref="ING62:IOG62"/>
    <mergeCell ref="IYR62:IZR62"/>
    <mergeCell ref="IZS62:JAS62"/>
    <mergeCell ref="JAT62:JBT62"/>
    <mergeCell ref="JBU62:JCU62"/>
    <mergeCell ref="JCV62:JDV62"/>
    <mergeCell ref="ITM62:IUM62"/>
    <mergeCell ref="IUN62:IVN62"/>
    <mergeCell ref="IVO62:IWO62"/>
    <mergeCell ref="IWP62:IXP62"/>
    <mergeCell ref="IXQ62:IYQ62"/>
    <mergeCell ref="JJB62:JKB62"/>
    <mergeCell ref="JKC62:JLC62"/>
    <mergeCell ref="JLD62:JMD62"/>
    <mergeCell ref="JME62:JNE62"/>
    <mergeCell ref="JNF62:JOF62"/>
    <mergeCell ref="JDW62:JEW62"/>
    <mergeCell ref="JEX62:JFX62"/>
    <mergeCell ref="JFY62:JGY62"/>
    <mergeCell ref="JGZ62:JHZ62"/>
    <mergeCell ref="JIA62:JJA62"/>
    <mergeCell ref="JTL62:JUL62"/>
    <mergeCell ref="JUM62:JVM62"/>
    <mergeCell ref="JVN62:JWN62"/>
    <mergeCell ref="JWO62:JXO62"/>
    <mergeCell ref="JXP62:JYP62"/>
    <mergeCell ref="JOG62:JPG62"/>
    <mergeCell ref="JPH62:JQH62"/>
    <mergeCell ref="JQI62:JRI62"/>
    <mergeCell ref="JRJ62:JSJ62"/>
    <mergeCell ref="JSK62:JTK62"/>
    <mergeCell ref="KDV62:KEV62"/>
    <mergeCell ref="KEW62:KFW62"/>
    <mergeCell ref="KFX62:KGX62"/>
    <mergeCell ref="KGY62:KHY62"/>
    <mergeCell ref="KHZ62:KIZ62"/>
    <mergeCell ref="JYQ62:JZQ62"/>
    <mergeCell ref="JZR62:KAR62"/>
    <mergeCell ref="KAS62:KBS62"/>
    <mergeCell ref="KBT62:KCT62"/>
    <mergeCell ref="KCU62:KDU62"/>
    <mergeCell ref="KOF62:KPF62"/>
    <mergeCell ref="KPG62:KQG62"/>
    <mergeCell ref="KQH62:KRH62"/>
    <mergeCell ref="KRI62:KSI62"/>
    <mergeCell ref="KSJ62:KTJ62"/>
    <mergeCell ref="KJA62:KKA62"/>
    <mergeCell ref="KKB62:KLB62"/>
    <mergeCell ref="KLC62:KMC62"/>
    <mergeCell ref="KMD62:KND62"/>
    <mergeCell ref="KNE62:KOE62"/>
    <mergeCell ref="KYP62:KZP62"/>
    <mergeCell ref="KZQ62:LAQ62"/>
    <mergeCell ref="LAR62:LBR62"/>
    <mergeCell ref="LBS62:LCS62"/>
    <mergeCell ref="LCT62:LDT62"/>
    <mergeCell ref="KTK62:KUK62"/>
    <mergeCell ref="KUL62:KVL62"/>
    <mergeCell ref="KVM62:KWM62"/>
    <mergeCell ref="KWN62:KXN62"/>
    <mergeCell ref="KXO62:KYO62"/>
    <mergeCell ref="LIZ62:LJZ62"/>
    <mergeCell ref="LKA62:LLA62"/>
    <mergeCell ref="LLB62:LMB62"/>
    <mergeCell ref="LMC62:LNC62"/>
    <mergeCell ref="LND62:LOD62"/>
    <mergeCell ref="LDU62:LEU62"/>
    <mergeCell ref="LEV62:LFV62"/>
    <mergeCell ref="LFW62:LGW62"/>
    <mergeCell ref="LGX62:LHX62"/>
    <mergeCell ref="LHY62:LIY62"/>
    <mergeCell ref="LTJ62:LUJ62"/>
    <mergeCell ref="LUK62:LVK62"/>
    <mergeCell ref="LVL62:LWL62"/>
    <mergeCell ref="LWM62:LXM62"/>
    <mergeCell ref="LXN62:LYN62"/>
    <mergeCell ref="LOE62:LPE62"/>
    <mergeCell ref="LPF62:LQF62"/>
    <mergeCell ref="LQG62:LRG62"/>
    <mergeCell ref="LRH62:LSH62"/>
    <mergeCell ref="LSI62:LTI62"/>
    <mergeCell ref="MDT62:MET62"/>
    <mergeCell ref="MEU62:MFU62"/>
    <mergeCell ref="MFV62:MGV62"/>
    <mergeCell ref="MGW62:MHW62"/>
    <mergeCell ref="MHX62:MIX62"/>
    <mergeCell ref="LYO62:LZO62"/>
    <mergeCell ref="LZP62:MAP62"/>
    <mergeCell ref="MAQ62:MBQ62"/>
    <mergeCell ref="MBR62:MCR62"/>
    <mergeCell ref="MCS62:MDS62"/>
    <mergeCell ref="MOD62:MPD62"/>
    <mergeCell ref="MPE62:MQE62"/>
    <mergeCell ref="MQF62:MRF62"/>
    <mergeCell ref="MRG62:MSG62"/>
    <mergeCell ref="MSH62:MTH62"/>
    <mergeCell ref="MIY62:MJY62"/>
    <mergeCell ref="MJZ62:MKZ62"/>
    <mergeCell ref="MLA62:MMA62"/>
    <mergeCell ref="MMB62:MNB62"/>
    <mergeCell ref="MNC62:MOC62"/>
    <mergeCell ref="MYN62:MZN62"/>
    <mergeCell ref="MZO62:NAO62"/>
    <mergeCell ref="NAP62:NBP62"/>
    <mergeCell ref="NBQ62:NCQ62"/>
    <mergeCell ref="NCR62:NDR62"/>
    <mergeCell ref="MTI62:MUI62"/>
    <mergeCell ref="MUJ62:MVJ62"/>
    <mergeCell ref="MVK62:MWK62"/>
    <mergeCell ref="MWL62:MXL62"/>
    <mergeCell ref="MXM62:MYM62"/>
    <mergeCell ref="NIX62:NJX62"/>
    <mergeCell ref="NJY62:NKY62"/>
    <mergeCell ref="NKZ62:NLZ62"/>
    <mergeCell ref="NMA62:NNA62"/>
    <mergeCell ref="NNB62:NOB62"/>
    <mergeCell ref="NDS62:NES62"/>
    <mergeCell ref="NET62:NFT62"/>
    <mergeCell ref="NFU62:NGU62"/>
    <mergeCell ref="NGV62:NHV62"/>
    <mergeCell ref="NHW62:NIW62"/>
    <mergeCell ref="NTH62:NUH62"/>
    <mergeCell ref="NUI62:NVI62"/>
    <mergeCell ref="NVJ62:NWJ62"/>
    <mergeCell ref="NWK62:NXK62"/>
    <mergeCell ref="NXL62:NYL62"/>
    <mergeCell ref="NOC62:NPC62"/>
    <mergeCell ref="NPD62:NQD62"/>
    <mergeCell ref="NQE62:NRE62"/>
    <mergeCell ref="NRF62:NSF62"/>
    <mergeCell ref="NSG62:NTG62"/>
    <mergeCell ref="ODR62:OER62"/>
    <mergeCell ref="OES62:OFS62"/>
    <mergeCell ref="OFT62:OGT62"/>
    <mergeCell ref="OGU62:OHU62"/>
    <mergeCell ref="OHV62:OIV62"/>
    <mergeCell ref="NYM62:NZM62"/>
    <mergeCell ref="NZN62:OAN62"/>
    <mergeCell ref="OAO62:OBO62"/>
    <mergeCell ref="OBP62:OCP62"/>
    <mergeCell ref="OCQ62:ODQ62"/>
    <mergeCell ref="OOB62:OPB62"/>
    <mergeCell ref="OPC62:OQC62"/>
    <mergeCell ref="OQD62:ORD62"/>
    <mergeCell ref="ORE62:OSE62"/>
    <mergeCell ref="OSF62:OTF62"/>
    <mergeCell ref="OIW62:OJW62"/>
    <mergeCell ref="OJX62:OKX62"/>
    <mergeCell ref="OKY62:OLY62"/>
    <mergeCell ref="OLZ62:OMZ62"/>
    <mergeCell ref="ONA62:OOA62"/>
    <mergeCell ref="OYL62:OZL62"/>
    <mergeCell ref="OZM62:PAM62"/>
    <mergeCell ref="PAN62:PBN62"/>
    <mergeCell ref="PBO62:PCO62"/>
    <mergeCell ref="PCP62:PDP62"/>
    <mergeCell ref="OTG62:OUG62"/>
    <mergeCell ref="OUH62:OVH62"/>
    <mergeCell ref="OVI62:OWI62"/>
    <mergeCell ref="OWJ62:OXJ62"/>
    <mergeCell ref="OXK62:OYK62"/>
    <mergeCell ref="PIV62:PJV62"/>
    <mergeCell ref="PJW62:PKW62"/>
    <mergeCell ref="PKX62:PLX62"/>
    <mergeCell ref="PLY62:PMY62"/>
    <mergeCell ref="PMZ62:PNZ62"/>
    <mergeCell ref="PDQ62:PEQ62"/>
    <mergeCell ref="PER62:PFR62"/>
    <mergeCell ref="PFS62:PGS62"/>
    <mergeCell ref="PGT62:PHT62"/>
    <mergeCell ref="PHU62:PIU62"/>
    <mergeCell ref="PTF62:PUF62"/>
    <mergeCell ref="PUG62:PVG62"/>
    <mergeCell ref="PVH62:PWH62"/>
    <mergeCell ref="PWI62:PXI62"/>
    <mergeCell ref="PXJ62:PYJ62"/>
    <mergeCell ref="POA62:PPA62"/>
    <mergeCell ref="PPB62:PQB62"/>
    <mergeCell ref="PQC62:PRC62"/>
    <mergeCell ref="PRD62:PSD62"/>
    <mergeCell ref="PSE62:PTE62"/>
    <mergeCell ref="QDP62:QEP62"/>
    <mergeCell ref="QEQ62:QFQ62"/>
    <mergeCell ref="QFR62:QGR62"/>
    <mergeCell ref="QGS62:QHS62"/>
    <mergeCell ref="QHT62:QIT62"/>
    <mergeCell ref="PYK62:PZK62"/>
    <mergeCell ref="PZL62:QAL62"/>
    <mergeCell ref="QAM62:QBM62"/>
    <mergeCell ref="QBN62:QCN62"/>
    <mergeCell ref="QCO62:QDO62"/>
    <mergeCell ref="QNZ62:QOZ62"/>
    <mergeCell ref="QPA62:QQA62"/>
    <mergeCell ref="QQB62:QRB62"/>
    <mergeCell ref="QRC62:QSC62"/>
    <mergeCell ref="QSD62:QTD62"/>
    <mergeCell ref="QIU62:QJU62"/>
    <mergeCell ref="QJV62:QKV62"/>
    <mergeCell ref="QKW62:QLW62"/>
    <mergeCell ref="QLX62:QMX62"/>
    <mergeCell ref="QMY62:QNY62"/>
    <mergeCell ref="QYJ62:QZJ62"/>
    <mergeCell ref="QZK62:RAK62"/>
    <mergeCell ref="RAL62:RBL62"/>
    <mergeCell ref="RBM62:RCM62"/>
    <mergeCell ref="RCN62:RDN62"/>
    <mergeCell ref="QTE62:QUE62"/>
    <mergeCell ref="QUF62:QVF62"/>
    <mergeCell ref="QVG62:QWG62"/>
    <mergeCell ref="QWH62:QXH62"/>
    <mergeCell ref="QXI62:QYI62"/>
    <mergeCell ref="RIT62:RJT62"/>
    <mergeCell ref="RJU62:RKU62"/>
    <mergeCell ref="RKV62:RLV62"/>
    <mergeCell ref="RLW62:RMW62"/>
    <mergeCell ref="RMX62:RNX62"/>
    <mergeCell ref="RDO62:REO62"/>
    <mergeCell ref="REP62:RFP62"/>
    <mergeCell ref="RFQ62:RGQ62"/>
    <mergeCell ref="RGR62:RHR62"/>
    <mergeCell ref="RHS62:RIS62"/>
    <mergeCell ref="RTD62:RUD62"/>
    <mergeCell ref="RUE62:RVE62"/>
    <mergeCell ref="RVF62:RWF62"/>
    <mergeCell ref="RWG62:RXG62"/>
    <mergeCell ref="RXH62:RYH62"/>
    <mergeCell ref="RNY62:ROY62"/>
    <mergeCell ref="ROZ62:RPZ62"/>
    <mergeCell ref="RQA62:RRA62"/>
    <mergeCell ref="RRB62:RSB62"/>
    <mergeCell ref="RSC62:RTC62"/>
    <mergeCell ref="SDN62:SEN62"/>
    <mergeCell ref="SEO62:SFO62"/>
    <mergeCell ref="SFP62:SGP62"/>
    <mergeCell ref="SGQ62:SHQ62"/>
    <mergeCell ref="SHR62:SIR62"/>
    <mergeCell ref="RYI62:RZI62"/>
    <mergeCell ref="RZJ62:SAJ62"/>
    <mergeCell ref="SAK62:SBK62"/>
    <mergeCell ref="SBL62:SCL62"/>
    <mergeCell ref="SCM62:SDM62"/>
    <mergeCell ref="SNX62:SOX62"/>
    <mergeCell ref="SOY62:SPY62"/>
    <mergeCell ref="SPZ62:SQZ62"/>
    <mergeCell ref="SRA62:SSA62"/>
    <mergeCell ref="SSB62:STB62"/>
    <mergeCell ref="SIS62:SJS62"/>
    <mergeCell ref="SJT62:SKT62"/>
    <mergeCell ref="SKU62:SLU62"/>
    <mergeCell ref="SLV62:SMV62"/>
    <mergeCell ref="SMW62:SNW62"/>
    <mergeCell ref="SYH62:SZH62"/>
    <mergeCell ref="SZI62:TAI62"/>
    <mergeCell ref="TAJ62:TBJ62"/>
    <mergeCell ref="TBK62:TCK62"/>
    <mergeCell ref="TCL62:TDL62"/>
    <mergeCell ref="STC62:SUC62"/>
    <mergeCell ref="SUD62:SVD62"/>
    <mergeCell ref="SVE62:SWE62"/>
    <mergeCell ref="SWF62:SXF62"/>
    <mergeCell ref="SXG62:SYG62"/>
    <mergeCell ref="TIR62:TJR62"/>
    <mergeCell ref="TJS62:TKS62"/>
    <mergeCell ref="TKT62:TLT62"/>
    <mergeCell ref="TLU62:TMU62"/>
    <mergeCell ref="TMV62:TNV62"/>
    <mergeCell ref="TDM62:TEM62"/>
    <mergeCell ref="TEN62:TFN62"/>
    <mergeCell ref="TFO62:TGO62"/>
    <mergeCell ref="TGP62:THP62"/>
    <mergeCell ref="THQ62:TIQ62"/>
    <mergeCell ref="TTB62:TUB62"/>
    <mergeCell ref="TUC62:TVC62"/>
    <mergeCell ref="TVD62:TWD62"/>
    <mergeCell ref="TWE62:TXE62"/>
    <mergeCell ref="TXF62:TYF62"/>
    <mergeCell ref="TNW62:TOW62"/>
    <mergeCell ref="TOX62:TPX62"/>
    <mergeCell ref="TPY62:TQY62"/>
    <mergeCell ref="TQZ62:TRZ62"/>
    <mergeCell ref="TSA62:TTA62"/>
    <mergeCell ref="UDL62:UEL62"/>
    <mergeCell ref="UEM62:UFM62"/>
    <mergeCell ref="UFN62:UGN62"/>
    <mergeCell ref="UGO62:UHO62"/>
    <mergeCell ref="UHP62:UIP62"/>
    <mergeCell ref="TYG62:TZG62"/>
    <mergeCell ref="TZH62:UAH62"/>
    <mergeCell ref="UAI62:UBI62"/>
    <mergeCell ref="UBJ62:UCJ62"/>
    <mergeCell ref="UCK62:UDK62"/>
    <mergeCell ref="UNV62:UOV62"/>
    <mergeCell ref="UOW62:UPW62"/>
    <mergeCell ref="UPX62:UQX62"/>
    <mergeCell ref="UQY62:URY62"/>
    <mergeCell ref="URZ62:USZ62"/>
    <mergeCell ref="UIQ62:UJQ62"/>
    <mergeCell ref="UJR62:UKR62"/>
    <mergeCell ref="UKS62:ULS62"/>
    <mergeCell ref="ULT62:UMT62"/>
    <mergeCell ref="UMU62:UNU62"/>
    <mergeCell ref="UYF62:UZF62"/>
    <mergeCell ref="UZG62:VAG62"/>
    <mergeCell ref="VAH62:VBH62"/>
    <mergeCell ref="VBI62:VCI62"/>
    <mergeCell ref="VCJ62:VDJ62"/>
    <mergeCell ref="UTA62:UUA62"/>
    <mergeCell ref="UUB62:UVB62"/>
    <mergeCell ref="UVC62:UWC62"/>
    <mergeCell ref="UWD62:UXD62"/>
    <mergeCell ref="UXE62:UYE62"/>
    <mergeCell ref="VIP62:VJP62"/>
    <mergeCell ref="VJQ62:VKQ62"/>
    <mergeCell ref="VKR62:VLR62"/>
    <mergeCell ref="VLS62:VMS62"/>
    <mergeCell ref="VMT62:VNT62"/>
    <mergeCell ref="VDK62:VEK62"/>
    <mergeCell ref="VEL62:VFL62"/>
    <mergeCell ref="VFM62:VGM62"/>
    <mergeCell ref="VGN62:VHN62"/>
    <mergeCell ref="VHO62:VIO62"/>
    <mergeCell ref="VSZ62:VTZ62"/>
    <mergeCell ref="VUA62:VVA62"/>
    <mergeCell ref="VVB62:VWB62"/>
    <mergeCell ref="VWC62:VXC62"/>
    <mergeCell ref="VXD62:VYD62"/>
    <mergeCell ref="VNU62:VOU62"/>
    <mergeCell ref="VOV62:VPV62"/>
    <mergeCell ref="VPW62:VQW62"/>
    <mergeCell ref="VQX62:VRX62"/>
    <mergeCell ref="VRY62:VSY62"/>
    <mergeCell ref="WDJ62:WEJ62"/>
    <mergeCell ref="WEK62:WFK62"/>
    <mergeCell ref="WFL62:WGL62"/>
    <mergeCell ref="WGM62:WHM62"/>
    <mergeCell ref="WHN62:WIN62"/>
    <mergeCell ref="VYE62:VZE62"/>
    <mergeCell ref="VZF62:WAF62"/>
    <mergeCell ref="WAG62:WBG62"/>
    <mergeCell ref="WBH62:WCH62"/>
    <mergeCell ref="WCI62:WDI62"/>
    <mergeCell ref="WNT62:WOT62"/>
    <mergeCell ref="WOU62:WPU62"/>
    <mergeCell ref="WPV62:WQV62"/>
    <mergeCell ref="WQW62:WRW62"/>
    <mergeCell ref="WRX62:WSX62"/>
    <mergeCell ref="WIO62:WJO62"/>
    <mergeCell ref="WJP62:WKP62"/>
    <mergeCell ref="WKQ62:WLQ62"/>
    <mergeCell ref="WLR62:WMR62"/>
    <mergeCell ref="WMS62:WNS62"/>
    <mergeCell ref="WYD62:WZD62"/>
    <mergeCell ref="WZE62:XAE62"/>
    <mergeCell ref="XAF62:XBF62"/>
    <mergeCell ref="XBG62:XCG62"/>
    <mergeCell ref="XCH62:XDH62"/>
    <mergeCell ref="WSY62:WTY62"/>
    <mergeCell ref="WTZ62:WUZ62"/>
    <mergeCell ref="WVA62:WWA62"/>
    <mergeCell ref="WWB62:WXB62"/>
    <mergeCell ref="WXC62:WYC62"/>
    <mergeCell ref="M3:S3"/>
    <mergeCell ref="C11:D11"/>
    <mergeCell ref="C10:D10"/>
    <mergeCell ref="C9:D9"/>
    <mergeCell ref="C8:D8"/>
    <mergeCell ref="B6:D6"/>
    <mergeCell ref="B5:D5"/>
    <mergeCell ref="C20:D20"/>
    <mergeCell ref="C19:D19"/>
    <mergeCell ref="C18:D18"/>
    <mergeCell ref="C17:D17"/>
    <mergeCell ref="C16:D16"/>
    <mergeCell ref="B15:D15"/>
    <mergeCell ref="C14:D14"/>
    <mergeCell ref="B13:D13"/>
    <mergeCell ref="C12:D12"/>
    <mergeCell ref="E3:K3"/>
  </mergeCells>
  <conditionalFormatting sqref="AD8:AX29 AD30:AE34 AG30:AG34 AI30:AI34 AK30:AX34 AD35:AX44 AD45:AE45 AG45:AX45 AD46:AX61">
    <cfRule type="cellIs" dxfId="28" priority="3" operator="notEqual">
      <formula>0</formula>
    </cfRule>
  </conditionalFormatting>
  <conditionalFormatting sqref="J18">
    <cfRule type="cellIs" dxfId="27" priority="2" operator="notEqual">
      <formula>0</formula>
    </cfRule>
  </conditionalFormatting>
  <pageMargins left="0.5" right="0.25" top="0.25" bottom="0.25" header="0.3" footer="0.25"/>
  <pageSetup orientation="landscape" r:id="rId1"/>
  <customProperties>
    <customPr name="Longview.RefreshTimestamp"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Z74"/>
  <sheetViews>
    <sheetView topLeftCell="B2" zoomScale="140" zoomScaleNormal="140" zoomScaleSheetLayoutView="130" workbookViewId="0">
      <selection activeCell="AC36" sqref="AC36"/>
    </sheetView>
  </sheetViews>
  <sheetFormatPr defaultColWidth="21.5" defaultRowHeight="12.75"/>
  <cols>
    <col min="1" max="1" width="21.5" style="1191" hidden="1" customWidth="1"/>
    <col min="2" max="2" width="2.1640625" style="284" customWidth="1"/>
    <col min="3" max="3" width="1.83203125" style="284" customWidth="1"/>
    <col min="4" max="4" width="34" style="284" customWidth="1"/>
    <col min="5" max="5" width="8.83203125" style="284" bestFit="1" customWidth="1"/>
    <col min="6" max="6" width="0.6640625" style="1023" customWidth="1"/>
    <col min="7" max="7" width="8.83203125" style="1023" customWidth="1"/>
    <col min="8" max="8" width="0.6640625" style="925" customWidth="1"/>
    <col min="9" max="9" width="8.83203125" style="925" customWidth="1"/>
    <col min="10" max="10" width="0.6640625" style="795" customWidth="1"/>
    <col min="11" max="11" width="8.83203125" style="795" customWidth="1"/>
    <col min="12" max="12" width="0.6640625" style="743" customWidth="1"/>
    <col min="13" max="13" width="8.83203125" style="743" customWidth="1"/>
    <col min="14" max="14" width="0.6640625" style="633" customWidth="1"/>
    <col min="15" max="15" width="8.6640625" style="633" customWidth="1"/>
    <col min="16" max="16" width="0.6640625" style="555" customWidth="1"/>
    <col min="17" max="17" width="8.6640625" style="555" customWidth="1"/>
    <col min="18" max="18" width="0.6640625" style="334" customWidth="1"/>
    <col min="19" max="19" width="8.6640625" style="463" bestFit="1" customWidth="1"/>
    <col min="20" max="20" width="0.6640625" style="463" customWidth="1"/>
    <col min="21" max="21" width="8.6640625" style="334" customWidth="1"/>
    <col min="22" max="22" width="0.6640625" style="1023" customWidth="1"/>
    <col min="23" max="23" width="8.6640625" style="1023" customWidth="1"/>
    <col min="24" max="24" width="0.6640625" style="283" customWidth="1"/>
    <col min="25" max="25" width="8.33203125" style="283" customWidth="1"/>
    <col min="26" max="26" width="0.6640625" style="283" customWidth="1"/>
    <col min="27" max="27" width="8.33203125" style="283" customWidth="1"/>
    <col min="28" max="28" width="0.6640625" style="283" customWidth="1"/>
    <col min="29" max="29" width="21.5" style="283"/>
    <col min="30" max="30" width="10.83203125" style="355" bestFit="1" customWidth="1"/>
    <col min="31" max="31" width="0.6640625" style="355" customWidth="1"/>
    <col min="32" max="32" width="7.1640625" style="355" customWidth="1"/>
    <col min="33" max="33" width="0.6640625" style="355" customWidth="1"/>
    <col min="34" max="34" width="7.1640625" style="355" customWidth="1"/>
    <col min="35" max="35" width="0.6640625" style="355" customWidth="1"/>
    <col min="36" max="36" width="7.1640625" style="355" customWidth="1"/>
    <col min="37" max="37" width="0.6640625" style="355" customWidth="1"/>
    <col min="38" max="38" width="7.1640625" style="355" customWidth="1"/>
    <col min="39" max="39" width="0.6640625" style="355" customWidth="1"/>
    <col min="40" max="40" width="7.1640625" style="355" customWidth="1"/>
    <col min="41" max="41" width="0.6640625" style="355" customWidth="1"/>
    <col min="42" max="42" width="7.1640625" style="364" customWidth="1"/>
    <col min="43" max="43" width="0.6640625" style="364" customWidth="1"/>
    <col min="44" max="44" width="7.1640625" style="364" customWidth="1"/>
    <col min="45" max="45" width="0.6640625" style="364" customWidth="1"/>
    <col min="46" max="46" width="8.6640625" style="364" bestFit="1" customWidth="1"/>
    <col min="47" max="47" width="0.6640625" style="364" customWidth="1"/>
    <col min="48" max="48" width="7.5" style="364" customWidth="1"/>
    <col min="49" max="49" width="0.6640625" style="364" customWidth="1"/>
    <col min="50" max="50" width="7.6640625" style="364" customWidth="1"/>
    <col min="51" max="16384" width="21.5" style="283"/>
  </cols>
  <sheetData>
    <row r="1" spans="1:74" s="1183" customFormat="1" ht="10.5" hidden="1" customHeight="1">
      <c r="A1" s="1191"/>
      <c r="B1" s="1182"/>
      <c r="C1" s="1182"/>
      <c r="D1" s="1182"/>
      <c r="E1" s="1182"/>
      <c r="F1" s="1182"/>
      <c r="G1" s="1182"/>
      <c r="H1" s="1182"/>
      <c r="I1" s="1182"/>
      <c r="J1" s="1182"/>
      <c r="K1" s="1182"/>
      <c r="L1" s="1182"/>
      <c r="M1" s="1182"/>
      <c r="N1" s="1182"/>
      <c r="O1" s="1182"/>
      <c r="P1" s="1182"/>
      <c r="Q1" s="1182"/>
      <c r="R1" s="1182"/>
      <c r="S1" s="1182"/>
      <c r="T1" s="1182"/>
      <c r="U1" s="1182"/>
      <c r="V1" s="1182"/>
      <c r="W1" s="1182"/>
      <c r="AD1" s="1182"/>
      <c r="AE1" s="1182"/>
      <c r="AF1" s="1182"/>
      <c r="AG1" s="1182"/>
      <c r="AH1" s="1182"/>
      <c r="AI1" s="1182"/>
      <c r="AJ1" s="1182"/>
      <c r="AK1" s="1182"/>
      <c r="AL1" s="1182"/>
      <c r="AM1" s="1182"/>
      <c r="AN1" s="1182"/>
      <c r="AO1" s="1182"/>
    </row>
    <row r="2" spans="1:74" ht="10.5" customHeight="1">
      <c r="A2" s="1200"/>
      <c r="B2" s="1251" t="s">
        <v>30</v>
      </c>
      <c r="C2" s="1251"/>
      <c r="D2" s="1251"/>
      <c r="E2" s="1236" t="s">
        <v>1</v>
      </c>
      <c r="F2" s="1236"/>
      <c r="G2" s="1236"/>
      <c r="H2" s="1236"/>
      <c r="I2" s="1236"/>
      <c r="J2" s="1236"/>
      <c r="K2" s="1236"/>
      <c r="L2" s="1236"/>
      <c r="M2" s="1235"/>
      <c r="N2" s="1235"/>
      <c r="O2" s="1235"/>
      <c r="P2" s="1235"/>
      <c r="Q2" s="1235"/>
      <c r="R2" s="1235"/>
      <c r="S2" s="1235"/>
      <c r="T2" s="1235"/>
      <c r="U2" s="1235"/>
      <c r="V2" s="1032"/>
      <c r="W2" s="1235" t="s">
        <v>2</v>
      </c>
      <c r="X2" s="1235"/>
      <c r="Y2" s="1235"/>
      <c r="Z2" s="1235"/>
      <c r="AA2" s="1235"/>
      <c r="AB2" s="1060"/>
      <c r="AD2" s="189"/>
      <c r="AE2" s="189"/>
      <c r="AF2" s="189"/>
      <c r="AG2" s="189"/>
      <c r="AH2" s="189"/>
      <c r="AI2" s="189"/>
      <c r="AJ2" s="189"/>
      <c r="AK2" s="189"/>
      <c r="AL2" s="189"/>
      <c r="AM2" s="189"/>
      <c r="AN2" s="189"/>
      <c r="AO2" s="189"/>
      <c r="AP2" s="189"/>
      <c r="AQ2" s="189"/>
      <c r="AR2" s="189"/>
      <c r="AS2" s="190"/>
      <c r="AT2" s="1236"/>
      <c r="AU2" s="1236"/>
      <c r="AV2" s="1236"/>
      <c r="AW2" s="1236"/>
      <c r="AX2" s="1236"/>
      <c r="AY2" s="189"/>
      <c r="AZ2" s="189"/>
      <c r="BA2" s="189"/>
      <c r="BB2" s="189"/>
      <c r="BC2" s="189"/>
      <c r="BD2" s="189"/>
      <c r="BE2" s="189"/>
      <c r="BF2" s="189"/>
      <c r="BG2" s="189"/>
      <c r="BH2" s="189"/>
      <c r="BI2" s="189"/>
      <c r="BJ2" s="189"/>
      <c r="BK2" s="189"/>
      <c r="BL2" s="189"/>
      <c r="BM2" s="189"/>
      <c r="BN2" s="189"/>
      <c r="BO2" s="189"/>
      <c r="BP2" s="189"/>
      <c r="BQ2" s="189"/>
      <c r="BR2" s="189"/>
      <c r="BS2" s="189"/>
      <c r="BT2" s="189"/>
      <c r="BU2" s="189"/>
      <c r="BV2" s="189"/>
    </row>
    <row r="3" spans="1:74" ht="9.9499999999999993" customHeight="1">
      <c r="B3" s="282"/>
      <c r="C3" s="282"/>
      <c r="D3" s="282"/>
      <c r="E3" s="1232">
        <v>2019</v>
      </c>
      <c r="F3" s="1232"/>
      <c r="G3" s="1232"/>
      <c r="H3" s="1232"/>
      <c r="I3" s="1232"/>
      <c r="J3" s="1232"/>
      <c r="K3" s="1232"/>
      <c r="L3" s="741"/>
      <c r="M3" s="1229">
        <v>2018</v>
      </c>
      <c r="N3" s="1229"/>
      <c r="O3" s="1229"/>
      <c r="P3" s="1229"/>
      <c r="Q3" s="1229"/>
      <c r="R3" s="1229"/>
      <c r="S3" s="1229"/>
      <c r="T3" s="1"/>
      <c r="U3" s="1031">
        <v>2017</v>
      </c>
      <c r="V3" s="1033"/>
      <c r="W3" s="1035">
        <v>2019</v>
      </c>
      <c r="X3" s="282"/>
      <c r="Y3" s="287">
        <v>2018</v>
      </c>
      <c r="Z3" s="91"/>
      <c r="AA3" s="1035">
        <v>2017</v>
      </c>
      <c r="AB3" s="6"/>
      <c r="AD3" s="1237"/>
      <c r="AE3" s="1237"/>
      <c r="AF3" s="1237"/>
      <c r="AG3" s="1237"/>
      <c r="AH3" s="1237"/>
      <c r="AI3" s="1237"/>
      <c r="AJ3" s="1237"/>
      <c r="AK3" s="190"/>
      <c r="AL3" s="1237"/>
      <c r="AM3" s="1237"/>
      <c r="AN3" s="1237"/>
      <c r="AO3" s="1237"/>
      <c r="AP3" s="1237"/>
      <c r="AQ3" s="1237"/>
      <c r="AR3" s="1237"/>
      <c r="AS3" s="190"/>
      <c r="AT3" s="91"/>
      <c r="AU3" s="91"/>
      <c r="AV3" s="91"/>
      <c r="AW3" s="333"/>
      <c r="AX3" s="91"/>
      <c r="AY3" s="189"/>
      <c r="AZ3" s="189"/>
      <c r="BA3" s="189"/>
      <c r="BB3" s="189"/>
      <c r="BC3" s="189"/>
      <c r="BD3" s="189"/>
      <c r="BE3" s="189"/>
      <c r="BF3" s="189"/>
      <c r="BG3" s="189"/>
      <c r="BH3" s="189"/>
      <c r="BI3" s="189"/>
      <c r="BJ3" s="189"/>
      <c r="BK3" s="189"/>
      <c r="BL3" s="189"/>
      <c r="BM3" s="189"/>
      <c r="BN3" s="189"/>
      <c r="BO3" s="189"/>
      <c r="BP3" s="189"/>
      <c r="BQ3" s="189"/>
      <c r="BR3" s="189"/>
      <c r="BS3" s="189"/>
      <c r="BT3" s="189"/>
      <c r="BU3" s="189"/>
      <c r="BV3" s="189"/>
    </row>
    <row r="4" spans="1:74" ht="12" customHeight="1">
      <c r="B4" s="1202" t="s">
        <v>31</v>
      </c>
      <c r="C4" s="1202"/>
      <c r="D4" s="1202"/>
      <c r="E4" s="293" t="s">
        <v>5</v>
      </c>
      <c r="F4" s="1024"/>
      <c r="G4" s="1024" t="s">
        <v>6</v>
      </c>
      <c r="H4" s="934"/>
      <c r="I4" s="934" t="s">
        <v>3</v>
      </c>
      <c r="J4" s="796"/>
      <c r="K4" s="796" t="s">
        <v>4</v>
      </c>
      <c r="L4" s="796"/>
      <c r="M4" s="796" t="s">
        <v>5</v>
      </c>
      <c r="N4" s="796"/>
      <c r="O4" s="796" t="s">
        <v>6</v>
      </c>
      <c r="P4" s="796"/>
      <c r="Q4" s="796" t="s">
        <v>3</v>
      </c>
      <c r="R4" s="806"/>
      <c r="S4" s="806" t="s">
        <v>4</v>
      </c>
      <c r="T4" s="806"/>
      <c r="U4" s="796" t="s">
        <v>5</v>
      </c>
      <c r="V4" s="1024"/>
      <c r="W4" s="1024"/>
      <c r="X4" s="190"/>
      <c r="Y4" s="797"/>
      <c r="Z4" s="797"/>
      <c r="AA4" s="797"/>
      <c r="AB4" s="797"/>
      <c r="AD4" s="91"/>
      <c r="AE4" s="91"/>
      <c r="AF4" s="91"/>
      <c r="AG4" s="91"/>
      <c r="AH4" s="91"/>
      <c r="AI4" s="190"/>
      <c r="AJ4" s="91"/>
      <c r="AK4" s="190"/>
      <c r="AL4" s="91"/>
      <c r="AM4" s="190"/>
      <c r="AN4" s="91"/>
      <c r="AO4" s="91"/>
      <c r="AP4" s="91"/>
      <c r="AQ4" s="190"/>
      <c r="AR4" s="191"/>
      <c r="AS4" s="190"/>
      <c r="AT4" s="190"/>
      <c r="AU4" s="190"/>
      <c r="AV4" s="190"/>
      <c r="AW4" s="190"/>
      <c r="AX4" s="190"/>
      <c r="AY4" s="189"/>
      <c r="AZ4" s="189"/>
      <c r="BA4" s="189"/>
      <c r="BB4" s="189"/>
      <c r="BC4" s="189"/>
      <c r="BD4" s="189"/>
      <c r="BE4" s="189"/>
      <c r="BF4" s="189"/>
      <c r="BG4" s="189"/>
      <c r="BH4" s="189"/>
      <c r="BI4" s="189"/>
      <c r="BJ4" s="189"/>
      <c r="BK4" s="189"/>
      <c r="BL4" s="189"/>
      <c r="BM4" s="189"/>
      <c r="BN4" s="189"/>
      <c r="BO4" s="189"/>
      <c r="BP4" s="189"/>
      <c r="BQ4" s="189"/>
      <c r="BR4" s="189"/>
      <c r="BS4" s="189"/>
      <c r="BT4" s="189"/>
      <c r="BU4" s="189"/>
      <c r="BV4" s="189"/>
    </row>
    <row r="5" spans="1:74" ht="9.9499999999999993" customHeight="1">
      <c r="B5" s="282"/>
      <c r="C5" s="1246" t="s">
        <v>32</v>
      </c>
      <c r="D5" s="1246"/>
      <c r="E5" s="37">
        <v>35.97</v>
      </c>
      <c r="F5" s="37"/>
      <c r="G5" s="38">
        <v>35.56</v>
      </c>
      <c r="H5" s="37"/>
      <c r="I5" s="38">
        <v>36.26</v>
      </c>
      <c r="J5" s="37"/>
      <c r="K5" s="38">
        <v>36.200000000000003</v>
      </c>
      <c r="L5" s="37"/>
      <c r="M5" s="38">
        <v>35.840000000000003</v>
      </c>
      <c r="N5" s="37"/>
      <c r="O5" s="38">
        <v>34.11</v>
      </c>
      <c r="P5" s="37"/>
      <c r="Q5" s="38">
        <v>34.53</v>
      </c>
      <c r="R5" s="37"/>
      <c r="S5" s="38">
        <v>33.82</v>
      </c>
      <c r="T5" s="37"/>
      <c r="U5" s="38">
        <v>32.86</v>
      </c>
      <c r="V5" s="38"/>
      <c r="W5" s="37">
        <v>35.97</v>
      </c>
      <c r="X5" s="145"/>
      <c r="Y5" s="38">
        <v>35.840000000000003</v>
      </c>
      <c r="Z5" s="37"/>
      <c r="AA5" s="38">
        <v>32.86</v>
      </c>
      <c r="AB5" s="39"/>
      <c r="AD5" s="418"/>
      <c r="AE5" s="418"/>
      <c r="AF5" s="418"/>
      <c r="AG5" s="418"/>
      <c r="AH5" s="418"/>
      <c r="AI5" s="418"/>
      <c r="AJ5" s="418"/>
      <c r="AK5" s="418"/>
      <c r="AL5" s="418"/>
      <c r="AM5" s="418"/>
      <c r="AN5" s="418"/>
      <c r="AO5" s="418"/>
      <c r="AP5" s="418"/>
      <c r="AQ5" s="418"/>
      <c r="AR5" s="418"/>
      <c r="AS5" s="418"/>
      <c r="AT5" s="418"/>
      <c r="AU5" s="418"/>
      <c r="AV5" s="418"/>
      <c r="AW5" s="418"/>
      <c r="AX5" s="418"/>
      <c r="AY5" s="189"/>
      <c r="AZ5" s="189"/>
      <c r="BA5" s="189"/>
      <c r="BB5" s="189"/>
      <c r="BC5" s="189"/>
      <c r="BD5" s="189"/>
      <c r="BE5" s="189"/>
      <c r="BF5" s="189"/>
      <c r="BG5" s="189"/>
      <c r="BH5" s="189"/>
      <c r="BI5" s="189"/>
      <c r="BJ5" s="189"/>
      <c r="BK5" s="189"/>
      <c r="BL5" s="189"/>
      <c r="BM5" s="189"/>
      <c r="BN5" s="189"/>
      <c r="BO5" s="189"/>
      <c r="BP5" s="189"/>
      <c r="BQ5" s="189"/>
      <c r="BR5" s="189"/>
      <c r="BS5" s="189"/>
      <c r="BT5" s="189"/>
      <c r="BU5" s="189"/>
      <c r="BV5" s="189"/>
    </row>
    <row r="6" spans="1:74" ht="9.9499999999999993" customHeight="1">
      <c r="B6" s="282"/>
      <c r="C6" s="1246" t="s">
        <v>33</v>
      </c>
      <c r="D6" s="1246"/>
      <c r="E6" s="37">
        <v>33.479999999999997</v>
      </c>
      <c r="F6" s="37"/>
      <c r="G6" s="38">
        <v>32.799999999999997</v>
      </c>
      <c r="H6" s="37"/>
      <c r="I6" s="38">
        <v>33.770000000000003</v>
      </c>
      <c r="J6" s="37"/>
      <c r="K6" s="38">
        <v>33.42</v>
      </c>
      <c r="L6" s="37"/>
      <c r="M6" s="38">
        <v>33.01</v>
      </c>
      <c r="N6" s="37"/>
      <c r="O6" s="38">
        <v>32.67</v>
      </c>
      <c r="P6" s="37"/>
      <c r="Q6" s="38">
        <v>32.33</v>
      </c>
      <c r="R6" s="37"/>
      <c r="S6" s="38">
        <v>31.67</v>
      </c>
      <c r="T6" s="37"/>
      <c r="U6" s="38">
        <v>31.05</v>
      </c>
      <c r="V6" s="38"/>
      <c r="W6" s="37">
        <v>33.479999999999997</v>
      </c>
      <c r="X6" s="145"/>
      <c r="Y6" s="38">
        <v>33.01</v>
      </c>
      <c r="Z6" s="37"/>
      <c r="AA6" s="38">
        <v>31.05</v>
      </c>
      <c r="AB6" s="39"/>
      <c r="AD6" s="418"/>
      <c r="AE6" s="418"/>
      <c r="AF6" s="418"/>
      <c r="AG6" s="418"/>
      <c r="AH6" s="418"/>
      <c r="AI6" s="418"/>
      <c r="AJ6" s="418"/>
      <c r="AK6" s="418"/>
      <c r="AL6" s="418"/>
      <c r="AM6" s="418"/>
      <c r="AN6" s="418"/>
      <c r="AO6" s="418"/>
      <c r="AP6" s="418"/>
      <c r="AQ6" s="418"/>
      <c r="AR6" s="418"/>
      <c r="AS6" s="145"/>
      <c r="AT6" s="418"/>
      <c r="AU6" s="418"/>
      <c r="AV6" s="418"/>
      <c r="AW6" s="418"/>
      <c r="AX6" s="418"/>
      <c r="AY6" s="189"/>
      <c r="AZ6" s="189"/>
      <c r="BA6" s="189"/>
      <c r="BB6" s="189"/>
      <c r="BC6" s="189"/>
      <c r="BD6" s="189"/>
      <c r="BE6" s="189"/>
      <c r="BF6" s="189"/>
      <c r="BG6" s="189"/>
      <c r="BH6" s="189"/>
      <c r="BI6" s="189"/>
      <c r="BJ6" s="189"/>
      <c r="BK6" s="189"/>
      <c r="BL6" s="189"/>
      <c r="BM6" s="189"/>
      <c r="BN6" s="189"/>
      <c r="BO6" s="189"/>
      <c r="BP6" s="189"/>
      <c r="BQ6" s="189"/>
      <c r="BR6" s="189"/>
      <c r="BS6" s="189"/>
      <c r="BT6" s="189"/>
      <c r="BU6" s="189"/>
      <c r="BV6" s="189"/>
    </row>
    <row r="7" spans="1:74" ht="9.9499999999999993" customHeight="1">
      <c r="B7" s="282"/>
      <c r="C7" s="1246" t="s">
        <v>34</v>
      </c>
      <c r="D7" s="1246"/>
      <c r="E7" s="37">
        <v>22.5</v>
      </c>
      <c r="F7" s="37"/>
      <c r="G7" s="38">
        <v>22.14</v>
      </c>
      <c r="H7" s="37"/>
      <c r="I7" s="38">
        <v>24.31</v>
      </c>
      <c r="J7" s="37"/>
      <c r="K7" s="38">
        <v>24.24</v>
      </c>
      <c r="L7" s="37"/>
      <c r="M7" s="38">
        <v>23.82</v>
      </c>
      <c r="N7" s="37"/>
      <c r="O7" s="38">
        <v>22.54</v>
      </c>
      <c r="P7" s="37"/>
      <c r="Q7" s="38">
        <v>22.92</v>
      </c>
      <c r="R7" s="37"/>
      <c r="S7" s="40">
        <v>22.35</v>
      </c>
      <c r="T7" s="37"/>
      <c r="U7" s="40">
        <v>21.64</v>
      </c>
      <c r="V7" s="40"/>
      <c r="W7" s="37">
        <v>22.5</v>
      </c>
      <c r="X7" s="39"/>
      <c r="Y7" s="38">
        <v>23.82</v>
      </c>
      <c r="Z7" s="37"/>
      <c r="AA7" s="38">
        <v>21.64</v>
      </c>
      <c r="AB7" s="39"/>
      <c r="AD7" s="418"/>
      <c r="AE7" s="418"/>
      <c r="AF7" s="418"/>
      <c r="AG7" s="418"/>
      <c r="AH7" s="418"/>
      <c r="AI7" s="418"/>
      <c r="AJ7" s="418"/>
      <c r="AK7" s="418"/>
      <c r="AL7" s="418"/>
      <c r="AM7" s="418"/>
      <c r="AN7" s="418"/>
      <c r="AO7" s="418"/>
      <c r="AP7" s="418"/>
      <c r="AQ7" s="418"/>
      <c r="AR7" s="418"/>
      <c r="AS7" s="145"/>
      <c r="AT7" s="418"/>
      <c r="AU7" s="418"/>
      <c r="AV7" s="418"/>
      <c r="AW7" s="418"/>
      <c r="AX7" s="418"/>
      <c r="AY7" s="189"/>
      <c r="AZ7" s="189"/>
      <c r="BA7" s="189"/>
      <c r="BB7" s="189"/>
      <c r="BC7" s="189"/>
      <c r="BD7" s="189"/>
      <c r="BE7" s="189"/>
      <c r="BF7" s="189"/>
      <c r="BG7" s="189"/>
      <c r="BH7" s="189"/>
      <c r="BI7" s="189"/>
      <c r="BJ7" s="189"/>
      <c r="BK7" s="189"/>
      <c r="BL7" s="189"/>
      <c r="BM7" s="189"/>
      <c r="BN7" s="189"/>
      <c r="BO7" s="189"/>
      <c r="BP7" s="189"/>
      <c r="BQ7" s="189"/>
      <c r="BR7" s="189"/>
      <c r="BS7" s="189"/>
      <c r="BT7" s="189"/>
      <c r="BU7" s="189"/>
      <c r="BV7" s="189"/>
    </row>
    <row r="8" spans="1:74" ht="9.9499999999999993" customHeight="1">
      <c r="B8" s="282"/>
      <c r="C8" s="1246" t="s">
        <v>35</v>
      </c>
      <c r="D8" s="1246"/>
      <c r="E8" s="37">
        <v>1.65</v>
      </c>
      <c r="F8" s="37"/>
      <c r="G8" s="38">
        <v>1.67</v>
      </c>
      <c r="H8" s="37"/>
      <c r="I8" s="38">
        <v>1.5</v>
      </c>
      <c r="J8" s="37"/>
      <c r="K8" s="38">
        <v>1.42</v>
      </c>
      <c r="L8" s="37"/>
      <c r="M8" s="38">
        <v>1.26</v>
      </c>
      <c r="N8" s="37"/>
      <c r="O8" s="38">
        <v>1.51</v>
      </c>
      <c r="P8" s="37"/>
      <c r="Q8" s="38">
        <v>1.53</v>
      </c>
      <c r="R8" s="37"/>
      <c r="S8" s="38">
        <v>1.56</v>
      </c>
      <c r="T8" s="37"/>
      <c r="U8" s="38">
        <v>1.58</v>
      </c>
      <c r="V8" s="38"/>
      <c r="W8" s="37">
        <v>1.65</v>
      </c>
      <c r="X8" s="39"/>
      <c r="Y8" s="38">
        <v>1.26</v>
      </c>
      <c r="Z8" s="37"/>
      <c r="AA8" s="38">
        <v>1.58</v>
      </c>
      <c r="AB8" s="39"/>
      <c r="AD8" s="418"/>
      <c r="AE8" s="418"/>
      <c r="AF8" s="418"/>
      <c r="AG8" s="418"/>
      <c r="AH8" s="418"/>
      <c r="AI8" s="418"/>
      <c r="AJ8" s="418"/>
      <c r="AK8" s="418"/>
      <c r="AL8" s="418"/>
      <c r="AM8" s="418"/>
      <c r="AN8" s="418"/>
      <c r="AO8" s="418"/>
      <c r="AP8" s="418"/>
      <c r="AQ8" s="418"/>
      <c r="AR8" s="418"/>
      <c r="AS8" s="145"/>
      <c r="AT8" s="418"/>
      <c r="AU8" s="418"/>
      <c r="AV8" s="418"/>
      <c r="AW8" s="418"/>
      <c r="AX8" s="418"/>
      <c r="AY8" s="189"/>
      <c r="AZ8" s="189"/>
      <c r="BA8" s="189"/>
      <c r="BB8" s="189"/>
      <c r="BC8" s="189"/>
      <c r="BD8" s="189"/>
      <c r="BE8" s="189"/>
      <c r="BF8" s="189"/>
      <c r="BG8" s="189"/>
      <c r="BH8" s="189"/>
      <c r="BI8" s="189"/>
      <c r="BJ8" s="189"/>
      <c r="BK8" s="189"/>
      <c r="BL8" s="189"/>
      <c r="BM8" s="189"/>
      <c r="BN8" s="189"/>
      <c r="BO8" s="189"/>
      <c r="BP8" s="189"/>
      <c r="BQ8" s="189"/>
      <c r="BR8" s="189"/>
      <c r="BS8" s="189"/>
      <c r="BT8" s="189"/>
      <c r="BU8" s="189"/>
      <c r="BV8" s="189"/>
    </row>
    <row r="9" spans="1:74" ht="9.9499999999999993" customHeight="1">
      <c r="B9" s="282"/>
      <c r="C9" s="1246" t="s">
        <v>36</v>
      </c>
      <c r="D9" s="1246"/>
      <c r="E9" s="42">
        <v>34.799999999999997</v>
      </c>
      <c r="F9" s="42"/>
      <c r="G9" s="41">
        <v>34.799999999999997</v>
      </c>
      <c r="H9" s="42"/>
      <c r="I9" s="41">
        <v>32.1</v>
      </c>
      <c r="J9" s="42"/>
      <c r="K9" s="41">
        <v>30.5</v>
      </c>
      <c r="L9" s="42"/>
      <c r="M9" s="41">
        <v>27.1</v>
      </c>
      <c r="N9" s="42"/>
      <c r="O9" s="41">
        <v>31</v>
      </c>
      <c r="P9" s="42"/>
      <c r="Q9" s="41">
        <v>32.1</v>
      </c>
      <c r="R9" s="42"/>
      <c r="S9" s="41">
        <v>32.1</v>
      </c>
      <c r="T9" s="42"/>
      <c r="U9" s="41">
        <v>31.7</v>
      </c>
      <c r="V9" s="41"/>
      <c r="W9" s="42">
        <v>34.799999999999997</v>
      </c>
      <c r="X9" s="42"/>
      <c r="Y9" s="41">
        <v>27.1</v>
      </c>
      <c r="Z9" s="42"/>
      <c r="AA9" s="41">
        <v>31.7</v>
      </c>
      <c r="AB9" s="42"/>
      <c r="AD9" s="418"/>
      <c r="AE9" s="418"/>
      <c r="AF9" s="418"/>
      <c r="AG9" s="418"/>
      <c r="AH9" s="418"/>
      <c r="AI9" s="418"/>
      <c r="AJ9" s="418"/>
      <c r="AK9" s="418"/>
      <c r="AL9" s="418"/>
      <c r="AM9" s="418"/>
      <c r="AN9" s="418"/>
      <c r="AO9" s="418"/>
      <c r="AP9" s="418"/>
      <c r="AQ9" s="418"/>
      <c r="AR9" s="418"/>
      <c r="AS9" s="419"/>
      <c r="AT9" s="418"/>
      <c r="AU9" s="418"/>
      <c r="AV9" s="418"/>
      <c r="AW9" s="418"/>
      <c r="AX9" s="418"/>
      <c r="AY9" s="189"/>
      <c r="AZ9" s="189"/>
      <c r="BA9" s="189"/>
      <c r="BB9" s="189"/>
      <c r="BC9" s="189"/>
      <c r="BD9" s="189"/>
      <c r="BE9" s="189"/>
      <c r="BF9" s="189"/>
      <c r="BG9" s="189"/>
      <c r="BH9" s="189"/>
      <c r="BI9" s="189"/>
      <c r="BJ9" s="189"/>
      <c r="BK9" s="189"/>
      <c r="BL9" s="189"/>
      <c r="BM9" s="189"/>
      <c r="BN9" s="189"/>
      <c r="BO9" s="189"/>
      <c r="BP9" s="189"/>
      <c r="BQ9" s="189"/>
      <c r="BR9" s="189"/>
      <c r="BS9" s="189"/>
      <c r="BT9" s="189"/>
      <c r="BU9" s="189"/>
      <c r="BV9" s="189"/>
    </row>
    <row r="10" spans="1:74" ht="5.0999999999999996" customHeight="1">
      <c r="B10" s="282"/>
      <c r="C10" s="282"/>
      <c r="D10" s="282"/>
      <c r="E10" s="292"/>
      <c r="F10" s="1029"/>
      <c r="G10" s="1029"/>
      <c r="H10" s="926"/>
      <c r="I10" s="926"/>
      <c r="J10" s="803"/>
      <c r="K10" s="803"/>
      <c r="L10" s="803"/>
      <c r="M10" s="803"/>
      <c r="N10" s="803"/>
      <c r="O10" s="803"/>
      <c r="P10" s="803"/>
      <c r="Q10" s="803"/>
      <c r="R10" s="803"/>
      <c r="S10" s="6"/>
      <c r="T10" s="803"/>
      <c r="U10" s="6"/>
      <c r="V10" s="6"/>
      <c r="W10" s="1029"/>
      <c r="X10" s="6"/>
      <c r="Y10" s="43"/>
      <c r="Z10" s="803"/>
      <c r="AA10" s="43"/>
      <c r="AB10" s="6"/>
      <c r="AD10" s="418"/>
      <c r="AE10" s="418"/>
      <c r="AF10" s="418"/>
      <c r="AG10" s="418"/>
      <c r="AH10" s="418"/>
      <c r="AI10" s="418"/>
      <c r="AJ10" s="418"/>
      <c r="AK10" s="418"/>
      <c r="AL10" s="418"/>
      <c r="AM10" s="418"/>
      <c r="AN10" s="418"/>
      <c r="AO10" s="418"/>
      <c r="AP10" s="418"/>
      <c r="AQ10" s="418"/>
      <c r="AR10" s="418"/>
      <c r="AS10" s="333"/>
      <c r="AT10" s="418"/>
      <c r="AU10" s="418"/>
      <c r="AV10" s="418"/>
      <c r="AW10" s="418"/>
      <c r="AX10" s="418"/>
      <c r="AY10" s="189"/>
      <c r="AZ10" s="189"/>
      <c r="BA10" s="189"/>
      <c r="BB10" s="189"/>
      <c r="BC10" s="189"/>
      <c r="BD10" s="189"/>
      <c r="BE10" s="189"/>
      <c r="BF10" s="189"/>
      <c r="BG10" s="189"/>
      <c r="BH10" s="189"/>
      <c r="BI10" s="189"/>
      <c r="BJ10" s="189"/>
      <c r="BK10" s="189"/>
      <c r="BL10" s="189"/>
      <c r="BM10" s="189"/>
      <c r="BN10" s="189"/>
      <c r="BO10" s="189"/>
      <c r="BP10" s="189"/>
      <c r="BQ10" s="189"/>
      <c r="BR10" s="189"/>
      <c r="BS10" s="189"/>
      <c r="BT10" s="189"/>
      <c r="BU10" s="189"/>
      <c r="BV10" s="189"/>
    </row>
    <row r="11" spans="1:74" ht="9.9499999999999993" customHeight="1">
      <c r="B11" s="1246" t="s">
        <v>37</v>
      </c>
      <c r="C11" s="1246"/>
      <c r="D11" s="1246"/>
      <c r="E11" s="282"/>
      <c r="F11" s="1025"/>
      <c r="G11" s="1025"/>
      <c r="H11" s="927"/>
      <c r="I11" s="927"/>
      <c r="J11" s="797"/>
      <c r="K11" s="797"/>
      <c r="L11" s="797"/>
      <c r="M11" s="797"/>
      <c r="N11" s="797"/>
      <c r="O11" s="797"/>
      <c r="P11" s="797"/>
      <c r="Q11" s="797"/>
      <c r="R11" s="797"/>
      <c r="S11" s="3"/>
      <c r="T11" s="797"/>
      <c r="U11" s="3"/>
      <c r="V11" s="3"/>
      <c r="W11" s="1025"/>
      <c r="X11" s="3"/>
      <c r="Y11" s="3"/>
      <c r="Z11" s="797"/>
      <c r="AA11" s="3"/>
      <c r="AB11" s="3"/>
      <c r="AD11" s="631"/>
      <c r="AE11" s="418"/>
      <c r="AF11" s="418"/>
      <c r="AG11" s="418"/>
      <c r="AH11" s="418"/>
      <c r="AI11" s="418"/>
      <c r="AJ11" s="418"/>
      <c r="AK11" s="418"/>
      <c r="AL11" s="418"/>
      <c r="AM11" s="418"/>
      <c r="AN11" s="418"/>
      <c r="AO11" s="418"/>
      <c r="AP11" s="418"/>
      <c r="AQ11" s="418"/>
      <c r="AR11" s="418"/>
      <c r="AS11" s="263"/>
      <c r="AT11" s="418"/>
      <c r="AU11" s="418"/>
      <c r="AV11" s="418"/>
      <c r="AW11" s="418"/>
      <c r="AX11" s="418"/>
      <c r="AY11" s="189"/>
      <c r="AZ11" s="189"/>
      <c r="BA11" s="189"/>
      <c r="BB11" s="189"/>
      <c r="BC11" s="189"/>
      <c r="BD11" s="189"/>
      <c r="BE11" s="189"/>
      <c r="BF11" s="189"/>
      <c r="BG11" s="189"/>
      <c r="BH11" s="189"/>
      <c r="BI11" s="189"/>
      <c r="BJ11" s="189"/>
      <c r="BK11" s="189"/>
      <c r="BL11" s="189"/>
      <c r="BM11" s="189"/>
      <c r="BN11" s="189"/>
      <c r="BO11" s="189"/>
      <c r="BP11" s="189"/>
      <c r="BQ11" s="189"/>
      <c r="BR11" s="189"/>
      <c r="BS11" s="189"/>
      <c r="BT11" s="189"/>
      <c r="BU11" s="189"/>
      <c r="BV11" s="189"/>
    </row>
    <row r="12" spans="1:74" ht="12" customHeight="1">
      <c r="B12" s="1166"/>
      <c r="C12" s="1247" t="s">
        <v>504</v>
      </c>
      <c r="D12" s="1247"/>
      <c r="E12" s="460">
        <v>1.3</v>
      </c>
      <c r="F12" s="460"/>
      <c r="G12" s="461">
        <v>1.33</v>
      </c>
      <c r="H12" s="460"/>
      <c r="I12" s="461">
        <v>1.33</v>
      </c>
      <c r="J12" s="460"/>
      <c r="K12" s="461">
        <v>1.32</v>
      </c>
      <c r="L12" s="460"/>
      <c r="M12" s="461">
        <v>1.31</v>
      </c>
      <c r="N12" s="460"/>
      <c r="O12" s="461">
        <v>1.3</v>
      </c>
      <c r="P12" s="460"/>
      <c r="Q12" s="461">
        <v>1.34</v>
      </c>
      <c r="R12" s="16"/>
      <c r="S12" s="461">
        <v>1.39</v>
      </c>
      <c r="T12" s="16"/>
      <c r="U12" s="461" t="s">
        <v>494</v>
      </c>
      <c r="V12" s="461"/>
      <c r="W12" s="460">
        <v>1.3</v>
      </c>
      <c r="X12" s="8"/>
      <c r="Y12" s="461">
        <v>1.31</v>
      </c>
      <c r="Z12" s="16"/>
      <c r="AA12" s="461" t="s">
        <v>494</v>
      </c>
      <c r="AB12" s="8"/>
      <c r="AD12" s="631"/>
      <c r="AE12" s="418"/>
      <c r="AF12" s="418"/>
      <c r="AG12" s="418"/>
      <c r="AH12" s="418"/>
      <c r="AI12" s="418"/>
      <c r="AJ12" s="418"/>
      <c r="AK12" s="418"/>
      <c r="AL12" s="418"/>
      <c r="AM12" s="418"/>
      <c r="AN12" s="418"/>
      <c r="AO12" s="418"/>
      <c r="AP12" s="418"/>
      <c r="AQ12" s="418"/>
      <c r="AR12" s="418"/>
      <c r="AS12" s="420"/>
      <c r="AT12" s="418"/>
      <c r="AU12" s="418"/>
      <c r="AV12" s="418"/>
      <c r="AW12" s="418"/>
      <c r="AX12" s="418"/>
      <c r="AY12" s="189"/>
      <c r="AZ12" s="189"/>
      <c r="BA12" s="189"/>
      <c r="BB12" s="189"/>
      <c r="BC12" s="189"/>
      <c r="BD12" s="189"/>
      <c r="BE12" s="189"/>
      <c r="BF12" s="189"/>
      <c r="BG12" s="189"/>
      <c r="BH12" s="189"/>
      <c r="BI12" s="189"/>
      <c r="BJ12" s="189"/>
      <c r="BK12" s="189"/>
      <c r="BL12" s="189"/>
      <c r="BM12" s="189"/>
      <c r="BN12" s="189"/>
      <c r="BO12" s="189"/>
      <c r="BP12" s="189"/>
      <c r="BQ12" s="189"/>
      <c r="BR12" s="189"/>
      <c r="BS12" s="189"/>
      <c r="BT12" s="189"/>
      <c r="BU12" s="189"/>
      <c r="BV12" s="189"/>
    </row>
    <row r="13" spans="1:74" ht="12" customHeight="1">
      <c r="B13" s="1166"/>
      <c r="C13" s="1247" t="s">
        <v>505</v>
      </c>
      <c r="D13" s="1247"/>
      <c r="E13" s="460">
        <v>1.43</v>
      </c>
      <c r="F13" s="460"/>
      <c r="G13" s="461">
        <v>1.46</v>
      </c>
      <c r="H13" s="460"/>
      <c r="I13" s="461">
        <v>1.44</v>
      </c>
      <c r="J13" s="460"/>
      <c r="K13" s="461">
        <v>1.45</v>
      </c>
      <c r="L13" s="460"/>
      <c r="M13" s="461">
        <v>1.44</v>
      </c>
      <c r="N13" s="460"/>
      <c r="O13" s="461">
        <v>1.45</v>
      </c>
      <c r="P13" s="460"/>
      <c r="Q13" s="461">
        <v>1.49</v>
      </c>
      <c r="R13" s="16"/>
      <c r="S13" s="461">
        <v>1.49</v>
      </c>
      <c r="T13" s="16"/>
      <c r="U13" s="461" t="s">
        <v>494</v>
      </c>
      <c r="V13" s="461"/>
      <c r="W13" s="460">
        <v>1.43</v>
      </c>
      <c r="X13" s="8"/>
      <c r="Y13" s="461">
        <v>1.44</v>
      </c>
      <c r="Z13" s="16"/>
      <c r="AA13" s="461" t="s">
        <v>494</v>
      </c>
      <c r="AB13" s="8"/>
      <c r="AD13" s="975"/>
      <c r="AE13" s="418"/>
      <c r="AF13" s="418"/>
      <c r="AG13" s="418"/>
      <c r="AH13" s="418"/>
      <c r="AI13" s="418"/>
      <c r="AJ13" s="418"/>
      <c r="AK13" s="418"/>
      <c r="AL13" s="418"/>
      <c r="AM13" s="418"/>
      <c r="AN13" s="418"/>
      <c r="AO13" s="418"/>
      <c r="AP13" s="418"/>
      <c r="AQ13" s="418"/>
      <c r="AR13" s="418"/>
      <c r="AS13" s="420"/>
      <c r="AT13" s="418"/>
      <c r="AU13" s="418"/>
      <c r="AV13" s="418"/>
      <c r="AW13" s="418"/>
      <c r="AX13" s="418"/>
      <c r="AY13" s="189"/>
      <c r="AZ13" s="189"/>
      <c r="BA13" s="189"/>
      <c r="BB13" s="189"/>
      <c r="BC13" s="189"/>
      <c r="BD13" s="189"/>
      <c r="BE13" s="189"/>
      <c r="BF13" s="189"/>
      <c r="BG13" s="189"/>
      <c r="BH13" s="189"/>
      <c r="BI13" s="189"/>
      <c r="BJ13" s="189"/>
      <c r="BK13" s="189"/>
      <c r="BL13" s="189"/>
      <c r="BM13" s="189"/>
      <c r="BN13" s="189"/>
      <c r="BO13" s="189"/>
      <c r="BP13" s="189"/>
      <c r="BQ13" s="189"/>
      <c r="BR13" s="189"/>
      <c r="BS13" s="189"/>
      <c r="BT13" s="189"/>
      <c r="BU13" s="189"/>
      <c r="BV13" s="189"/>
    </row>
    <row r="14" spans="1:74" ht="9.9499999999999993" customHeight="1">
      <c r="B14" s="1165"/>
      <c r="C14" s="1246" t="s">
        <v>38</v>
      </c>
      <c r="D14" s="1246"/>
      <c r="E14" s="22">
        <v>0.21199999999999999</v>
      </c>
      <c r="F14" s="22"/>
      <c r="G14" s="628">
        <v>0.22800000000000001</v>
      </c>
      <c r="H14" s="22"/>
      <c r="I14" s="628">
        <v>0.20399999999999999</v>
      </c>
      <c r="J14" s="22"/>
      <c r="K14" s="628">
        <v>0.21099999999999999</v>
      </c>
      <c r="L14" s="22"/>
      <c r="M14" s="628">
        <v>0.21199999999999999</v>
      </c>
      <c r="N14" s="22"/>
      <c r="O14" s="628">
        <v>0.219</v>
      </c>
      <c r="P14" s="22"/>
      <c r="Q14" s="628">
        <v>0.218</v>
      </c>
      <c r="R14" s="22"/>
      <c r="S14" s="9">
        <v>0.222</v>
      </c>
      <c r="T14" s="22"/>
      <c r="U14" s="9">
        <v>0.23599999999999999</v>
      </c>
      <c r="V14" s="9"/>
      <c r="W14" s="22">
        <v>0.21199999999999999</v>
      </c>
      <c r="X14" s="10"/>
      <c r="Y14" s="9">
        <v>0.21199999999999999</v>
      </c>
      <c r="Z14" s="22"/>
      <c r="AA14" s="9">
        <v>0.23599999999999999</v>
      </c>
      <c r="AB14" s="10"/>
      <c r="AD14" s="74"/>
      <c r="AE14" s="418"/>
      <c r="AF14" s="418"/>
      <c r="AG14" s="418"/>
      <c r="AH14" s="418"/>
      <c r="AI14" s="418"/>
      <c r="AJ14" s="418"/>
      <c r="AK14" s="418"/>
      <c r="AL14" s="418"/>
      <c r="AM14" s="418"/>
      <c r="AN14" s="418"/>
      <c r="AO14" s="418"/>
      <c r="AP14" s="418"/>
      <c r="AQ14" s="418"/>
      <c r="AR14" s="418"/>
      <c r="AS14" s="421"/>
      <c r="AT14" s="418"/>
      <c r="AU14" s="418"/>
      <c r="AV14" s="418"/>
      <c r="AW14" s="418"/>
      <c r="AX14" s="418"/>
      <c r="AY14" s="189"/>
      <c r="AZ14" s="189"/>
      <c r="BA14" s="189"/>
      <c r="BB14" s="189"/>
      <c r="BC14" s="189"/>
      <c r="BD14" s="189"/>
      <c r="BE14" s="189"/>
      <c r="BF14" s="189"/>
      <c r="BG14" s="189"/>
      <c r="BH14" s="189"/>
      <c r="BI14" s="189"/>
      <c r="BJ14" s="189"/>
      <c r="BK14" s="189"/>
      <c r="BL14" s="189"/>
      <c r="BM14" s="189"/>
      <c r="BN14" s="189"/>
      <c r="BO14" s="189"/>
      <c r="BP14" s="189"/>
      <c r="BQ14" s="189"/>
      <c r="BR14" s="189"/>
      <c r="BS14" s="189"/>
      <c r="BT14" s="189"/>
      <c r="BU14" s="189"/>
      <c r="BV14" s="189"/>
    </row>
    <row r="15" spans="1:74" ht="5.0999999999999996" customHeight="1">
      <c r="B15" s="1165"/>
      <c r="C15" s="1165"/>
      <c r="D15" s="1165"/>
      <c r="E15" s="282"/>
      <c r="F15" s="1025"/>
      <c r="G15" s="1025"/>
      <c r="H15" s="927"/>
      <c r="I15" s="927"/>
      <c r="J15" s="797"/>
      <c r="K15" s="797"/>
      <c r="L15" s="797"/>
      <c r="M15" s="797"/>
      <c r="N15" s="797"/>
      <c r="O15" s="797"/>
      <c r="P15" s="797"/>
      <c r="Q15" s="797"/>
      <c r="R15" s="797"/>
      <c r="S15" s="3"/>
      <c r="T15" s="797"/>
      <c r="U15" s="3"/>
      <c r="V15" s="3"/>
      <c r="W15" s="1025"/>
      <c r="X15" s="3"/>
      <c r="Y15" s="3"/>
      <c r="Z15" s="797"/>
      <c r="AA15" s="3"/>
      <c r="AB15" s="3"/>
      <c r="AD15" s="418"/>
      <c r="AE15" s="418"/>
      <c r="AF15" s="418"/>
      <c r="AG15" s="418"/>
      <c r="AH15" s="418"/>
      <c r="AI15" s="418"/>
      <c r="AJ15" s="418"/>
      <c r="AK15" s="418"/>
      <c r="AL15" s="418"/>
      <c r="AM15" s="418"/>
      <c r="AN15" s="418"/>
      <c r="AO15" s="418"/>
      <c r="AP15" s="418"/>
      <c r="AQ15" s="418"/>
      <c r="AR15" s="418"/>
      <c r="AS15" s="263"/>
      <c r="AT15" s="418"/>
      <c r="AU15" s="418"/>
      <c r="AV15" s="418"/>
      <c r="AW15" s="418"/>
      <c r="AX15" s="418"/>
      <c r="AY15" s="189"/>
      <c r="AZ15" s="189"/>
      <c r="BA15" s="189"/>
      <c r="BB15" s="189"/>
      <c r="BC15" s="189"/>
      <c r="BD15" s="189"/>
      <c r="BE15" s="189"/>
      <c r="BF15" s="189"/>
      <c r="BG15" s="189"/>
      <c r="BH15" s="189"/>
      <c r="BI15" s="189"/>
      <c r="BJ15" s="189"/>
      <c r="BK15" s="189"/>
      <c r="BL15" s="189"/>
      <c r="BM15" s="189"/>
      <c r="BN15" s="189"/>
      <c r="BO15" s="189"/>
      <c r="BP15" s="189"/>
      <c r="BQ15" s="189"/>
      <c r="BR15" s="189"/>
      <c r="BS15" s="189"/>
      <c r="BT15" s="189"/>
      <c r="BU15" s="189"/>
      <c r="BV15" s="189"/>
    </row>
    <row r="16" spans="1:74" ht="9.9499999999999993" customHeight="1">
      <c r="B16" s="1246" t="s">
        <v>39</v>
      </c>
      <c r="C16" s="1246"/>
      <c r="D16" s="1246"/>
      <c r="E16" s="282"/>
      <c r="F16" s="1025"/>
      <c r="G16" s="1025"/>
      <c r="H16" s="927"/>
      <c r="I16" s="927"/>
      <c r="J16" s="797"/>
      <c r="K16" s="797"/>
      <c r="L16" s="797"/>
      <c r="M16" s="797"/>
      <c r="N16" s="797"/>
      <c r="O16" s="797"/>
      <c r="P16" s="797"/>
      <c r="Q16" s="797"/>
      <c r="R16" s="797"/>
      <c r="S16" s="3"/>
      <c r="T16" s="797"/>
      <c r="U16" s="3"/>
      <c r="V16" s="3"/>
      <c r="W16" s="1025"/>
      <c r="X16" s="3"/>
      <c r="Y16" s="3"/>
      <c r="Z16" s="797"/>
      <c r="AA16" s="3"/>
      <c r="AB16" s="3"/>
      <c r="AD16" s="74"/>
      <c r="AE16" s="418"/>
      <c r="AF16" s="418"/>
      <c r="AG16" s="418"/>
      <c r="AH16" s="418"/>
      <c r="AI16" s="418"/>
      <c r="AJ16" s="418"/>
      <c r="AK16" s="418"/>
      <c r="AL16" s="418"/>
      <c r="AM16" s="418"/>
      <c r="AN16" s="418"/>
      <c r="AO16" s="418"/>
      <c r="AP16" s="418"/>
      <c r="AQ16" s="418"/>
      <c r="AR16" s="418"/>
      <c r="AS16" s="263"/>
      <c r="AT16" s="418"/>
      <c r="AU16" s="418"/>
      <c r="AV16" s="418"/>
      <c r="AW16" s="418"/>
      <c r="AX16" s="418"/>
      <c r="AY16" s="189"/>
      <c r="AZ16" s="189"/>
      <c r="BA16" s="189"/>
      <c r="BB16" s="189"/>
      <c r="BC16" s="189"/>
      <c r="BD16" s="189"/>
      <c r="BE16" s="189"/>
      <c r="BF16" s="189"/>
      <c r="BG16" s="189"/>
      <c r="BH16" s="189"/>
      <c r="BI16" s="189"/>
      <c r="BJ16" s="189"/>
      <c r="BK16" s="189"/>
      <c r="BL16" s="189"/>
      <c r="BM16" s="189"/>
      <c r="BN16" s="189"/>
      <c r="BO16" s="189"/>
      <c r="BP16" s="189"/>
      <c r="BQ16" s="189"/>
      <c r="BR16" s="189"/>
      <c r="BS16" s="189"/>
      <c r="BT16" s="189"/>
      <c r="BU16" s="189"/>
      <c r="BV16" s="189"/>
    </row>
    <row r="17" spans="2:74" ht="9.9499999999999993" customHeight="1">
      <c r="B17" s="1165"/>
      <c r="C17" s="1246" t="s">
        <v>40</v>
      </c>
      <c r="D17" s="1246"/>
      <c r="E17" s="887">
        <v>61.91</v>
      </c>
      <c r="F17" s="887"/>
      <c r="G17" s="38">
        <v>59.73</v>
      </c>
      <c r="H17" s="887"/>
      <c r="I17" s="38">
        <v>55.97</v>
      </c>
      <c r="J17" s="37"/>
      <c r="K17" s="38">
        <v>52.23</v>
      </c>
      <c r="L17" s="37"/>
      <c r="M17" s="38">
        <v>51.58</v>
      </c>
      <c r="N17" s="37"/>
      <c r="O17" s="38">
        <v>53.98</v>
      </c>
      <c r="P17" s="37"/>
      <c r="Q17" s="38">
        <v>56.09</v>
      </c>
      <c r="R17" s="37"/>
      <c r="S17" s="38">
        <v>55.8</v>
      </c>
      <c r="T17" s="37"/>
      <c r="U17" s="38">
        <v>52.94</v>
      </c>
      <c r="V17" s="38"/>
      <c r="W17" s="887">
        <v>61.91</v>
      </c>
      <c r="X17" s="39"/>
      <c r="Y17" s="38">
        <v>56.09</v>
      </c>
      <c r="Z17" s="37"/>
      <c r="AA17" s="38">
        <v>53.25</v>
      </c>
      <c r="AB17" s="39"/>
      <c r="AD17" s="631"/>
      <c r="AE17" s="418"/>
      <c r="AF17" s="418"/>
      <c r="AG17" s="418"/>
      <c r="AH17" s="418"/>
      <c r="AI17" s="418"/>
      <c r="AJ17" s="418"/>
      <c r="AK17" s="418"/>
      <c r="AL17" s="418"/>
      <c r="AM17" s="418"/>
      <c r="AN17" s="418"/>
      <c r="AO17" s="418"/>
      <c r="AP17" s="418"/>
      <c r="AQ17" s="418"/>
      <c r="AR17" s="418"/>
      <c r="AS17" s="145"/>
      <c r="AT17" s="418"/>
      <c r="AU17" s="418"/>
      <c r="AV17" s="418"/>
      <c r="AW17" s="418"/>
      <c r="AX17" s="418"/>
      <c r="AY17" s="189"/>
      <c r="AZ17" s="189"/>
      <c r="BA17" s="189"/>
      <c r="BB17" s="189"/>
      <c r="BC17" s="189"/>
      <c r="BD17" s="189"/>
      <c r="BE17" s="189"/>
      <c r="BF17" s="189"/>
      <c r="BG17" s="189"/>
      <c r="BH17" s="189"/>
      <c r="BI17" s="189"/>
      <c r="BJ17" s="189"/>
      <c r="BK17" s="189"/>
      <c r="BL17" s="189"/>
      <c r="BM17" s="189"/>
      <c r="BN17" s="189"/>
      <c r="BO17" s="189"/>
      <c r="BP17" s="189"/>
      <c r="BQ17" s="189"/>
      <c r="BR17" s="189"/>
      <c r="BS17" s="189"/>
      <c r="BT17" s="189"/>
      <c r="BU17" s="189"/>
      <c r="BV17" s="189"/>
    </row>
    <row r="18" spans="2:74" ht="9.9499999999999993" customHeight="1">
      <c r="B18" s="1165"/>
      <c r="C18" s="1246" t="s">
        <v>41</v>
      </c>
      <c r="D18" s="1246"/>
      <c r="E18" s="37">
        <v>56.62</v>
      </c>
      <c r="F18" s="37"/>
      <c r="G18" s="38">
        <v>51.19</v>
      </c>
      <c r="H18" s="37"/>
      <c r="I18" s="38">
        <v>51.64</v>
      </c>
      <c r="J18" s="37"/>
      <c r="K18" s="38">
        <v>44.43</v>
      </c>
      <c r="L18" s="37"/>
      <c r="M18" s="38">
        <v>43.13</v>
      </c>
      <c r="N18" s="37"/>
      <c r="O18" s="38">
        <v>49.66</v>
      </c>
      <c r="P18" s="37"/>
      <c r="Q18" s="38">
        <v>50.77</v>
      </c>
      <c r="R18" s="37"/>
      <c r="S18" s="38">
        <v>49.62</v>
      </c>
      <c r="T18" s="37"/>
      <c r="U18" s="38">
        <v>49.06</v>
      </c>
      <c r="V18" s="38"/>
      <c r="W18" s="37">
        <v>44.43</v>
      </c>
      <c r="X18" s="39"/>
      <c r="Y18" s="38">
        <v>43.13</v>
      </c>
      <c r="Z18" s="37"/>
      <c r="AA18" s="38">
        <v>43.51</v>
      </c>
      <c r="AB18" s="39"/>
      <c r="AD18" s="74"/>
      <c r="AE18" s="418"/>
      <c r="AF18" s="418"/>
      <c r="AG18" s="418"/>
      <c r="AH18" s="418"/>
      <c r="AI18" s="418"/>
      <c r="AJ18" s="418"/>
      <c r="AK18" s="418"/>
      <c r="AL18" s="418"/>
      <c r="AM18" s="418"/>
      <c r="AN18" s="418"/>
      <c r="AO18" s="418"/>
      <c r="AP18" s="418"/>
      <c r="AQ18" s="418"/>
      <c r="AR18" s="418"/>
      <c r="AS18" s="145"/>
      <c r="AT18" s="418"/>
      <c r="AU18" s="418"/>
      <c r="AV18" s="418"/>
      <c r="AW18" s="418"/>
      <c r="AX18" s="418"/>
      <c r="AY18" s="189"/>
      <c r="AZ18" s="189"/>
      <c r="BA18" s="189"/>
      <c r="BB18" s="189"/>
      <c r="BC18" s="189"/>
      <c r="BD18" s="189"/>
      <c r="BE18" s="189"/>
      <c r="BF18" s="189"/>
      <c r="BG18" s="189"/>
      <c r="BH18" s="189"/>
      <c r="BI18" s="189"/>
      <c r="BJ18" s="189"/>
      <c r="BK18" s="189"/>
      <c r="BL18" s="189"/>
      <c r="BM18" s="189"/>
      <c r="BN18" s="189"/>
      <c r="BO18" s="189"/>
      <c r="BP18" s="189"/>
      <c r="BQ18" s="189"/>
      <c r="BR18" s="189"/>
      <c r="BS18" s="189"/>
      <c r="BT18" s="189"/>
      <c r="BU18" s="189"/>
      <c r="BV18" s="189"/>
    </row>
    <row r="19" spans="2:74" ht="9.9499999999999993" customHeight="1">
      <c r="B19" s="1165"/>
      <c r="C19" s="1246" t="s">
        <v>42</v>
      </c>
      <c r="D19" s="1246"/>
      <c r="E19" s="887">
        <v>59.21</v>
      </c>
      <c r="F19" s="887"/>
      <c r="G19" s="38">
        <v>59.24</v>
      </c>
      <c r="H19" s="887"/>
      <c r="I19" s="38">
        <v>54.23</v>
      </c>
      <c r="J19" s="37"/>
      <c r="K19" s="38">
        <v>51.34</v>
      </c>
      <c r="L19" s="37"/>
      <c r="M19" s="38">
        <v>45.29</v>
      </c>
      <c r="N19" s="37"/>
      <c r="O19" s="38">
        <v>51.35</v>
      </c>
      <c r="P19" s="37"/>
      <c r="Q19" s="38">
        <v>52.83</v>
      </c>
      <c r="R19" s="37"/>
      <c r="S19" s="38">
        <v>52.91</v>
      </c>
      <c r="T19" s="37"/>
      <c r="U19" s="38">
        <v>51.88</v>
      </c>
      <c r="V19" s="38"/>
      <c r="W19" s="887">
        <v>59.21</v>
      </c>
      <c r="X19" s="39"/>
      <c r="Y19" s="38">
        <v>45.29</v>
      </c>
      <c r="Z19" s="37"/>
      <c r="AA19" s="38">
        <v>51.88</v>
      </c>
      <c r="AB19" s="39"/>
      <c r="AD19" s="418"/>
      <c r="AE19" s="418"/>
      <c r="AF19" s="418"/>
      <c r="AG19" s="418"/>
      <c r="AH19" s="418"/>
      <c r="AI19" s="418"/>
      <c r="AJ19" s="418"/>
      <c r="AK19" s="418"/>
      <c r="AL19" s="418"/>
      <c r="AM19" s="418"/>
      <c r="AN19" s="418"/>
      <c r="AO19" s="418"/>
      <c r="AP19" s="418"/>
      <c r="AQ19" s="418"/>
      <c r="AR19" s="418"/>
      <c r="AS19" s="145"/>
      <c r="AT19" s="418"/>
      <c r="AU19" s="418"/>
      <c r="AV19" s="418"/>
      <c r="AW19" s="418"/>
      <c r="AX19" s="418"/>
      <c r="AY19" s="189"/>
      <c r="AZ19" s="189"/>
      <c r="BA19" s="189"/>
      <c r="BB19" s="189"/>
      <c r="BC19" s="189"/>
      <c r="BD19" s="189"/>
      <c r="BE19" s="189"/>
      <c r="BF19" s="189"/>
      <c r="BG19" s="189"/>
      <c r="BH19" s="189"/>
      <c r="BI19" s="189"/>
      <c r="BJ19" s="189"/>
      <c r="BK19" s="189"/>
      <c r="BL19" s="189"/>
      <c r="BM19" s="189"/>
      <c r="BN19" s="189"/>
      <c r="BO19" s="189"/>
      <c r="BP19" s="189"/>
      <c r="BQ19" s="189"/>
      <c r="BR19" s="189"/>
      <c r="BS19" s="189"/>
      <c r="BT19" s="189"/>
      <c r="BU19" s="189"/>
      <c r="BV19" s="189"/>
    </row>
    <row r="20" spans="2:74" ht="5.0999999999999996" customHeight="1">
      <c r="B20" s="1165"/>
      <c r="C20" s="1165"/>
      <c r="D20" s="1165"/>
      <c r="E20" s="3"/>
      <c r="F20" s="3"/>
      <c r="G20" s="3"/>
      <c r="H20" s="3"/>
      <c r="I20" s="3"/>
      <c r="J20" s="3"/>
      <c r="K20" s="3"/>
      <c r="L20" s="3"/>
      <c r="M20" s="3"/>
      <c r="N20" s="3"/>
      <c r="O20" s="3"/>
      <c r="P20" s="3"/>
      <c r="Q20" s="3"/>
      <c r="R20" s="3"/>
      <c r="S20" s="3"/>
      <c r="T20" s="3"/>
      <c r="U20" s="3"/>
      <c r="V20" s="3"/>
      <c r="W20" s="3"/>
      <c r="X20" s="3"/>
      <c r="Y20" s="3"/>
      <c r="Z20" s="3"/>
      <c r="AA20" s="3"/>
      <c r="AB20" s="3"/>
      <c r="AD20" s="418"/>
      <c r="AE20" s="418"/>
      <c r="AF20" s="418"/>
      <c r="AG20" s="418"/>
      <c r="AH20" s="418"/>
      <c r="AI20" s="418"/>
      <c r="AJ20" s="418"/>
      <c r="AK20" s="418"/>
      <c r="AL20" s="418"/>
      <c r="AM20" s="418"/>
      <c r="AN20" s="418"/>
      <c r="AO20" s="418"/>
      <c r="AP20" s="418"/>
      <c r="AQ20" s="418"/>
      <c r="AR20" s="418"/>
      <c r="AS20" s="263"/>
      <c r="AT20" s="418"/>
      <c r="AU20" s="418"/>
      <c r="AV20" s="418"/>
      <c r="AW20" s="418"/>
      <c r="AX20" s="418"/>
      <c r="AY20" s="189"/>
      <c r="AZ20" s="189"/>
      <c r="BA20" s="189"/>
      <c r="BB20" s="189"/>
      <c r="BC20" s="189"/>
      <c r="BD20" s="189"/>
      <c r="BE20" s="189"/>
      <c r="BF20" s="189"/>
      <c r="BG20" s="189"/>
      <c r="BH20" s="189"/>
      <c r="BI20" s="189"/>
      <c r="BJ20" s="189"/>
      <c r="BK20" s="189"/>
      <c r="BL20" s="189"/>
      <c r="BM20" s="189"/>
      <c r="BN20" s="189"/>
      <c r="BO20" s="189"/>
      <c r="BP20" s="189"/>
      <c r="BQ20" s="189"/>
      <c r="BR20" s="189"/>
      <c r="BS20" s="189"/>
      <c r="BT20" s="189"/>
      <c r="BU20" s="189"/>
      <c r="BV20" s="189"/>
    </row>
    <row r="21" spans="2:74" ht="9.9499999999999993" customHeight="1">
      <c r="B21" s="1246" t="s">
        <v>43</v>
      </c>
      <c r="C21" s="1246"/>
      <c r="D21" s="1246"/>
      <c r="E21" s="3"/>
      <c r="F21" s="3"/>
      <c r="G21" s="3"/>
      <c r="H21" s="3"/>
      <c r="I21" s="3"/>
      <c r="J21" s="3"/>
      <c r="K21" s="3"/>
      <c r="L21" s="3"/>
      <c r="M21" s="3"/>
      <c r="N21" s="3"/>
      <c r="O21" s="3"/>
      <c r="P21" s="3"/>
      <c r="Q21" s="3"/>
      <c r="R21" s="3"/>
      <c r="S21" s="3"/>
      <c r="T21" s="3"/>
      <c r="U21" s="3"/>
      <c r="V21" s="3"/>
      <c r="W21" s="3"/>
      <c r="X21" s="3"/>
      <c r="Y21" s="3"/>
      <c r="Z21" s="3"/>
      <c r="AA21" s="3"/>
      <c r="AB21" s="3"/>
      <c r="AD21" s="418"/>
      <c r="AE21" s="418"/>
      <c r="AF21" s="418"/>
      <c r="AG21" s="418"/>
      <c r="AH21" s="418"/>
      <c r="AI21" s="418"/>
      <c r="AJ21" s="418"/>
      <c r="AK21" s="418"/>
      <c r="AL21" s="418"/>
      <c r="AM21" s="418"/>
      <c r="AN21" s="418"/>
      <c r="AO21" s="418"/>
      <c r="AP21" s="418"/>
      <c r="AQ21" s="418"/>
      <c r="AR21" s="418"/>
      <c r="AS21" s="263"/>
      <c r="AT21" s="418"/>
      <c r="AU21" s="418"/>
      <c r="AV21" s="418"/>
      <c r="AW21" s="418"/>
      <c r="AX21" s="418"/>
      <c r="AY21" s="189"/>
      <c r="AZ21" s="189"/>
      <c r="BA21" s="189"/>
      <c r="BB21" s="189"/>
      <c r="BC21" s="189"/>
      <c r="BD21" s="189"/>
      <c r="BE21" s="189"/>
      <c r="BF21" s="189"/>
      <c r="BG21" s="189"/>
      <c r="BH21" s="189"/>
      <c r="BI21" s="189"/>
      <c r="BJ21" s="189"/>
      <c r="BK21" s="189"/>
      <c r="BL21" s="189"/>
      <c r="BM21" s="189"/>
      <c r="BN21" s="189"/>
      <c r="BO21" s="189"/>
      <c r="BP21" s="189"/>
      <c r="BQ21" s="189"/>
      <c r="BR21" s="189"/>
      <c r="BS21" s="189"/>
      <c r="BT21" s="189"/>
      <c r="BU21" s="189"/>
      <c r="BV21" s="189"/>
    </row>
    <row r="22" spans="2:74" ht="9.9499999999999993" customHeight="1">
      <c r="B22" s="1165"/>
      <c r="C22" s="1246" t="s">
        <v>44</v>
      </c>
      <c r="D22" s="1246"/>
      <c r="E22" s="45">
        <v>587.59999999999991</v>
      </c>
      <c r="F22" s="45"/>
      <c r="G22" s="44">
        <v>590.99999999999989</v>
      </c>
      <c r="H22" s="45"/>
      <c r="I22" s="44">
        <v>594.59999999999991</v>
      </c>
      <c r="J22" s="45"/>
      <c r="K22" s="44">
        <v>598.5</v>
      </c>
      <c r="L22" s="45"/>
      <c r="M22" s="44">
        <v>603.29999999999995</v>
      </c>
      <c r="N22" s="45"/>
      <c r="O22" s="44">
        <v>607</v>
      </c>
      <c r="P22" s="45"/>
      <c r="Q22" s="44">
        <v>607.6</v>
      </c>
      <c r="R22" s="45"/>
      <c r="S22" s="44">
        <v>610.5</v>
      </c>
      <c r="T22" s="45"/>
      <c r="U22" s="44">
        <v>611.90000000000009</v>
      </c>
      <c r="V22" s="44"/>
      <c r="W22" s="45">
        <v>598.5</v>
      </c>
      <c r="X22" s="44"/>
      <c r="Y22" s="44">
        <v>610.5</v>
      </c>
      <c r="Z22" s="45"/>
      <c r="AA22" s="44">
        <v>613.6</v>
      </c>
      <c r="AB22" s="44"/>
      <c r="AD22" s="418"/>
      <c r="AE22" s="418"/>
      <c r="AF22" s="418"/>
      <c r="AG22" s="418"/>
      <c r="AH22" s="418"/>
      <c r="AI22" s="418"/>
      <c r="AJ22" s="418"/>
      <c r="AK22" s="418"/>
      <c r="AL22" s="418"/>
      <c r="AM22" s="418"/>
      <c r="AN22" s="418"/>
      <c r="AO22" s="418"/>
      <c r="AP22" s="418"/>
      <c r="AQ22" s="418"/>
      <c r="AR22" s="418"/>
      <c r="AS22" s="422"/>
      <c r="AT22" s="418"/>
      <c r="AU22" s="418"/>
      <c r="AV22" s="418"/>
      <c r="AW22" s="418"/>
      <c r="AX22" s="418"/>
      <c r="AY22" s="189"/>
      <c r="AZ22" s="189"/>
      <c r="BA22" s="189"/>
      <c r="BB22" s="189"/>
      <c r="BC22" s="189"/>
      <c r="BD22" s="189"/>
      <c r="BE22" s="189"/>
      <c r="BF22" s="189"/>
      <c r="BG22" s="189"/>
      <c r="BH22" s="189"/>
      <c r="BI22" s="189"/>
      <c r="BJ22" s="189"/>
      <c r="BK22" s="189"/>
      <c r="BL22" s="189"/>
      <c r="BM22" s="189"/>
      <c r="BN22" s="189"/>
      <c r="BO22" s="189"/>
      <c r="BP22" s="189"/>
      <c r="BQ22" s="189"/>
      <c r="BR22" s="189"/>
      <c r="BS22" s="189"/>
      <c r="BT22" s="189"/>
      <c r="BU22" s="189"/>
      <c r="BV22" s="189"/>
    </row>
    <row r="23" spans="2:74" ht="9.9499999999999993" customHeight="1">
      <c r="B23" s="1165"/>
      <c r="C23" s="1165"/>
      <c r="D23" s="1164" t="s">
        <v>45</v>
      </c>
      <c r="E23" s="46">
        <v>0.2</v>
      </c>
      <c r="F23" s="46"/>
      <c r="G23" s="41">
        <v>0.2</v>
      </c>
      <c r="H23" s="46"/>
      <c r="I23" s="41">
        <v>0.1</v>
      </c>
      <c r="J23" s="46"/>
      <c r="K23" s="41">
        <v>0.3</v>
      </c>
      <c r="L23" s="46"/>
      <c r="M23" s="26">
        <v>0</v>
      </c>
      <c r="N23" s="46"/>
      <c r="O23" s="44">
        <v>0.1</v>
      </c>
      <c r="P23" s="46"/>
      <c r="Q23" s="44">
        <v>0.1</v>
      </c>
      <c r="R23" s="46"/>
      <c r="S23" s="44">
        <v>0.2</v>
      </c>
      <c r="T23" s="46"/>
      <c r="U23" s="44">
        <v>0.3</v>
      </c>
      <c r="V23" s="26"/>
      <c r="W23" s="46">
        <v>0.8</v>
      </c>
      <c r="X23" s="44"/>
      <c r="Y23" s="44">
        <v>0.5</v>
      </c>
      <c r="Z23" s="45"/>
      <c r="AA23" s="44">
        <v>0.4</v>
      </c>
      <c r="AB23" s="44"/>
      <c r="AD23" s="418"/>
      <c r="AE23" s="418"/>
      <c r="AF23" s="418"/>
      <c r="AG23" s="418"/>
      <c r="AH23" s="418"/>
      <c r="AI23" s="418"/>
      <c r="AJ23" s="418"/>
      <c r="AK23" s="418"/>
      <c r="AL23" s="418"/>
      <c r="AM23" s="418"/>
      <c r="AN23" s="418"/>
      <c r="AO23" s="418"/>
      <c r="AP23" s="418"/>
      <c r="AQ23" s="418"/>
      <c r="AR23" s="418"/>
      <c r="AS23" s="422"/>
      <c r="AT23" s="418"/>
      <c r="AU23" s="418"/>
      <c r="AV23" s="418"/>
      <c r="AW23" s="418"/>
      <c r="AX23" s="418"/>
      <c r="AY23" s="189"/>
      <c r="AZ23" s="189"/>
      <c r="BA23" s="189"/>
      <c r="BB23" s="189"/>
      <c r="BC23" s="189"/>
      <c r="BD23" s="189"/>
      <c r="BE23" s="189"/>
      <c r="BF23" s="189"/>
      <c r="BG23" s="189"/>
      <c r="BH23" s="189"/>
      <c r="BI23" s="189"/>
      <c r="BJ23" s="189"/>
      <c r="BK23" s="189"/>
      <c r="BL23" s="189"/>
      <c r="BM23" s="189"/>
      <c r="BN23" s="189"/>
      <c r="BO23" s="189"/>
      <c r="BP23" s="189"/>
      <c r="BQ23" s="189"/>
      <c r="BR23" s="189"/>
      <c r="BS23" s="189"/>
      <c r="BT23" s="189"/>
      <c r="BU23" s="189"/>
      <c r="BV23" s="189"/>
    </row>
    <row r="24" spans="2:74" ht="9.9499999999999993" customHeight="1">
      <c r="B24" s="1165"/>
      <c r="C24" s="1165"/>
      <c r="D24" s="1164" t="s">
        <v>46</v>
      </c>
      <c r="E24" s="46">
        <v>0</v>
      </c>
      <c r="F24" s="46"/>
      <c r="G24" s="41">
        <v>-3.6</v>
      </c>
      <c r="H24" s="46"/>
      <c r="I24" s="41">
        <v>-3.7</v>
      </c>
      <c r="J24" s="46"/>
      <c r="K24" s="41">
        <v>-4.2</v>
      </c>
      <c r="L24" s="46"/>
      <c r="M24" s="41">
        <v>-4.8</v>
      </c>
      <c r="N24" s="46"/>
      <c r="O24" s="41">
        <v>-3.8</v>
      </c>
      <c r="P24" s="46"/>
      <c r="Q24" s="41">
        <v>-0.7</v>
      </c>
      <c r="R24" s="46"/>
      <c r="S24" s="41">
        <v>-3.1</v>
      </c>
      <c r="T24" s="46"/>
      <c r="U24" s="41">
        <v>-1.7</v>
      </c>
      <c r="V24" s="41"/>
      <c r="W24" s="46">
        <v>-11.5</v>
      </c>
      <c r="X24" s="795"/>
      <c r="Y24" s="41">
        <v>-12.499999999999998</v>
      </c>
      <c r="Z24" s="46"/>
      <c r="AA24" s="41">
        <v>-3.5</v>
      </c>
      <c r="AB24" s="795"/>
      <c r="AD24" s="418"/>
      <c r="AE24" s="418"/>
      <c r="AF24" s="418"/>
      <c r="AG24" s="418"/>
      <c r="AH24" s="418"/>
      <c r="AI24" s="418"/>
      <c r="AJ24" s="418"/>
      <c r="AK24" s="418"/>
      <c r="AL24" s="418"/>
      <c r="AM24" s="418"/>
      <c r="AN24" s="418"/>
      <c r="AO24" s="418"/>
      <c r="AP24" s="418"/>
      <c r="AQ24" s="418"/>
      <c r="AR24" s="418"/>
      <c r="AS24" s="188"/>
      <c r="AT24" s="418"/>
      <c r="AU24" s="418"/>
      <c r="AV24" s="418"/>
      <c r="AW24" s="418"/>
      <c r="AX24" s="418"/>
      <c r="AY24" s="189"/>
      <c r="AZ24" s="189"/>
      <c r="BA24" s="189"/>
      <c r="BB24" s="189"/>
      <c r="BC24" s="189"/>
      <c r="BD24" s="189"/>
      <c r="BE24" s="189"/>
      <c r="BF24" s="189"/>
      <c r="BG24" s="189"/>
      <c r="BH24" s="189"/>
      <c r="BI24" s="189"/>
      <c r="BJ24" s="189"/>
      <c r="BK24" s="189"/>
      <c r="BL24" s="189"/>
      <c r="BM24" s="189"/>
      <c r="BN24" s="189"/>
      <c r="BO24" s="189"/>
      <c r="BP24" s="189"/>
      <c r="BQ24" s="189"/>
      <c r="BR24" s="189"/>
      <c r="BS24" s="189"/>
      <c r="BT24" s="189"/>
      <c r="BU24" s="189"/>
      <c r="BV24" s="189"/>
    </row>
    <row r="25" spans="2:74" ht="12" customHeight="1" thickBot="1">
      <c r="B25" s="1165"/>
      <c r="C25" s="1246" t="s">
        <v>47</v>
      </c>
      <c r="D25" s="1248"/>
      <c r="E25" s="47">
        <v>587.79999999999995</v>
      </c>
      <c r="F25" s="76"/>
      <c r="G25" s="849">
        <v>587.59999999999991</v>
      </c>
      <c r="H25" s="76"/>
      <c r="I25" s="849">
        <v>590.99999999999989</v>
      </c>
      <c r="J25" s="76"/>
      <c r="K25" s="849">
        <v>594.59999999999991</v>
      </c>
      <c r="L25" s="76"/>
      <c r="M25" s="849">
        <v>598.5</v>
      </c>
      <c r="N25" s="76"/>
      <c r="O25" s="849">
        <v>603.29999999999995</v>
      </c>
      <c r="P25" s="76"/>
      <c r="Q25" s="849">
        <v>607</v>
      </c>
      <c r="R25" s="76"/>
      <c r="S25" s="849">
        <v>607.6</v>
      </c>
      <c r="T25" s="76"/>
      <c r="U25" s="849">
        <v>610.5</v>
      </c>
      <c r="V25" s="422"/>
      <c r="W25" s="47">
        <v>587.79999999999995</v>
      </c>
      <c r="X25" s="44"/>
      <c r="Y25" s="849">
        <v>598.5</v>
      </c>
      <c r="Z25" s="76"/>
      <c r="AA25" s="849">
        <v>610.5</v>
      </c>
      <c r="AB25" s="44"/>
      <c r="AD25" s="418"/>
      <c r="AE25" s="418"/>
      <c r="AF25" s="418"/>
      <c r="AG25" s="418"/>
      <c r="AH25" s="418"/>
      <c r="AI25" s="418"/>
      <c r="AJ25" s="418"/>
      <c r="AK25" s="418"/>
      <c r="AL25" s="418"/>
      <c r="AM25" s="418"/>
      <c r="AN25" s="418"/>
      <c r="AO25" s="418"/>
      <c r="AP25" s="418"/>
      <c r="AQ25" s="418"/>
      <c r="AR25" s="418"/>
      <c r="AS25" s="422"/>
      <c r="AT25" s="418"/>
      <c r="AU25" s="418"/>
      <c r="AV25" s="418"/>
      <c r="AW25" s="418"/>
      <c r="AX25" s="418"/>
      <c r="AY25" s="189"/>
      <c r="AZ25" s="189"/>
      <c r="BA25" s="189"/>
      <c r="BB25" s="189"/>
      <c r="BC25" s="189"/>
      <c r="BD25" s="189"/>
      <c r="BE25" s="189"/>
      <c r="BF25" s="189"/>
      <c r="BG25" s="189"/>
      <c r="BH25" s="189"/>
      <c r="BI25" s="189"/>
      <c r="BJ25" s="189"/>
      <c r="BK25" s="189"/>
      <c r="BL25" s="189"/>
      <c r="BM25" s="189"/>
      <c r="BN25" s="189"/>
      <c r="BO25" s="189"/>
      <c r="BP25" s="189"/>
      <c r="BQ25" s="189"/>
      <c r="BR25" s="189"/>
      <c r="BS25" s="189"/>
      <c r="BT25" s="189"/>
      <c r="BU25" s="189"/>
      <c r="BV25" s="189"/>
    </row>
    <row r="26" spans="2:74" ht="5.0999999999999996" customHeight="1" thickTop="1">
      <c r="B26" s="1165"/>
      <c r="C26" s="1165"/>
      <c r="D26" s="1165"/>
      <c r="E26" s="3"/>
      <c r="F26" s="3"/>
      <c r="G26" s="3"/>
      <c r="H26" s="3"/>
      <c r="I26" s="3"/>
      <c r="J26" s="3"/>
      <c r="K26" s="3"/>
      <c r="L26" s="3"/>
      <c r="M26" s="3"/>
      <c r="N26" s="3"/>
      <c r="O26" s="3"/>
      <c r="P26" s="3"/>
      <c r="Q26" s="3"/>
      <c r="R26" s="3"/>
      <c r="S26" s="797"/>
      <c r="T26" s="3"/>
      <c r="U26" s="797"/>
      <c r="V26" s="1025"/>
      <c r="W26" s="3"/>
      <c r="X26" s="3"/>
      <c r="Y26" s="3"/>
      <c r="Z26" s="3"/>
      <c r="AA26" s="3"/>
      <c r="AB26" s="3"/>
      <c r="AD26" s="418"/>
      <c r="AE26" s="418"/>
      <c r="AF26" s="418"/>
      <c r="AG26" s="418"/>
      <c r="AH26" s="418"/>
      <c r="AI26" s="418"/>
      <c r="AJ26" s="418"/>
      <c r="AK26" s="418"/>
      <c r="AL26" s="418"/>
      <c r="AM26" s="418"/>
      <c r="AN26" s="418"/>
      <c r="AO26" s="418"/>
      <c r="AP26" s="418"/>
      <c r="AQ26" s="418"/>
      <c r="AR26" s="418"/>
      <c r="AS26" s="263"/>
      <c r="AT26" s="418"/>
      <c r="AU26" s="418"/>
      <c r="AV26" s="418"/>
      <c r="AW26" s="418"/>
      <c r="AX26" s="418"/>
      <c r="AY26" s="189"/>
      <c r="AZ26" s="189"/>
      <c r="BA26" s="189"/>
      <c r="BB26" s="189"/>
      <c r="BC26" s="189"/>
      <c r="BD26" s="189"/>
      <c r="BE26" s="189"/>
      <c r="BF26" s="189"/>
      <c r="BG26" s="189"/>
      <c r="BH26" s="189"/>
      <c r="BI26" s="189"/>
      <c r="BJ26" s="189"/>
      <c r="BK26" s="189"/>
      <c r="BL26" s="189"/>
      <c r="BM26" s="189"/>
      <c r="BN26" s="189"/>
      <c r="BO26" s="189"/>
      <c r="BP26" s="189"/>
      <c r="BQ26" s="189"/>
      <c r="BR26" s="189"/>
      <c r="BS26" s="189"/>
      <c r="BT26" s="189"/>
      <c r="BU26" s="189"/>
      <c r="BV26" s="189"/>
    </row>
    <row r="27" spans="2:74" ht="9.9499999999999993" customHeight="1">
      <c r="B27" s="1165"/>
      <c r="C27" s="1246" t="s">
        <v>359</v>
      </c>
      <c r="D27" s="1246"/>
      <c r="E27" s="49">
        <v>588</v>
      </c>
      <c r="F27" s="49"/>
      <c r="G27" s="48">
        <v>590</v>
      </c>
      <c r="H27" s="49"/>
      <c r="I27" s="48">
        <v>593</v>
      </c>
      <c r="J27" s="49"/>
      <c r="K27" s="48">
        <v>597</v>
      </c>
      <c r="L27" s="49"/>
      <c r="M27" s="48">
        <v>602</v>
      </c>
      <c r="N27" s="49"/>
      <c r="O27" s="48">
        <v>606</v>
      </c>
      <c r="P27" s="49"/>
      <c r="Q27" s="48">
        <v>607</v>
      </c>
      <c r="R27" s="49"/>
      <c r="S27" s="48">
        <v>610</v>
      </c>
      <c r="T27" s="49"/>
      <c r="U27" s="48">
        <v>612</v>
      </c>
      <c r="V27" s="48"/>
      <c r="W27" s="49">
        <v>592</v>
      </c>
      <c r="X27" s="50"/>
      <c r="Y27" s="48">
        <v>606</v>
      </c>
      <c r="Z27" s="49"/>
      <c r="AA27" s="48">
        <v>613</v>
      </c>
      <c r="AB27" s="50"/>
      <c r="AC27" s="976"/>
      <c r="AD27" s="418"/>
      <c r="AE27" s="418"/>
      <c r="AF27" s="418"/>
      <c r="AG27" s="418"/>
      <c r="AH27" s="418"/>
      <c r="AI27" s="418"/>
      <c r="AJ27" s="418"/>
      <c r="AK27" s="418"/>
      <c r="AL27" s="418"/>
      <c r="AM27" s="418"/>
      <c r="AN27" s="418"/>
      <c r="AO27" s="418"/>
      <c r="AP27" s="418"/>
      <c r="AQ27" s="418"/>
      <c r="AR27" s="418"/>
      <c r="AS27" s="423"/>
      <c r="AT27" s="418"/>
      <c r="AU27" s="418"/>
      <c r="AV27" s="418"/>
      <c r="AW27" s="418"/>
      <c r="AX27" s="418"/>
      <c r="AY27" s="189"/>
      <c r="AZ27" s="189"/>
      <c r="BA27" s="189"/>
      <c r="BB27" s="189"/>
      <c r="BC27" s="189"/>
      <c r="BD27" s="189"/>
      <c r="BE27" s="189"/>
      <c r="BF27" s="189"/>
      <c r="BG27" s="189"/>
      <c r="BH27" s="189"/>
      <c r="BI27" s="189"/>
      <c r="BJ27" s="189"/>
      <c r="BK27" s="189"/>
      <c r="BL27" s="189"/>
      <c r="BM27" s="189"/>
      <c r="BN27" s="189"/>
      <c r="BO27" s="189"/>
      <c r="BP27" s="189"/>
      <c r="BQ27" s="189"/>
      <c r="BR27" s="189"/>
      <c r="BS27" s="189"/>
      <c r="BT27" s="189"/>
      <c r="BU27" s="189"/>
      <c r="BV27" s="189"/>
    </row>
    <row r="28" spans="2:74" ht="10.5" customHeight="1">
      <c r="B28" s="1165"/>
      <c r="C28" s="1246" t="s">
        <v>506</v>
      </c>
      <c r="D28" s="1248"/>
      <c r="E28" s="49">
        <v>593</v>
      </c>
      <c r="F28" s="49"/>
      <c r="G28" s="48">
        <v>595</v>
      </c>
      <c r="H28" s="49"/>
      <c r="I28" s="48">
        <v>598</v>
      </c>
      <c r="J28" s="49"/>
      <c r="K28" s="48">
        <v>602</v>
      </c>
      <c r="L28" s="49"/>
      <c r="M28" s="48">
        <v>607</v>
      </c>
      <c r="N28" s="49"/>
      <c r="O28" s="48">
        <v>611</v>
      </c>
      <c r="P28" s="49"/>
      <c r="Q28" s="48">
        <v>612</v>
      </c>
      <c r="R28" s="49"/>
      <c r="S28" s="48">
        <v>615</v>
      </c>
      <c r="T28" s="49"/>
      <c r="U28" s="48">
        <v>617</v>
      </c>
      <c r="V28" s="48"/>
      <c r="W28" s="49">
        <v>597</v>
      </c>
      <c r="X28" s="50"/>
      <c r="Y28" s="48">
        <v>611</v>
      </c>
      <c r="Z28" s="49"/>
      <c r="AA28" s="48">
        <v>618</v>
      </c>
      <c r="AB28" s="50"/>
      <c r="AC28" s="976"/>
      <c r="AD28" s="483"/>
      <c r="AE28" s="418"/>
      <c r="AF28" s="418"/>
      <c r="AG28" s="418"/>
      <c r="AH28" s="418"/>
      <c r="AI28" s="418"/>
      <c r="AJ28" s="418"/>
      <c r="AK28" s="418"/>
      <c r="AL28" s="418"/>
      <c r="AM28" s="418"/>
      <c r="AN28" s="418"/>
      <c r="AO28" s="418"/>
      <c r="AP28" s="418"/>
      <c r="AQ28" s="418"/>
      <c r="AR28" s="418"/>
      <c r="AS28" s="423"/>
      <c r="AT28" s="418"/>
      <c r="AU28" s="418"/>
      <c r="AV28" s="418"/>
      <c r="AW28" s="418"/>
      <c r="AX28" s="418"/>
      <c r="AY28" s="189"/>
      <c r="AZ28" s="189"/>
      <c r="BA28" s="189"/>
      <c r="BB28" s="189"/>
      <c r="BC28" s="189"/>
      <c r="BD28" s="189"/>
      <c r="BE28" s="189"/>
      <c r="BF28" s="189"/>
      <c r="BG28" s="189"/>
      <c r="BH28" s="189"/>
      <c r="BI28" s="189"/>
      <c r="BJ28" s="189"/>
      <c r="BK28" s="189"/>
      <c r="BL28" s="189"/>
      <c r="BM28" s="189"/>
      <c r="BN28" s="189"/>
      <c r="BO28" s="189"/>
      <c r="BP28" s="189"/>
      <c r="BQ28" s="189"/>
      <c r="BR28" s="189"/>
      <c r="BS28" s="189"/>
      <c r="BT28" s="189"/>
      <c r="BU28" s="189"/>
      <c r="BV28" s="189"/>
    </row>
    <row r="29" spans="2:74" ht="5.0999999999999996" customHeight="1">
      <c r="B29" s="1165"/>
      <c r="C29" s="1165"/>
      <c r="D29" s="1165"/>
      <c r="E29" s="282"/>
      <c r="F29" s="1025"/>
      <c r="G29" s="1025"/>
      <c r="H29" s="927"/>
      <c r="I29" s="927"/>
      <c r="J29" s="797"/>
      <c r="K29" s="797"/>
      <c r="L29" s="797"/>
      <c r="M29" s="797"/>
      <c r="N29" s="797"/>
      <c r="O29" s="797"/>
      <c r="P29" s="797"/>
      <c r="Q29" s="797"/>
      <c r="R29" s="797"/>
      <c r="S29" s="3"/>
      <c r="T29" s="797"/>
      <c r="U29" s="3"/>
      <c r="V29" s="3"/>
      <c r="W29" s="1025"/>
      <c r="X29" s="3"/>
      <c r="Y29" s="3"/>
      <c r="Z29" s="797"/>
      <c r="AA29" s="3"/>
      <c r="AB29" s="3"/>
      <c r="AC29" s="968"/>
      <c r="AD29" s="418"/>
      <c r="AE29" s="418"/>
      <c r="AF29" s="418"/>
      <c r="AG29" s="418"/>
      <c r="AH29" s="418"/>
      <c r="AI29" s="418"/>
      <c r="AJ29" s="418"/>
      <c r="AK29" s="418"/>
      <c r="AL29" s="418"/>
      <c r="AM29" s="418"/>
      <c r="AN29" s="418"/>
      <c r="AO29" s="418"/>
      <c r="AP29" s="418"/>
      <c r="AQ29" s="418"/>
      <c r="AR29" s="418"/>
      <c r="AS29" s="263"/>
      <c r="AT29" s="418"/>
      <c r="AU29" s="418"/>
      <c r="AV29" s="418"/>
      <c r="AW29" s="418"/>
      <c r="AX29" s="418"/>
      <c r="AY29" s="189"/>
      <c r="AZ29" s="189"/>
      <c r="BA29" s="189"/>
      <c r="BB29" s="189"/>
      <c r="BC29" s="189"/>
      <c r="BD29" s="189"/>
      <c r="BE29" s="189"/>
      <c r="BF29" s="189"/>
      <c r="BG29" s="189"/>
      <c r="BH29" s="189"/>
      <c r="BI29" s="189"/>
      <c r="BJ29" s="189"/>
      <c r="BK29" s="189"/>
      <c r="BL29" s="189"/>
      <c r="BM29" s="189"/>
      <c r="BN29" s="189"/>
      <c r="BO29" s="189"/>
      <c r="BP29" s="189"/>
      <c r="BQ29" s="189"/>
      <c r="BR29" s="189"/>
      <c r="BS29" s="189"/>
      <c r="BT29" s="189"/>
      <c r="BU29" s="189"/>
      <c r="BV29" s="189"/>
    </row>
    <row r="30" spans="2:74" ht="9.9499999999999993" customHeight="1">
      <c r="B30" s="1246" t="s">
        <v>48</v>
      </c>
      <c r="C30" s="1246"/>
      <c r="D30" s="1246"/>
      <c r="E30" s="850">
        <v>0.55000000000000004</v>
      </c>
      <c r="F30" s="146"/>
      <c r="G30" s="57">
        <v>0.52500000000000002</v>
      </c>
      <c r="H30" s="146"/>
      <c r="I30" s="57">
        <v>0.52500000000000002</v>
      </c>
      <c r="J30" s="146"/>
      <c r="K30" s="38">
        <v>0.5</v>
      </c>
      <c r="L30" s="850"/>
      <c r="M30" s="38">
        <v>0.5</v>
      </c>
      <c r="N30" s="146"/>
      <c r="O30" s="57">
        <v>0.47499999999999998</v>
      </c>
      <c r="P30" s="146"/>
      <c r="Q30" s="57">
        <v>0.47499999999999998</v>
      </c>
      <c r="R30" s="146"/>
      <c r="S30" s="57">
        <v>0.45500000000000002</v>
      </c>
      <c r="T30" s="146"/>
      <c r="U30" s="57">
        <v>0.45500000000000002</v>
      </c>
      <c r="V30" s="57"/>
      <c r="W30" s="850">
        <v>2.1</v>
      </c>
      <c r="X30" s="39"/>
      <c r="Y30" s="57">
        <v>1.905</v>
      </c>
      <c r="Z30" s="56"/>
      <c r="AA30" s="57">
        <v>1.7449999999999999</v>
      </c>
      <c r="AB30" s="278"/>
      <c r="AC30" s="977"/>
      <c r="AD30" s="978"/>
      <c r="AE30" s="418"/>
      <c r="AF30" s="485"/>
      <c r="AG30" s="418"/>
      <c r="AH30" s="484"/>
      <c r="AI30" s="418"/>
      <c r="AJ30" s="418"/>
      <c r="AK30" s="418"/>
      <c r="AL30" s="418"/>
      <c r="AM30" s="418"/>
      <c r="AN30" s="418"/>
      <c r="AO30" s="418"/>
      <c r="AP30" s="418"/>
      <c r="AQ30" s="418"/>
      <c r="AR30" s="418"/>
      <c r="AS30" s="145"/>
      <c r="AT30" s="418"/>
      <c r="AU30" s="418"/>
      <c r="AV30" s="418"/>
      <c r="AW30" s="418"/>
      <c r="AX30" s="418"/>
      <c r="AY30" s="189"/>
      <c r="AZ30" s="189"/>
      <c r="BA30" s="189"/>
      <c r="BB30" s="189"/>
      <c r="BC30" s="189"/>
      <c r="BD30" s="189"/>
      <c r="BE30" s="189"/>
      <c r="BF30" s="189"/>
      <c r="BG30" s="189"/>
      <c r="BH30" s="189"/>
      <c r="BI30" s="189"/>
      <c r="BJ30" s="189"/>
      <c r="BK30" s="189"/>
      <c r="BL30" s="189"/>
      <c r="BM30" s="189"/>
      <c r="BN30" s="189"/>
      <c r="BO30" s="189"/>
      <c r="BP30" s="189"/>
      <c r="BQ30" s="189"/>
      <c r="BR30" s="189"/>
      <c r="BS30" s="189"/>
      <c r="BT30" s="189"/>
      <c r="BU30" s="189"/>
      <c r="BV30" s="189"/>
    </row>
    <row r="31" spans="2:74">
      <c r="B31" s="1244" t="s">
        <v>539</v>
      </c>
      <c r="C31" s="1245"/>
      <c r="D31" s="1245"/>
      <c r="L31" s="795"/>
      <c r="M31" s="795"/>
      <c r="N31" s="795"/>
      <c r="O31" s="795"/>
      <c r="P31" s="795"/>
      <c r="Q31" s="795"/>
      <c r="R31" s="795"/>
      <c r="S31" s="795"/>
      <c r="T31" s="795"/>
      <c r="U31" s="795"/>
      <c r="X31" s="798"/>
      <c r="Y31" s="1026"/>
      <c r="Z31" s="798"/>
      <c r="AA31" s="798"/>
      <c r="AB31" s="798"/>
      <c r="AC31" s="968"/>
      <c r="AD31" s="418"/>
      <c r="AE31" s="418"/>
      <c r="AF31" s="418"/>
      <c r="AG31" s="418"/>
      <c r="AH31" s="418"/>
      <c r="AI31" s="418"/>
      <c r="AJ31" s="418"/>
      <c r="AK31" s="418"/>
      <c r="AL31" s="418"/>
      <c r="AM31" s="418"/>
      <c r="AN31" s="418"/>
      <c r="AO31" s="418"/>
      <c r="AP31" s="418"/>
      <c r="AQ31" s="418"/>
      <c r="AR31" s="418"/>
      <c r="AS31" s="189"/>
      <c r="AT31" s="418"/>
      <c r="AU31" s="418"/>
      <c r="AV31" s="418"/>
      <c r="AW31" s="418"/>
      <c r="AX31" s="418"/>
      <c r="AY31" s="189"/>
      <c r="AZ31" s="189"/>
      <c r="BA31" s="189"/>
      <c r="BB31" s="189"/>
      <c r="BC31" s="189"/>
      <c r="BD31" s="189"/>
      <c r="BE31" s="189"/>
      <c r="BF31" s="189"/>
      <c r="BG31" s="189"/>
      <c r="BH31" s="189"/>
      <c r="BI31" s="189"/>
      <c r="BJ31" s="189"/>
      <c r="BK31" s="189"/>
      <c r="BL31" s="189"/>
      <c r="BM31" s="189"/>
      <c r="BN31" s="189"/>
      <c r="BO31" s="189"/>
      <c r="BP31" s="189"/>
      <c r="BQ31" s="189"/>
      <c r="BR31" s="189"/>
      <c r="BS31" s="189"/>
      <c r="BT31" s="189"/>
      <c r="BU31" s="189"/>
      <c r="BV31" s="189"/>
    </row>
    <row r="32" spans="2:74">
      <c r="C32" s="1202" t="s">
        <v>21</v>
      </c>
      <c r="D32" s="1202"/>
      <c r="E32" s="71">
        <v>0.45</v>
      </c>
      <c r="F32" s="71"/>
      <c r="G32" s="7">
        <v>0.46</v>
      </c>
      <c r="H32" s="71"/>
      <c r="I32" s="7">
        <v>0.53</v>
      </c>
      <c r="J32" s="71"/>
      <c r="K32" s="7">
        <v>0.48</v>
      </c>
      <c r="L32" s="71"/>
      <c r="M32" s="7">
        <v>0.52</v>
      </c>
      <c r="N32" s="71"/>
      <c r="O32" s="7">
        <v>0.51</v>
      </c>
      <c r="P32" s="71"/>
      <c r="Q32" s="7">
        <v>0.41</v>
      </c>
      <c r="R32" s="332"/>
      <c r="S32" s="7">
        <v>0.42</v>
      </c>
      <c r="T32" s="332"/>
      <c r="U32" s="377" t="s">
        <v>507</v>
      </c>
      <c r="V32" s="7"/>
      <c r="W32" s="71">
        <v>0.48</v>
      </c>
      <c r="X32" s="3"/>
      <c r="Y32" s="7">
        <v>0.46</v>
      </c>
      <c r="Z32" s="16"/>
      <c r="AA32" s="7">
        <v>0.49</v>
      </c>
      <c r="AB32" s="8"/>
      <c r="AC32" s="968"/>
      <c r="AD32" s="418"/>
      <c r="AE32" s="418"/>
      <c r="AF32" s="418"/>
      <c r="AG32" s="418"/>
      <c r="AH32" s="418"/>
      <c r="AI32" s="418"/>
      <c r="AJ32" s="418"/>
      <c r="AK32" s="418"/>
      <c r="AL32" s="418"/>
      <c r="AM32" s="418"/>
      <c r="AN32" s="418"/>
      <c r="AO32" s="418"/>
      <c r="AP32" s="418"/>
      <c r="AQ32" s="418"/>
      <c r="AR32" s="418"/>
      <c r="AS32" s="263"/>
      <c r="AT32" s="418"/>
      <c r="AU32" s="418"/>
      <c r="AV32" s="418"/>
      <c r="AW32" s="418"/>
      <c r="AX32" s="418"/>
      <c r="AY32" s="189"/>
      <c r="AZ32" s="189"/>
      <c r="BA32" s="189"/>
      <c r="BB32" s="189"/>
      <c r="BC32" s="189"/>
      <c r="BD32" s="189"/>
      <c r="BE32" s="189"/>
      <c r="BF32" s="189"/>
      <c r="BG32" s="189"/>
      <c r="BH32" s="189"/>
      <c r="BI32" s="189"/>
      <c r="BJ32" s="189"/>
      <c r="BK32" s="189"/>
      <c r="BL32" s="189"/>
      <c r="BM32" s="189"/>
      <c r="BN32" s="189"/>
      <c r="BO32" s="189"/>
      <c r="BP32" s="189"/>
      <c r="BQ32" s="189"/>
      <c r="BR32" s="189"/>
      <c r="BS32" s="189"/>
      <c r="BT32" s="189"/>
      <c r="BU32" s="189"/>
      <c r="BV32" s="189"/>
    </row>
    <row r="33" spans="2:74" ht="9.75" customHeight="1">
      <c r="C33" s="282" t="s">
        <v>23</v>
      </c>
      <c r="D33" s="282"/>
      <c r="E33" s="16">
        <v>0.41</v>
      </c>
      <c r="F33" s="16"/>
      <c r="G33" s="7">
        <v>0.38</v>
      </c>
      <c r="H33" s="16"/>
      <c r="I33" s="7">
        <v>0.42</v>
      </c>
      <c r="J33" s="16"/>
      <c r="K33" s="7">
        <v>0.42</v>
      </c>
      <c r="L33" s="16"/>
      <c r="M33" s="7">
        <v>0.42</v>
      </c>
      <c r="N33" s="16"/>
      <c r="O33" s="7">
        <v>0.4</v>
      </c>
      <c r="P33" s="16"/>
      <c r="Q33" s="7">
        <v>0.4</v>
      </c>
      <c r="R33" s="16"/>
      <c r="S33" s="7">
        <v>0.36</v>
      </c>
      <c r="T33" s="16"/>
      <c r="U33" s="7">
        <v>0.43</v>
      </c>
      <c r="V33" s="7"/>
      <c r="W33" s="16">
        <v>0.41</v>
      </c>
      <c r="X33" s="3"/>
      <c r="Y33" s="7">
        <v>0.39</v>
      </c>
      <c r="Z33" s="16"/>
      <c r="AA33" s="7">
        <v>0.42</v>
      </c>
      <c r="AB33" s="8"/>
      <c r="AC33" s="968"/>
      <c r="AD33" s="486"/>
      <c r="AE33" s="418"/>
      <c r="AF33" s="418"/>
      <c r="AG33" s="418"/>
      <c r="AH33" s="418"/>
      <c r="AI33" s="418"/>
      <c r="AJ33" s="418"/>
      <c r="AK33" s="418"/>
      <c r="AL33" s="418"/>
      <c r="AM33" s="418"/>
      <c r="AN33" s="418"/>
      <c r="AO33" s="418"/>
      <c r="AP33" s="418"/>
      <c r="AQ33" s="418"/>
      <c r="AR33" s="418"/>
      <c r="AS33" s="263"/>
      <c r="AT33" s="418"/>
      <c r="AU33" s="418"/>
      <c r="AV33" s="418"/>
      <c r="AW33" s="418"/>
      <c r="AX33" s="418"/>
      <c r="AY33" s="189"/>
      <c r="AZ33" s="189"/>
      <c r="BA33" s="189"/>
      <c r="BB33" s="189"/>
      <c r="BC33" s="189"/>
      <c r="BD33" s="189"/>
      <c r="BE33" s="189"/>
      <c r="BF33" s="189"/>
      <c r="BG33" s="189"/>
      <c r="BH33" s="189"/>
      <c r="BI33" s="189"/>
      <c r="BJ33" s="189"/>
      <c r="BK33" s="189"/>
      <c r="BL33" s="189"/>
      <c r="BM33" s="189"/>
      <c r="BN33" s="189"/>
      <c r="BO33" s="189"/>
      <c r="BP33" s="189"/>
      <c r="BQ33" s="189"/>
      <c r="BR33" s="189"/>
      <c r="BS33" s="189"/>
      <c r="BT33" s="189"/>
      <c r="BU33" s="189"/>
      <c r="BV33" s="189"/>
    </row>
    <row r="34" spans="2:74" ht="5.0999999999999996" customHeight="1">
      <c r="B34" s="282"/>
      <c r="C34" s="282"/>
      <c r="D34" s="282"/>
      <c r="E34" s="3"/>
      <c r="F34" s="3"/>
      <c r="G34" s="3"/>
      <c r="H34" s="3"/>
      <c r="I34" s="3"/>
      <c r="J34" s="3"/>
      <c r="K34" s="3"/>
      <c r="L34" s="3"/>
      <c r="M34" s="3"/>
      <c r="N34" s="3"/>
      <c r="O34" s="3"/>
      <c r="P34" s="3"/>
      <c r="Q34" s="3"/>
      <c r="R34" s="3"/>
      <c r="S34" s="3"/>
      <c r="T34" s="3"/>
      <c r="U34" s="3"/>
      <c r="V34" s="3"/>
      <c r="W34" s="3"/>
      <c r="X34" s="3"/>
      <c r="Y34" s="3"/>
      <c r="Z34" s="3"/>
      <c r="AA34" s="3"/>
      <c r="AB34" s="3"/>
      <c r="AD34" s="418"/>
      <c r="AE34" s="418"/>
      <c r="AF34" s="418"/>
      <c r="AG34" s="418"/>
      <c r="AH34" s="418"/>
      <c r="AI34" s="418"/>
      <c r="AJ34" s="418"/>
      <c r="AK34" s="418"/>
      <c r="AL34" s="418"/>
      <c r="AM34" s="418"/>
      <c r="AN34" s="418"/>
      <c r="AO34" s="418"/>
      <c r="AP34" s="418"/>
      <c r="AQ34" s="418"/>
      <c r="AR34" s="418"/>
      <c r="AS34" s="263"/>
      <c r="AT34" s="418"/>
      <c r="AU34" s="418"/>
      <c r="AV34" s="418"/>
      <c r="AW34" s="418"/>
      <c r="AX34" s="418"/>
      <c r="AY34" s="189"/>
      <c r="AZ34" s="189"/>
      <c r="BA34" s="189"/>
      <c r="BB34" s="189"/>
      <c r="BC34" s="189"/>
      <c r="BD34" s="189"/>
      <c r="BE34" s="189"/>
      <c r="BF34" s="189"/>
      <c r="BG34" s="189"/>
      <c r="BH34" s="189"/>
      <c r="BI34" s="189"/>
      <c r="BJ34" s="189"/>
      <c r="BK34" s="189"/>
      <c r="BL34" s="189"/>
      <c r="BM34" s="189"/>
      <c r="BN34" s="189"/>
      <c r="BO34" s="189"/>
      <c r="BP34" s="189"/>
      <c r="BQ34" s="189"/>
      <c r="BR34" s="189"/>
      <c r="BS34" s="189"/>
      <c r="BT34" s="189"/>
      <c r="BU34" s="189"/>
      <c r="BV34" s="189"/>
    </row>
    <row r="35" spans="2:74">
      <c r="B35" s="1241" t="s">
        <v>540</v>
      </c>
      <c r="C35" s="1242"/>
      <c r="D35" s="1242"/>
      <c r="E35" s="107">
        <v>3.6999999999999998E-2</v>
      </c>
      <c r="F35" s="107"/>
      <c r="G35" s="109">
        <v>3.7999999999999999E-2</v>
      </c>
      <c r="H35" s="107"/>
      <c r="I35" s="109">
        <v>3.9E-2</v>
      </c>
      <c r="J35" s="107"/>
      <c r="K35" s="109">
        <v>4.1000000000000002E-2</v>
      </c>
      <c r="L35" s="107"/>
      <c r="M35" s="109">
        <v>4.2000000000000003E-2</v>
      </c>
      <c r="N35" s="107"/>
      <c r="O35" s="109">
        <v>3.5999999999999997E-2</v>
      </c>
      <c r="P35" s="107"/>
      <c r="Q35" s="109">
        <v>3.5999999999999997E-2</v>
      </c>
      <c r="R35" s="107"/>
      <c r="S35" s="109">
        <v>3.4000000000000002E-2</v>
      </c>
      <c r="T35" s="107"/>
      <c r="U35" s="109">
        <v>3.5999999999999997E-2</v>
      </c>
      <c r="V35" s="109"/>
      <c r="W35" s="107">
        <v>3.9E-2</v>
      </c>
      <c r="X35" s="110"/>
      <c r="Y35" s="109">
        <v>3.6999999999999998E-2</v>
      </c>
      <c r="Z35" s="107"/>
      <c r="AA35" s="109">
        <v>3.5999999999999997E-2</v>
      </c>
      <c r="AB35" s="110"/>
      <c r="AD35" s="418"/>
      <c r="AE35" s="418"/>
      <c r="AF35" s="418"/>
      <c r="AG35" s="418"/>
      <c r="AH35" s="418"/>
      <c r="AI35" s="418"/>
      <c r="AJ35" s="418"/>
      <c r="AK35" s="418"/>
      <c r="AL35" s="418"/>
      <c r="AM35" s="418"/>
      <c r="AN35" s="418"/>
      <c r="AO35" s="418"/>
      <c r="AP35" s="418"/>
      <c r="AQ35" s="418"/>
      <c r="AR35" s="418"/>
      <c r="AS35" s="424"/>
      <c r="AT35" s="418"/>
      <c r="AU35" s="418"/>
      <c r="AV35" s="418"/>
      <c r="AW35" s="418"/>
      <c r="AX35" s="418"/>
      <c r="AY35" s="189"/>
      <c r="AZ35" s="189"/>
      <c r="BA35" s="189"/>
      <c r="BB35" s="189"/>
      <c r="BC35" s="189"/>
      <c r="BD35" s="189"/>
      <c r="BE35" s="189"/>
      <c r="BF35" s="189"/>
      <c r="BG35" s="189"/>
      <c r="BH35" s="189"/>
      <c r="BI35" s="189"/>
      <c r="BJ35" s="189"/>
      <c r="BK35" s="189"/>
      <c r="BL35" s="189"/>
      <c r="BM35" s="189"/>
      <c r="BN35" s="189"/>
      <c r="BO35" s="189"/>
      <c r="BP35" s="189"/>
      <c r="BQ35" s="189"/>
      <c r="BR35" s="189"/>
      <c r="BS35" s="189"/>
      <c r="BT35" s="189"/>
      <c r="BU35" s="189"/>
      <c r="BV35" s="189"/>
    </row>
    <row r="36" spans="2:74" ht="5.0999999999999996" customHeight="1">
      <c r="B36" s="282"/>
      <c r="C36" s="282"/>
      <c r="D36" s="282"/>
      <c r="E36" s="197"/>
      <c r="F36" s="197"/>
      <c r="G36" s="851"/>
      <c r="H36" s="197"/>
      <c r="I36" s="851"/>
      <c r="J36" s="197"/>
      <c r="K36" s="851"/>
      <c r="L36" s="851"/>
      <c r="M36" s="851"/>
      <c r="N36" s="851"/>
      <c r="O36" s="851"/>
      <c r="P36" s="851"/>
      <c r="Q36" s="851"/>
      <c r="R36" s="851"/>
      <c r="S36" s="3"/>
      <c r="T36" s="851"/>
      <c r="U36" s="3"/>
      <c r="V36" s="3"/>
      <c r="W36" s="197"/>
      <c r="X36" s="851"/>
      <c r="Y36" s="851"/>
      <c r="Z36" s="851"/>
      <c r="AA36" s="851"/>
      <c r="AB36" s="851"/>
      <c r="AD36" s="418"/>
      <c r="AE36" s="418"/>
      <c r="AF36" s="418"/>
      <c r="AG36" s="418"/>
      <c r="AH36" s="418"/>
      <c r="AI36" s="418"/>
      <c r="AJ36" s="418"/>
      <c r="AK36" s="418"/>
      <c r="AL36" s="418"/>
      <c r="AM36" s="418"/>
      <c r="AN36" s="418"/>
      <c r="AO36" s="418"/>
      <c r="AP36" s="418"/>
      <c r="AQ36" s="418"/>
      <c r="AR36" s="418"/>
      <c r="AS36" s="331"/>
      <c r="AT36" s="418"/>
      <c r="AU36" s="418"/>
      <c r="AV36" s="418"/>
      <c r="AW36" s="418"/>
      <c r="AX36" s="418"/>
      <c r="AY36" s="189"/>
      <c r="AZ36" s="189"/>
      <c r="BA36" s="189"/>
      <c r="BB36" s="189"/>
      <c r="BC36" s="189"/>
      <c r="BD36" s="189"/>
      <c r="BE36" s="189"/>
      <c r="BF36" s="189"/>
      <c r="BG36" s="189"/>
      <c r="BH36" s="189"/>
      <c r="BI36" s="189"/>
      <c r="BJ36" s="189"/>
      <c r="BK36" s="189"/>
      <c r="BL36" s="189"/>
      <c r="BM36" s="189"/>
      <c r="BN36" s="189"/>
      <c r="BO36" s="189"/>
      <c r="BP36" s="189"/>
      <c r="BQ36" s="189"/>
      <c r="BR36" s="189"/>
      <c r="BS36" s="189"/>
      <c r="BT36" s="189"/>
      <c r="BU36" s="189"/>
      <c r="BV36" s="189"/>
    </row>
    <row r="37" spans="2:74" ht="13.5" customHeight="1">
      <c r="B37" s="1202" t="s">
        <v>541</v>
      </c>
      <c r="C37" s="1206"/>
      <c r="D37" s="1202"/>
      <c r="E37" s="3"/>
      <c r="F37" s="3"/>
      <c r="G37" s="3"/>
      <c r="H37" s="3"/>
      <c r="I37" s="3"/>
      <c r="J37" s="3"/>
      <c r="K37" s="3"/>
      <c r="L37" s="3"/>
      <c r="M37" s="3"/>
      <c r="N37" s="3"/>
      <c r="O37" s="3"/>
      <c r="P37" s="3"/>
      <c r="Q37" s="3"/>
      <c r="R37" s="3"/>
      <c r="S37" s="795"/>
      <c r="T37" s="3"/>
      <c r="U37" s="795"/>
      <c r="W37" s="3"/>
      <c r="X37" s="3"/>
      <c r="Y37" s="3"/>
      <c r="Z37" s="3"/>
      <c r="AA37" s="3"/>
      <c r="AB37" s="3"/>
      <c r="AD37" s="418"/>
      <c r="AE37" s="418"/>
      <c r="AF37" s="418"/>
      <c r="AG37" s="418"/>
      <c r="AH37" s="418"/>
      <c r="AI37" s="418"/>
      <c r="AJ37" s="418"/>
      <c r="AK37" s="418"/>
      <c r="AL37" s="418"/>
      <c r="AM37" s="418"/>
      <c r="AN37" s="418"/>
      <c r="AO37" s="418"/>
      <c r="AP37" s="418"/>
      <c r="AQ37" s="418"/>
      <c r="AR37" s="418"/>
      <c r="AS37" s="263"/>
      <c r="AT37" s="418"/>
      <c r="AU37" s="418"/>
      <c r="AV37" s="418"/>
      <c r="AW37" s="418"/>
      <c r="AX37" s="418"/>
      <c r="AY37" s="189"/>
      <c r="AZ37" s="189"/>
      <c r="BA37" s="189"/>
      <c r="BB37" s="189"/>
      <c r="BC37" s="189"/>
      <c r="BD37" s="189"/>
      <c r="BE37" s="189"/>
      <c r="BF37" s="189"/>
      <c r="BG37" s="189"/>
      <c r="BH37" s="189"/>
      <c r="BI37" s="189"/>
      <c r="BJ37" s="189"/>
      <c r="BK37" s="189"/>
      <c r="BL37" s="189"/>
      <c r="BM37" s="189"/>
      <c r="BN37" s="189"/>
      <c r="BO37" s="189"/>
      <c r="BP37" s="189"/>
      <c r="BQ37" s="189"/>
      <c r="BR37" s="189"/>
      <c r="BS37" s="189"/>
      <c r="BT37" s="189"/>
      <c r="BU37" s="189"/>
      <c r="BV37" s="189"/>
    </row>
    <row r="38" spans="2:74" ht="9.9499999999999993" customHeight="1">
      <c r="B38" s="282"/>
      <c r="C38" s="1202" t="s">
        <v>49</v>
      </c>
      <c r="D38" s="1202"/>
      <c r="E38" s="62">
        <v>180229</v>
      </c>
      <c r="F38" s="62"/>
      <c r="G38" s="26">
        <v>180206</v>
      </c>
      <c r="H38" s="62"/>
      <c r="I38" s="26">
        <v>174325</v>
      </c>
      <c r="J38" s="62"/>
      <c r="K38" s="26">
        <v>172348</v>
      </c>
      <c r="L38" s="24"/>
      <c r="M38" s="26">
        <v>168765</v>
      </c>
      <c r="N38" s="24"/>
      <c r="O38" s="26">
        <v>162439</v>
      </c>
      <c r="P38" s="24"/>
      <c r="Q38" s="26">
        <v>164709</v>
      </c>
      <c r="R38" s="24"/>
      <c r="S38" s="26">
        <v>163499</v>
      </c>
      <c r="T38" s="24"/>
      <c r="U38" s="26">
        <v>162720</v>
      </c>
      <c r="V38" s="26"/>
      <c r="W38" s="62">
        <v>180229</v>
      </c>
      <c r="X38" s="3"/>
      <c r="Y38" s="26">
        <v>168765</v>
      </c>
      <c r="Z38" s="24"/>
      <c r="AA38" s="26">
        <v>162720</v>
      </c>
      <c r="AB38" s="27"/>
      <c r="AD38" s="418"/>
      <c r="AE38" s="418"/>
      <c r="AF38" s="418"/>
      <c r="AG38" s="418"/>
      <c r="AH38" s="418"/>
      <c r="AI38" s="418"/>
      <c r="AJ38" s="418"/>
      <c r="AK38" s="418"/>
      <c r="AL38" s="418"/>
      <c r="AM38" s="418"/>
      <c r="AN38" s="418"/>
      <c r="AO38" s="418"/>
      <c r="AP38" s="418"/>
      <c r="AQ38" s="418"/>
      <c r="AR38" s="418"/>
      <c r="AS38" s="263"/>
      <c r="AT38" s="418"/>
      <c r="AU38" s="418"/>
      <c r="AV38" s="418"/>
      <c r="AW38" s="418"/>
      <c r="AX38" s="418"/>
      <c r="AY38" s="189"/>
      <c r="AZ38" s="189"/>
      <c r="BA38" s="189"/>
      <c r="BB38" s="189"/>
      <c r="BC38" s="189"/>
      <c r="BD38" s="189"/>
      <c r="BE38" s="189"/>
      <c r="BF38" s="189"/>
      <c r="BG38" s="189"/>
      <c r="BH38" s="189"/>
      <c r="BI38" s="189"/>
      <c r="BJ38" s="189"/>
      <c r="BK38" s="189"/>
      <c r="BL38" s="189"/>
      <c r="BM38" s="189"/>
      <c r="BN38" s="189"/>
      <c r="BO38" s="189"/>
      <c r="BP38" s="189"/>
      <c r="BQ38" s="189"/>
      <c r="BR38" s="189"/>
      <c r="BS38" s="189"/>
      <c r="BT38" s="189"/>
      <c r="BU38" s="189"/>
      <c r="BV38" s="189"/>
    </row>
    <row r="39" spans="2:74" ht="9.9499999999999993" customHeight="1">
      <c r="B39" s="282"/>
      <c r="C39" s="1202" t="s">
        <v>50</v>
      </c>
      <c r="D39" s="1202"/>
      <c r="E39" s="62">
        <v>116973</v>
      </c>
      <c r="F39" s="62"/>
      <c r="G39" s="29">
        <v>112806</v>
      </c>
      <c r="H39" s="62"/>
      <c r="I39" s="29">
        <v>111684</v>
      </c>
      <c r="J39" s="62"/>
      <c r="K39" s="29">
        <v>110011</v>
      </c>
      <c r="L39" s="69"/>
      <c r="M39" s="29">
        <v>103062</v>
      </c>
      <c r="N39" s="69"/>
      <c r="O39" s="29">
        <v>108298</v>
      </c>
      <c r="P39" s="69"/>
      <c r="Q39" s="29">
        <v>108692</v>
      </c>
      <c r="R39" s="69"/>
      <c r="S39" s="29">
        <v>106221</v>
      </c>
      <c r="T39" s="69"/>
      <c r="U39" s="29">
        <v>106392</v>
      </c>
      <c r="V39" s="74"/>
      <c r="W39" s="62">
        <v>116973</v>
      </c>
      <c r="X39" s="3"/>
      <c r="Y39" s="26">
        <v>103062</v>
      </c>
      <c r="Z39" s="69"/>
      <c r="AA39" s="26">
        <v>106392</v>
      </c>
      <c r="AB39" s="27"/>
      <c r="AD39" s="418"/>
      <c r="AE39" s="418"/>
      <c r="AF39" s="418"/>
      <c r="AG39" s="418"/>
      <c r="AH39" s="418"/>
      <c r="AI39" s="418"/>
      <c r="AJ39" s="418"/>
      <c r="AK39" s="418"/>
      <c r="AL39" s="418"/>
      <c r="AM39" s="418"/>
      <c r="AN39" s="418"/>
      <c r="AO39" s="418"/>
      <c r="AP39" s="418"/>
      <c r="AQ39" s="418"/>
      <c r="AR39" s="418"/>
      <c r="AS39" s="263"/>
      <c r="AT39" s="418"/>
      <c r="AU39" s="418"/>
      <c r="AV39" s="418"/>
      <c r="AW39" s="418"/>
      <c r="AX39" s="418"/>
      <c r="AY39" s="189"/>
      <c r="AZ39" s="189"/>
      <c r="BA39" s="189"/>
      <c r="BB39" s="189"/>
      <c r="BC39" s="189"/>
      <c r="BD39" s="189"/>
      <c r="BE39" s="189"/>
      <c r="BF39" s="189"/>
      <c r="BG39" s="189"/>
      <c r="BH39" s="189"/>
      <c r="BI39" s="189"/>
      <c r="BJ39" s="189"/>
      <c r="BK39" s="189"/>
      <c r="BL39" s="189"/>
      <c r="BM39" s="189"/>
      <c r="BN39" s="189"/>
      <c r="BO39" s="189"/>
      <c r="BP39" s="189"/>
      <c r="BQ39" s="189"/>
      <c r="BR39" s="189"/>
      <c r="BS39" s="189"/>
      <c r="BT39" s="189"/>
      <c r="BU39" s="189"/>
      <c r="BV39" s="189"/>
    </row>
    <row r="40" spans="2:74" ht="10.5" customHeight="1">
      <c r="B40" s="1202" t="s">
        <v>109</v>
      </c>
      <c r="C40" s="1206"/>
      <c r="D40" s="1202"/>
      <c r="E40" s="61">
        <v>297202</v>
      </c>
      <c r="F40" s="78"/>
      <c r="G40" s="775">
        <v>293012</v>
      </c>
      <c r="H40" s="78"/>
      <c r="I40" s="775">
        <v>286009</v>
      </c>
      <c r="J40" s="78"/>
      <c r="K40" s="775">
        <v>282359</v>
      </c>
      <c r="L40" s="78"/>
      <c r="M40" s="775">
        <v>271827</v>
      </c>
      <c r="N40" s="78"/>
      <c r="O40" s="775">
        <v>270737</v>
      </c>
      <c r="P40" s="78"/>
      <c r="Q40" s="775">
        <v>273401</v>
      </c>
      <c r="R40" s="78"/>
      <c r="S40" s="775">
        <v>269720</v>
      </c>
      <c r="T40" s="78"/>
      <c r="U40" s="775">
        <v>269112</v>
      </c>
      <c r="V40" s="74"/>
      <c r="W40" s="61">
        <v>297202</v>
      </c>
      <c r="X40" s="3"/>
      <c r="Y40" s="775">
        <v>271827</v>
      </c>
      <c r="Z40" s="78"/>
      <c r="AA40" s="775">
        <v>269112</v>
      </c>
      <c r="AB40" s="27"/>
      <c r="AD40" s="418"/>
      <c r="AE40" s="418"/>
      <c r="AF40" s="418"/>
      <c r="AG40" s="418"/>
      <c r="AH40" s="418"/>
      <c r="AI40" s="418"/>
      <c r="AJ40" s="418"/>
      <c r="AK40" s="418"/>
      <c r="AL40" s="418"/>
      <c r="AM40" s="418"/>
      <c r="AN40" s="418"/>
      <c r="AO40" s="418"/>
      <c r="AP40" s="418"/>
      <c r="AQ40" s="418"/>
      <c r="AR40" s="418"/>
      <c r="AS40" s="263"/>
      <c r="AT40" s="418"/>
      <c r="AU40" s="418"/>
      <c r="AV40" s="418"/>
      <c r="AW40" s="418"/>
      <c r="AX40" s="418"/>
      <c r="AY40" s="189"/>
      <c r="AZ40" s="189"/>
      <c r="BA40" s="189"/>
      <c r="BB40" s="189"/>
      <c r="BC40" s="189"/>
      <c r="BD40" s="189"/>
      <c r="BE40" s="189"/>
      <c r="BF40" s="189"/>
      <c r="BG40" s="189"/>
      <c r="BH40" s="189"/>
      <c r="BI40" s="189"/>
      <c r="BJ40" s="189"/>
      <c r="BK40" s="189"/>
      <c r="BL40" s="189"/>
      <c r="BM40" s="189"/>
      <c r="BN40" s="189"/>
      <c r="BO40" s="189"/>
      <c r="BP40" s="189"/>
      <c r="BQ40" s="189"/>
      <c r="BR40" s="189"/>
      <c r="BS40" s="189"/>
      <c r="BT40" s="189"/>
      <c r="BU40" s="189"/>
      <c r="BV40" s="189"/>
    </row>
    <row r="41" spans="2:74" ht="9.9499999999999993" customHeight="1">
      <c r="B41" s="282"/>
      <c r="C41" s="1246" t="s">
        <v>418</v>
      </c>
      <c r="D41" s="1246"/>
      <c r="E41" s="3"/>
      <c r="F41" s="3"/>
      <c r="G41" s="1025"/>
      <c r="H41" s="3"/>
      <c r="I41" s="927"/>
      <c r="J41" s="3"/>
      <c r="K41" s="797"/>
      <c r="L41" s="3"/>
      <c r="M41" s="797"/>
      <c r="N41" s="3"/>
      <c r="O41" s="797"/>
      <c r="P41" s="3"/>
      <c r="Q41" s="797"/>
      <c r="R41" s="3"/>
      <c r="S41" s="797"/>
      <c r="T41" s="3"/>
      <c r="U41" s="797"/>
      <c r="V41" s="1025"/>
      <c r="W41" s="1025"/>
      <c r="X41" s="3"/>
      <c r="Y41" s="3"/>
      <c r="Z41" s="3"/>
      <c r="AA41" s="3"/>
      <c r="AB41" s="3"/>
      <c r="AD41" s="418"/>
      <c r="AE41" s="418"/>
      <c r="AF41" s="418"/>
      <c r="AG41" s="418"/>
      <c r="AH41" s="418"/>
      <c r="AI41" s="418"/>
      <c r="AJ41" s="418"/>
      <c r="AK41" s="418"/>
      <c r="AL41" s="418"/>
      <c r="AM41" s="418"/>
      <c r="AN41" s="418"/>
      <c r="AO41" s="418"/>
      <c r="AP41" s="418"/>
      <c r="AQ41" s="418"/>
      <c r="AR41" s="418"/>
      <c r="AS41" s="263"/>
      <c r="AT41" s="418"/>
      <c r="AU41" s="418"/>
      <c r="AV41" s="418"/>
      <c r="AW41" s="418"/>
      <c r="AX41" s="418"/>
      <c r="AY41" s="189"/>
      <c r="AZ41" s="189"/>
      <c r="BA41" s="189"/>
      <c r="BB41" s="189"/>
      <c r="BC41" s="189"/>
      <c r="BD41" s="189"/>
      <c r="BE41" s="189"/>
      <c r="BF41" s="189"/>
      <c r="BG41" s="189"/>
      <c r="BH41" s="189"/>
      <c r="BI41" s="189"/>
      <c r="BJ41" s="189"/>
      <c r="BK41" s="189"/>
      <c r="BL41" s="189"/>
      <c r="BM41" s="189"/>
      <c r="BN41" s="189"/>
      <c r="BO41" s="189"/>
      <c r="BP41" s="189"/>
      <c r="BQ41" s="189"/>
      <c r="BR41" s="189"/>
      <c r="BS41" s="189"/>
      <c r="BT41" s="189"/>
      <c r="BU41" s="189"/>
      <c r="BV41" s="189"/>
    </row>
    <row r="42" spans="2:74" ht="9.9499999999999993" customHeight="1">
      <c r="B42" s="282"/>
      <c r="C42" s="1243" t="s">
        <v>51</v>
      </c>
      <c r="D42" s="1243"/>
      <c r="E42" s="24">
        <v>417042</v>
      </c>
      <c r="F42" s="24"/>
      <c r="G42" s="26">
        <v>394498</v>
      </c>
      <c r="H42" s="24"/>
      <c r="I42" s="26">
        <v>381625</v>
      </c>
      <c r="J42" s="24"/>
      <c r="K42" s="26">
        <v>370877</v>
      </c>
      <c r="L42" s="24"/>
      <c r="M42" s="26">
        <v>341425</v>
      </c>
      <c r="N42" s="24"/>
      <c r="O42" s="26">
        <v>358458</v>
      </c>
      <c r="P42" s="24"/>
      <c r="Q42" s="26">
        <v>358024</v>
      </c>
      <c r="R42" s="24"/>
      <c r="S42" s="26">
        <v>351919</v>
      </c>
      <c r="T42" s="24"/>
      <c r="U42" s="26">
        <v>346659</v>
      </c>
      <c r="V42" s="26"/>
      <c r="W42" s="24">
        <v>417042</v>
      </c>
      <c r="X42" s="3"/>
      <c r="Y42" s="26">
        <v>341425</v>
      </c>
      <c r="Z42" s="24"/>
      <c r="AA42" s="26">
        <v>346659</v>
      </c>
      <c r="AB42" s="27"/>
      <c r="AD42" s="418"/>
      <c r="AE42" s="418"/>
      <c r="AF42" s="418"/>
      <c r="AG42" s="418"/>
      <c r="AH42" s="418"/>
      <c r="AI42" s="418"/>
      <c r="AJ42" s="418"/>
      <c r="AK42" s="418"/>
      <c r="AL42" s="418"/>
      <c r="AM42" s="418"/>
      <c r="AN42" s="418"/>
      <c r="AO42" s="418"/>
      <c r="AP42" s="418"/>
      <c r="AQ42" s="418"/>
      <c r="AR42" s="418"/>
      <c r="AS42" s="263"/>
      <c r="AT42" s="418"/>
      <c r="AU42" s="418"/>
      <c r="AV42" s="418"/>
      <c r="AW42" s="418"/>
      <c r="AX42" s="418"/>
      <c r="AY42" s="189"/>
      <c r="AZ42" s="189"/>
      <c r="BA42" s="189"/>
      <c r="BB42" s="189"/>
      <c r="BC42" s="189"/>
      <c r="BD42" s="189"/>
      <c r="BE42" s="189"/>
      <c r="BF42" s="189"/>
      <c r="BG42" s="189"/>
      <c r="BH42" s="189"/>
      <c r="BI42" s="189"/>
      <c r="BJ42" s="189"/>
      <c r="BK42" s="189"/>
      <c r="BL42" s="189"/>
      <c r="BM42" s="189"/>
      <c r="BN42" s="189"/>
      <c r="BO42" s="189"/>
      <c r="BP42" s="189"/>
      <c r="BQ42" s="189"/>
      <c r="BR42" s="189"/>
      <c r="BS42" s="189"/>
      <c r="BT42" s="189"/>
      <c r="BU42" s="189"/>
      <c r="BV42" s="189"/>
    </row>
    <row r="43" spans="2:74" ht="9.9499999999999993" customHeight="1">
      <c r="B43" s="282"/>
      <c r="C43" s="1243" t="s">
        <v>52</v>
      </c>
      <c r="D43" s="1243"/>
      <c r="E43" s="24">
        <v>415888</v>
      </c>
      <c r="F43" s="24"/>
      <c r="G43" s="26">
        <v>406458</v>
      </c>
      <c r="H43" s="24"/>
      <c r="I43" s="26">
        <v>387781</v>
      </c>
      <c r="J43" s="24"/>
      <c r="K43" s="26">
        <v>388879</v>
      </c>
      <c r="L43" s="24"/>
      <c r="M43" s="26">
        <v>366847</v>
      </c>
      <c r="N43" s="24"/>
      <c r="O43" s="26">
        <v>383679</v>
      </c>
      <c r="P43" s="24"/>
      <c r="Q43" s="26">
        <v>384978</v>
      </c>
      <c r="R43" s="24"/>
      <c r="S43" s="26">
        <v>387159</v>
      </c>
      <c r="T43" s="24"/>
      <c r="U43" s="26">
        <v>386840</v>
      </c>
      <c r="V43" s="26"/>
      <c r="W43" s="24">
        <v>415888</v>
      </c>
      <c r="X43" s="3"/>
      <c r="Y43" s="26">
        <v>366847</v>
      </c>
      <c r="Z43" s="24"/>
      <c r="AA43" s="26">
        <v>386840</v>
      </c>
      <c r="AB43" s="27"/>
      <c r="AD43" s="418"/>
      <c r="AE43" s="418"/>
      <c r="AF43" s="418"/>
      <c r="AG43" s="418"/>
      <c r="AH43" s="418"/>
      <c r="AI43" s="418"/>
      <c r="AJ43" s="418"/>
      <c r="AK43" s="418"/>
      <c r="AL43" s="418"/>
      <c r="AM43" s="418"/>
      <c r="AN43" s="418"/>
      <c r="AO43" s="418"/>
      <c r="AP43" s="418"/>
      <c r="AQ43" s="418"/>
      <c r="AR43" s="418"/>
      <c r="AS43" s="263"/>
      <c r="AT43" s="418"/>
      <c r="AU43" s="418"/>
      <c r="AV43" s="418"/>
      <c r="AW43" s="418"/>
      <c r="AX43" s="418"/>
      <c r="AY43" s="189"/>
      <c r="AZ43" s="189"/>
      <c r="BA43" s="189"/>
      <c r="BB43" s="189"/>
      <c r="BC43" s="189"/>
      <c r="BD43" s="189"/>
      <c r="BE43" s="189"/>
      <c r="BF43" s="189"/>
      <c r="BG43" s="189"/>
      <c r="BH43" s="189"/>
      <c r="BI43" s="189"/>
      <c r="BJ43" s="189"/>
      <c r="BK43" s="189"/>
      <c r="BL43" s="189"/>
      <c r="BM43" s="189"/>
      <c r="BN43" s="189"/>
      <c r="BO43" s="189"/>
      <c r="BP43" s="189"/>
      <c r="BQ43" s="189"/>
      <c r="BR43" s="189"/>
      <c r="BS43" s="189"/>
      <c r="BT43" s="189"/>
      <c r="BU43" s="189"/>
      <c r="BV43" s="189"/>
    </row>
    <row r="44" spans="2:74" ht="9.9499999999999993" customHeight="1">
      <c r="B44" s="282"/>
      <c r="C44" s="1243" t="s">
        <v>53</v>
      </c>
      <c r="D44" s="1243"/>
      <c r="E44" s="28">
        <v>-30785</v>
      </c>
      <c r="F44" s="69"/>
      <c r="G44" s="26">
        <v>-31036</v>
      </c>
      <c r="H44" s="69"/>
      <c r="I44" s="26">
        <v>-30639</v>
      </c>
      <c r="J44" s="69"/>
      <c r="K44" s="26">
        <v>-30730</v>
      </c>
      <c r="L44" s="69"/>
      <c r="M44" s="26">
        <v>-28956</v>
      </c>
      <c r="N44" s="69"/>
      <c r="O44" s="26">
        <v>-29355</v>
      </c>
      <c r="P44" s="69"/>
      <c r="Q44" s="26">
        <v>-30283</v>
      </c>
      <c r="R44" s="69"/>
      <c r="S44" s="26">
        <v>-29872</v>
      </c>
      <c r="T44" s="69"/>
      <c r="U44" s="26">
        <v>-27826</v>
      </c>
      <c r="V44" s="26"/>
      <c r="W44" s="28">
        <v>-30785</v>
      </c>
      <c r="X44" s="3"/>
      <c r="Y44" s="26">
        <v>-28956</v>
      </c>
      <c r="Z44" s="69"/>
      <c r="AA44" s="26">
        <v>-27826</v>
      </c>
      <c r="AB44" s="27"/>
      <c r="AD44" s="418"/>
      <c r="AE44" s="418"/>
      <c r="AF44" s="418"/>
      <c r="AG44" s="418"/>
      <c r="AH44" s="418"/>
      <c r="AI44" s="418"/>
      <c r="AJ44" s="418"/>
      <c r="AK44" s="418"/>
      <c r="AL44" s="418"/>
      <c r="AM44" s="418"/>
      <c r="AN44" s="418"/>
      <c r="AO44" s="418"/>
      <c r="AP44" s="418"/>
      <c r="AQ44" s="418"/>
      <c r="AR44" s="418"/>
      <c r="AS44" s="263"/>
      <c r="AT44" s="418"/>
      <c r="AU44" s="418"/>
      <c r="AV44" s="418"/>
      <c r="AW44" s="418"/>
      <c r="AX44" s="418"/>
      <c r="AY44" s="189"/>
      <c r="AZ44" s="189"/>
      <c r="BA44" s="189"/>
      <c r="BB44" s="189"/>
      <c r="BC44" s="189"/>
      <c r="BD44" s="189"/>
      <c r="BE44" s="189"/>
      <c r="BF44" s="189"/>
      <c r="BG44" s="189"/>
      <c r="BH44" s="189"/>
      <c r="BI44" s="189"/>
      <c r="BJ44" s="189"/>
      <c r="BK44" s="189"/>
      <c r="BL44" s="189"/>
      <c r="BM44" s="189"/>
      <c r="BN44" s="189"/>
      <c r="BO44" s="189"/>
      <c r="BP44" s="189"/>
      <c r="BQ44" s="189"/>
      <c r="BR44" s="189"/>
      <c r="BS44" s="189"/>
      <c r="BT44" s="189"/>
      <c r="BU44" s="189"/>
      <c r="BV44" s="189"/>
    </row>
    <row r="45" spans="2:74" ht="10.9" customHeight="1">
      <c r="B45" s="1244" t="s">
        <v>430</v>
      </c>
      <c r="C45" s="1244"/>
      <c r="D45" s="1244"/>
      <c r="E45" s="61">
        <v>802145</v>
      </c>
      <c r="F45" s="78"/>
      <c r="G45" s="775">
        <v>769920</v>
      </c>
      <c r="H45" s="78"/>
      <c r="I45" s="775">
        <v>738767</v>
      </c>
      <c r="J45" s="78"/>
      <c r="K45" s="775">
        <v>729026</v>
      </c>
      <c r="L45" s="78"/>
      <c r="M45" s="775">
        <v>679316</v>
      </c>
      <c r="N45" s="78"/>
      <c r="O45" s="775">
        <v>712782</v>
      </c>
      <c r="P45" s="78"/>
      <c r="Q45" s="775">
        <v>712719</v>
      </c>
      <c r="R45" s="78"/>
      <c r="S45" s="775">
        <v>709206</v>
      </c>
      <c r="T45" s="78"/>
      <c r="U45" s="775">
        <v>705673</v>
      </c>
      <c r="V45" s="74"/>
      <c r="W45" s="61">
        <v>802145</v>
      </c>
      <c r="X45" s="3"/>
      <c r="Y45" s="775">
        <v>679316</v>
      </c>
      <c r="Z45" s="78"/>
      <c r="AA45" s="775">
        <v>705673</v>
      </c>
      <c r="AB45" s="27"/>
      <c r="AD45" s="418"/>
      <c r="AE45" s="418"/>
      <c r="AF45" s="418"/>
      <c r="AG45" s="418"/>
      <c r="AH45" s="418"/>
      <c r="AI45" s="418"/>
      <c r="AJ45" s="418"/>
      <c r="AK45" s="418"/>
      <c r="AL45" s="418"/>
      <c r="AM45" s="418"/>
      <c r="AN45" s="418"/>
      <c r="AO45" s="418"/>
      <c r="AP45" s="418"/>
      <c r="AQ45" s="418"/>
      <c r="AR45" s="418"/>
      <c r="AS45" s="263"/>
      <c r="AT45" s="418"/>
      <c r="AU45" s="418"/>
      <c r="AV45" s="418"/>
      <c r="AW45" s="418"/>
      <c r="AX45" s="418"/>
      <c r="AY45" s="189"/>
      <c r="AZ45" s="189"/>
      <c r="BA45" s="189"/>
      <c r="BB45" s="189"/>
      <c r="BC45" s="189"/>
      <c r="BD45" s="189"/>
      <c r="BE45" s="189"/>
      <c r="BF45" s="189"/>
      <c r="BG45" s="189"/>
      <c r="BH45" s="189"/>
      <c r="BI45" s="189"/>
      <c r="BJ45" s="189"/>
      <c r="BK45" s="189"/>
      <c r="BL45" s="189"/>
      <c r="BM45" s="189"/>
      <c r="BN45" s="189"/>
      <c r="BO45" s="189"/>
      <c r="BP45" s="189"/>
      <c r="BQ45" s="189"/>
      <c r="BR45" s="189"/>
      <c r="BS45" s="189"/>
      <c r="BT45" s="189"/>
      <c r="BU45" s="189"/>
      <c r="BV45" s="189"/>
    </row>
    <row r="46" spans="2:74" ht="10.9" customHeight="1" thickBot="1">
      <c r="B46" s="1244" t="s">
        <v>161</v>
      </c>
      <c r="C46" s="1245"/>
      <c r="D46" s="1245"/>
      <c r="E46" s="171">
        <v>1099347</v>
      </c>
      <c r="F46" s="78"/>
      <c r="G46" s="853">
        <v>1062932</v>
      </c>
      <c r="H46" s="78"/>
      <c r="I46" s="853">
        <v>1024776</v>
      </c>
      <c r="J46" s="78"/>
      <c r="K46" s="853">
        <v>1011385</v>
      </c>
      <c r="L46" s="78"/>
      <c r="M46" s="853">
        <v>951143</v>
      </c>
      <c r="N46" s="78"/>
      <c r="O46" s="853">
        <v>983519</v>
      </c>
      <c r="P46" s="78"/>
      <c r="Q46" s="853">
        <v>986120</v>
      </c>
      <c r="R46" s="78"/>
      <c r="S46" s="853">
        <v>978926</v>
      </c>
      <c r="T46" s="78"/>
      <c r="U46" s="853">
        <v>974785</v>
      </c>
      <c r="V46" s="74"/>
      <c r="W46" s="171">
        <v>1099347</v>
      </c>
      <c r="X46" s="263"/>
      <c r="Y46" s="853">
        <v>951143</v>
      </c>
      <c r="Z46" s="78"/>
      <c r="AA46" s="853">
        <v>974785</v>
      </c>
      <c r="AB46" s="264"/>
      <c r="AD46" s="418"/>
      <c r="AE46" s="418"/>
      <c r="AF46" s="418"/>
      <c r="AG46" s="418"/>
      <c r="AH46" s="418"/>
      <c r="AI46" s="418"/>
      <c r="AJ46" s="418"/>
      <c r="AK46" s="418"/>
      <c r="AL46" s="418"/>
      <c r="AM46" s="418"/>
      <c r="AN46" s="418"/>
      <c r="AO46" s="418"/>
      <c r="AP46" s="418"/>
      <c r="AQ46" s="418"/>
      <c r="AR46" s="418"/>
      <c r="AS46" s="263"/>
      <c r="AT46" s="418"/>
      <c r="AU46" s="418"/>
      <c r="AV46" s="418"/>
      <c r="AW46" s="418"/>
      <c r="AX46" s="418"/>
      <c r="AY46" s="189"/>
      <c r="AZ46" s="189"/>
      <c r="BA46" s="189"/>
      <c r="BB46" s="189"/>
      <c r="BC46" s="189"/>
      <c r="BD46" s="189"/>
      <c r="BE46" s="189"/>
      <c r="BF46" s="189"/>
      <c r="BG46" s="189"/>
      <c r="BH46" s="189"/>
      <c r="BI46" s="189"/>
      <c r="BJ46" s="189"/>
      <c r="BK46" s="189"/>
      <c r="BL46" s="189"/>
      <c r="BM46" s="189"/>
      <c r="BN46" s="189"/>
      <c r="BO46" s="189"/>
      <c r="BP46" s="189"/>
      <c r="BQ46" s="189"/>
      <c r="BR46" s="189"/>
      <c r="BS46" s="189"/>
      <c r="BT46" s="189"/>
      <c r="BU46" s="189"/>
      <c r="BV46" s="189"/>
    </row>
    <row r="47" spans="2:74" ht="3.6" customHeight="1" thickTop="1">
      <c r="C47" s="282"/>
      <c r="D47" s="282"/>
      <c r="E47" s="78"/>
      <c r="F47" s="78"/>
      <c r="G47" s="74"/>
      <c r="H47" s="78"/>
      <c r="I47" s="74"/>
      <c r="J47" s="78"/>
      <c r="K47" s="74"/>
      <c r="L47" s="78"/>
      <c r="M47" s="74"/>
      <c r="N47" s="78"/>
      <c r="O47" s="74"/>
      <c r="P47" s="78"/>
      <c r="Q47" s="74"/>
      <c r="R47" s="78"/>
      <c r="S47" s="74"/>
      <c r="T47" s="78"/>
      <c r="U47" s="74"/>
      <c r="V47" s="74"/>
      <c r="W47" s="74"/>
      <c r="X47" s="3"/>
      <c r="Y47" s="74"/>
      <c r="Z47" s="78"/>
      <c r="AA47" s="74"/>
      <c r="AB47" s="27"/>
      <c r="AD47" s="418"/>
      <c r="AE47" s="418"/>
      <c r="AF47" s="418"/>
      <c r="AG47" s="418"/>
      <c r="AH47" s="418"/>
      <c r="AI47" s="418"/>
      <c r="AJ47" s="418"/>
      <c r="AK47" s="418"/>
      <c r="AL47" s="418"/>
      <c r="AM47" s="418"/>
      <c r="AN47" s="418"/>
      <c r="AO47" s="418"/>
      <c r="AP47" s="418"/>
      <c r="AQ47" s="418"/>
      <c r="AR47" s="418"/>
      <c r="AS47" s="263"/>
      <c r="AT47" s="418"/>
      <c r="AU47" s="418"/>
      <c r="AV47" s="418"/>
      <c r="AW47" s="418"/>
      <c r="AX47" s="418"/>
      <c r="AY47" s="189"/>
      <c r="AZ47" s="189"/>
      <c r="BA47" s="189"/>
      <c r="BB47" s="189"/>
      <c r="BC47" s="189"/>
      <c r="BD47" s="189"/>
      <c r="BE47" s="189"/>
      <c r="BF47" s="189"/>
      <c r="BG47" s="189"/>
      <c r="BH47" s="189"/>
      <c r="BI47" s="189"/>
      <c r="BJ47" s="189"/>
      <c r="BK47" s="189"/>
      <c r="BL47" s="189"/>
      <c r="BM47" s="189"/>
      <c r="BN47" s="189"/>
      <c r="BO47" s="189"/>
      <c r="BP47" s="189"/>
      <c r="BQ47" s="189"/>
      <c r="BR47" s="189"/>
      <c r="BS47" s="189"/>
      <c r="BT47" s="189"/>
      <c r="BU47" s="189"/>
      <c r="BV47" s="189"/>
    </row>
    <row r="48" spans="2:74" ht="13.5" thickBot="1">
      <c r="B48" s="289" t="s">
        <v>542</v>
      </c>
      <c r="C48" s="282"/>
      <c r="D48" s="282"/>
      <c r="E48" s="36">
        <v>1134344</v>
      </c>
      <c r="F48" s="69"/>
      <c r="G48" s="35">
        <v>1106939</v>
      </c>
      <c r="H48" s="69"/>
      <c r="I48" s="35">
        <v>1068913</v>
      </c>
      <c r="J48" s="69"/>
      <c r="K48" s="35">
        <v>1054952</v>
      </c>
      <c r="L48" s="69"/>
      <c r="M48" s="35">
        <v>992984</v>
      </c>
      <c r="N48" s="69"/>
      <c r="O48" s="35">
        <v>1027784</v>
      </c>
      <c r="P48" s="69"/>
      <c r="Q48" s="35">
        <v>1033958</v>
      </c>
      <c r="R48" s="69"/>
      <c r="S48" s="35">
        <v>1027537</v>
      </c>
      <c r="T48" s="69"/>
      <c r="U48" s="35">
        <v>1023458</v>
      </c>
      <c r="V48" s="74"/>
      <c r="W48" s="36">
        <v>1134344</v>
      </c>
      <c r="X48" s="797"/>
      <c r="Y48" s="35">
        <v>992984</v>
      </c>
      <c r="Z48" s="69"/>
      <c r="AA48" s="35">
        <v>1023458</v>
      </c>
      <c r="AB48" s="797"/>
      <c r="AD48" s="38"/>
      <c r="AE48" s="38"/>
      <c r="AF48" s="38"/>
      <c r="AG48" s="38"/>
      <c r="AH48" s="38"/>
      <c r="AI48" s="38"/>
      <c r="AJ48" s="38"/>
      <c r="AK48" s="38"/>
      <c r="AL48" s="38"/>
      <c r="AM48" s="38"/>
      <c r="AN48" s="38"/>
      <c r="AO48" s="38"/>
      <c r="AP48" s="38"/>
      <c r="AQ48" s="38"/>
      <c r="AR48" s="38"/>
      <c r="AS48" s="356"/>
      <c r="AT48" s="38"/>
      <c r="AU48" s="38"/>
      <c r="AV48" s="38"/>
      <c r="AW48" s="38"/>
      <c r="AX48" s="38"/>
    </row>
    <row r="49" spans="1:3068 3078:6136 6146:8190 8200:11258 11268:13312 13322:16380" ht="3.75" customHeight="1" thickTop="1">
      <c r="B49" s="282"/>
      <c r="C49" s="282"/>
      <c r="D49" s="282"/>
      <c r="E49" s="282"/>
      <c r="F49" s="1025"/>
      <c r="G49" s="1025"/>
      <c r="H49" s="927"/>
      <c r="I49" s="927"/>
      <c r="J49" s="797"/>
      <c r="K49" s="797"/>
      <c r="L49" s="797"/>
      <c r="M49" s="797"/>
      <c r="N49" s="797"/>
      <c r="O49" s="797"/>
      <c r="P49" s="797"/>
      <c r="Q49" s="797"/>
      <c r="R49" s="797"/>
      <c r="S49" s="797"/>
      <c r="T49" s="797"/>
      <c r="U49" s="797"/>
      <c r="V49" s="1025"/>
      <c r="W49" s="1025"/>
      <c r="X49" s="797"/>
      <c r="Y49" s="797"/>
      <c r="Z49" s="797"/>
      <c r="AA49" s="797"/>
      <c r="AB49" s="797"/>
      <c r="AD49" s="38"/>
      <c r="AE49" s="38"/>
      <c r="AF49" s="38"/>
      <c r="AG49" s="38"/>
      <c r="AH49" s="38"/>
      <c r="AI49" s="38"/>
      <c r="AJ49" s="38"/>
      <c r="AK49" s="38"/>
      <c r="AL49" s="38"/>
      <c r="AM49" s="38"/>
      <c r="AN49" s="38"/>
      <c r="AO49" s="38"/>
      <c r="AP49" s="38"/>
      <c r="AQ49" s="38"/>
      <c r="AR49" s="38"/>
      <c r="AS49" s="356"/>
      <c r="AT49" s="38"/>
      <c r="AU49" s="38"/>
      <c r="AV49" s="38"/>
      <c r="AW49" s="38"/>
      <c r="AX49" s="38"/>
    </row>
    <row r="50" spans="1:3068 3078:6136 6146:8190 8200:11258 11268:13312 13322:16380" ht="9.9499999999999993" customHeight="1">
      <c r="B50" s="1202" t="s">
        <v>316</v>
      </c>
      <c r="C50" s="1206"/>
      <c r="D50" s="1202"/>
      <c r="E50" s="196"/>
      <c r="F50" s="196"/>
      <c r="G50" s="196"/>
      <c r="H50" s="196"/>
      <c r="I50" s="196"/>
      <c r="J50" s="196"/>
      <c r="K50" s="196"/>
      <c r="L50" s="196"/>
      <c r="M50" s="196"/>
      <c r="N50" s="196"/>
      <c r="O50" s="196"/>
      <c r="P50" s="196"/>
      <c r="Q50" s="196"/>
      <c r="R50" s="196"/>
      <c r="S50" s="196"/>
      <c r="T50" s="196"/>
      <c r="U50" s="196"/>
      <c r="X50" s="797"/>
      <c r="Y50" s="797"/>
      <c r="Z50" s="797"/>
      <c r="AA50" s="797"/>
      <c r="AB50" s="797"/>
      <c r="AD50" s="196"/>
      <c r="AE50" s="196"/>
      <c r="AL50" s="38"/>
      <c r="AM50" s="362"/>
      <c r="AN50" s="362"/>
      <c r="AP50" s="362"/>
      <c r="AQ50" s="355"/>
      <c r="AR50" s="362"/>
      <c r="AS50" s="356"/>
      <c r="AT50" s="356"/>
      <c r="AU50" s="356"/>
      <c r="AV50" s="356"/>
      <c r="AW50" s="356"/>
      <c r="AX50" s="356"/>
    </row>
    <row r="51" spans="1:3068 3078:6136 6146:8190 8200:11258 11268:13312 13322:16380" ht="9.9499999999999993" customHeight="1">
      <c r="B51" s="282"/>
      <c r="C51" s="1246" t="s">
        <v>361</v>
      </c>
      <c r="D51" s="1246"/>
      <c r="E51" s="60">
        <v>717</v>
      </c>
      <c r="F51" s="60"/>
      <c r="G51" s="60"/>
      <c r="H51" s="60"/>
      <c r="I51" s="60"/>
      <c r="J51" s="60"/>
      <c r="K51" s="60"/>
      <c r="L51" s="60"/>
      <c r="M51" s="26">
        <v>580</v>
      </c>
      <c r="N51" s="60"/>
      <c r="O51" s="26"/>
      <c r="P51" s="60"/>
      <c r="Q51" s="26"/>
      <c r="R51" s="60"/>
      <c r="S51" s="26"/>
      <c r="T51" s="60"/>
      <c r="U51" s="26"/>
      <c r="V51" s="26"/>
      <c r="W51" s="26"/>
      <c r="X51" s="797"/>
      <c r="Y51" s="797"/>
      <c r="Z51" s="797"/>
      <c r="AA51" s="797"/>
      <c r="AB51" s="797"/>
      <c r="AD51" s="60"/>
      <c r="AE51" s="60"/>
      <c r="AF51" s="24"/>
      <c r="AG51" s="24"/>
      <c r="AH51" s="24"/>
      <c r="AI51" s="24"/>
      <c r="AJ51" s="26"/>
      <c r="AL51" s="26"/>
      <c r="AM51" s="24"/>
      <c r="AN51" s="26"/>
      <c r="AP51" s="26"/>
      <c r="AQ51" s="355"/>
      <c r="AR51" s="26"/>
      <c r="AS51" s="356"/>
      <c r="AT51" s="356"/>
      <c r="AU51" s="356"/>
      <c r="AV51" s="356"/>
      <c r="AW51" s="356"/>
      <c r="AX51" s="356"/>
    </row>
    <row r="52" spans="1:3068 3078:6136 6146:8190 8200:11258 11268:13312 13322:16380" s="364" customFormat="1" ht="9.9499999999999993" customHeight="1">
      <c r="A52" s="1191"/>
      <c r="B52" s="356"/>
      <c r="C52" s="1247" t="s">
        <v>459</v>
      </c>
      <c r="D52" s="1247"/>
      <c r="E52" s="60">
        <v>790</v>
      </c>
      <c r="F52" s="60"/>
      <c r="G52" s="60"/>
      <c r="H52" s="60"/>
      <c r="I52" s="60"/>
      <c r="J52" s="60"/>
      <c r="K52" s="60"/>
      <c r="L52" s="60"/>
      <c r="M52" s="26">
        <v>718</v>
      </c>
      <c r="N52" s="60"/>
      <c r="O52" s="26"/>
      <c r="P52" s="60"/>
      <c r="Q52" s="26"/>
      <c r="R52" s="60"/>
      <c r="S52" s="26"/>
      <c r="T52" s="60"/>
      <c r="U52" s="26"/>
      <c r="V52" s="26"/>
      <c r="W52" s="26"/>
      <c r="X52" s="797"/>
      <c r="Y52" s="797"/>
      <c r="Z52" s="797"/>
      <c r="AA52" s="797"/>
      <c r="AB52" s="797"/>
      <c r="AD52" s="60"/>
      <c r="AE52" s="60"/>
      <c r="AF52" s="24"/>
      <c r="AG52" s="24"/>
      <c r="AH52" s="24"/>
      <c r="AI52" s="24"/>
      <c r="AJ52" s="26"/>
      <c r="AK52" s="355"/>
      <c r="AL52" s="26"/>
      <c r="AM52" s="24"/>
      <c r="AN52" s="26"/>
      <c r="AO52" s="355"/>
      <c r="AP52" s="26"/>
      <c r="AQ52" s="355"/>
      <c r="AR52" s="26"/>
      <c r="AS52" s="356"/>
      <c r="AT52" s="356"/>
      <c r="AU52" s="356"/>
      <c r="AV52" s="356"/>
      <c r="AW52" s="356"/>
      <c r="AX52" s="356"/>
    </row>
    <row r="53" spans="1:3068 3078:6136 6146:8190 8200:11258 11268:13312 13322:16380" ht="9.9499999999999993" customHeight="1">
      <c r="B53" s="282"/>
      <c r="C53" s="1246" t="s">
        <v>54</v>
      </c>
      <c r="D53" s="1246"/>
      <c r="E53" s="24">
        <v>466</v>
      </c>
      <c r="F53" s="24"/>
      <c r="G53" s="24"/>
      <c r="H53" s="24"/>
      <c r="I53" s="24"/>
      <c r="J53" s="24"/>
      <c r="K53" s="24"/>
      <c r="L53" s="24"/>
      <c r="M53" s="26">
        <v>353</v>
      </c>
      <c r="N53" s="24"/>
      <c r="O53" s="26"/>
      <c r="P53" s="24"/>
      <c r="Q53" s="26"/>
      <c r="R53" s="24"/>
      <c r="S53" s="26"/>
      <c r="T53" s="24"/>
      <c r="U53" s="26"/>
      <c r="V53" s="26"/>
      <c r="W53" s="26"/>
      <c r="X53" s="797"/>
      <c r="Y53" s="797"/>
      <c r="Z53" s="797"/>
      <c r="AA53" s="797"/>
      <c r="AB53" s="797"/>
      <c r="AD53" s="24"/>
      <c r="AE53" s="24"/>
      <c r="AF53" s="24"/>
      <c r="AG53" s="24"/>
      <c r="AH53" s="24"/>
      <c r="AI53" s="24"/>
      <c r="AJ53" s="26"/>
      <c r="AL53" s="26"/>
      <c r="AM53" s="24"/>
      <c r="AN53" s="26"/>
      <c r="AP53" s="26"/>
      <c r="AQ53" s="355"/>
      <c r="AR53" s="26"/>
      <c r="AS53" s="356"/>
      <c r="AT53" s="356"/>
      <c r="AU53" s="356"/>
      <c r="AV53" s="356"/>
      <c r="AW53" s="356"/>
      <c r="AX53" s="356"/>
    </row>
    <row r="54" spans="1:3068 3078:6136 6146:8190 8200:11258 11268:13312 13322:16380" ht="9.9499999999999993" customHeight="1">
      <c r="B54" s="282"/>
      <c r="C54" s="1246" t="s">
        <v>55</v>
      </c>
      <c r="D54" s="1246"/>
      <c r="E54" s="24">
        <v>934</v>
      </c>
      <c r="F54" s="24"/>
      <c r="G54" s="24"/>
      <c r="H54" s="24"/>
      <c r="I54" s="24"/>
      <c r="J54" s="24"/>
      <c r="K54" s="24"/>
      <c r="L54" s="24"/>
      <c r="M54" s="26">
        <v>961</v>
      </c>
      <c r="N54" s="24"/>
      <c r="O54" s="26"/>
      <c r="P54" s="24"/>
      <c r="Q54" s="26"/>
      <c r="R54" s="24"/>
      <c r="S54" s="26"/>
      <c r="T54" s="24"/>
      <c r="U54" s="26"/>
      <c r="V54" s="26"/>
      <c r="W54" s="26"/>
      <c r="X54" s="797"/>
      <c r="Y54" s="797"/>
      <c r="Z54" s="797"/>
      <c r="AA54" s="797"/>
      <c r="AB54" s="797"/>
      <c r="AD54" s="24"/>
      <c r="AE54" s="24"/>
      <c r="AF54" s="24"/>
      <c r="AG54" s="24"/>
      <c r="AH54" s="24"/>
      <c r="AI54" s="24"/>
      <c r="AJ54" s="26"/>
      <c r="AL54" s="26"/>
      <c r="AM54" s="24"/>
      <c r="AN54" s="26"/>
      <c r="AP54" s="26"/>
      <c r="AQ54" s="355"/>
      <c r="AR54" s="26"/>
      <c r="AS54" s="356"/>
      <c r="AT54" s="356"/>
      <c r="AU54" s="356"/>
      <c r="AV54" s="356"/>
      <c r="AW54" s="356"/>
      <c r="AX54" s="356"/>
    </row>
    <row r="55" spans="1:3068 3078:6136 6146:8190 8200:11258 11268:13312 13322:16380" ht="11.25" customHeight="1">
      <c r="B55" s="282"/>
      <c r="C55" s="1246" t="s">
        <v>432</v>
      </c>
      <c r="D55" s="1246"/>
      <c r="E55" s="24">
        <v>44883</v>
      </c>
      <c r="F55" s="24"/>
      <c r="G55" s="24"/>
      <c r="H55" s="24"/>
      <c r="I55" s="24"/>
      <c r="J55" s="24"/>
      <c r="K55" s="24"/>
      <c r="L55" s="24"/>
      <c r="M55" s="26">
        <v>36241</v>
      </c>
      <c r="N55" s="24"/>
      <c r="O55" s="26"/>
      <c r="P55" s="24"/>
      <c r="Q55" s="26"/>
      <c r="R55" s="24"/>
      <c r="S55" s="26"/>
      <c r="T55" s="24"/>
      <c r="U55" s="26"/>
      <c r="V55" s="26"/>
      <c r="W55" s="26"/>
      <c r="X55" s="797"/>
      <c r="Y55" s="797"/>
      <c r="Z55" s="797"/>
      <c r="AA55" s="797"/>
      <c r="AB55" s="797"/>
      <c r="AD55" s="24"/>
      <c r="AE55" s="24"/>
      <c r="AF55" s="24"/>
      <c r="AG55" s="24"/>
      <c r="AH55" s="24"/>
      <c r="AI55" s="24"/>
      <c r="AJ55" s="74"/>
      <c r="AL55" s="26"/>
      <c r="AM55" s="24"/>
      <c r="AN55" s="26"/>
      <c r="AP55" s="26"/>
      <c r="AQ55" s="355"/>
      <c r="AR55" s="74"/>
      <c r="AS55" s="356"/>
      <c r="AT55" s="356"/>
      <c r="AU55" s="356"/>
      <c r="AV55" s="356"/>
      <c r="AW55" s="356"/>
      <c r="AX55" s="356"/>
    </row>
    <row r="56" spans="1:3068 3078:6136 6146:8190 8200:11258 11268:13312 13322:16380" ht="9.9499999999999993" customHeight="1">
      <c r="B56" s="282"/>
      <c r="C56" s="1246" t="s">
        <v>56</v>
      </c>
      <c r="D56" s="1246"/>
      <c r="E56" s="24">
        <v>51392</v>
      </c>
      <c r="F56" s="24"/>
      <c r="G56" s="24"/>
      <c r="H56" s="24"/>
      <c r="I56" s="24"/>
      <c r="J56" s="24"/>
      <c r="K56" s="24"/>
      <c r="L56" s="24"/>
      <c r="M56" s="26">
        <v>41513</v>
      </c>
      <c r="N56" s="24"/>
      <c r="O56" s="26"/>
      <c r="P56" s="24"/>
      <c r="Q56" s="26"/>
      <c r="R56" s="24"/>
      <c r="S56" s="26"/>
      <c r="T56" s="24"/>
      <c r="U56" s="26"/>
      <c r="V56" s="26"/>
      <c r="W56" s="26"/>
      <c r="X56" s="797"/>
      <c r="Y56" s="797"/>
      <c r="Z56" s="797"/>
      <c r="AA56" s="797"/>
      <c r="AB56" s="797"/>
      <c r="AD56" s="24"/>
      <c r="AE56" s="24"/>
      <c r="AF56" s="24"/>
      <c r="AG56" s="24"/>
      <c r="AH56" s="24"/>
      <c r="AI56" s="24"/>
      <c r="AJ56" s="74"/>
      <c r="AL56" s="26"/>
      <c r="AM56" s="60"/>
      <c r="AN56" s="26"/>
      <c r="AP56" s="26"/>
      <c r="AQ56" s="355"/>
      <c r="AR56" s="74"/>
      <c r="AS56" s="356"/>
      <c r="AT56" s="356"/>
      <c r="AU56" s="356"/>
      <c r="AV56" s="356"/>
      <c r="AW56" s="356"/>
      <c r="AX56" s="356"/>
    </row>
    <row r="57" spans="1:3068 3078:6136 6146:8190 8200:11258 11268:13312 13322:16380" ht="9.9499999999999993" customHeight="1">
      <c r="B57" s="282"/>
      <c r="C57" s="1246" t="s">
        <v>362</v>
      </c>
      <c r="D57" s="1246"/>
      <c r="E57" s="901">
        <v>1.21</v>
      </c>
      <c r="F57" s="901"/>
      <c r="G57" s="901"/>
      <c r="H57" s="901"/>
      <c r="I57" s="901"/>
      <c r="J57" s="773"/>
      <c r="K57" s="855"/>
      <c r="L57" s="37"/>
      <c r="M57" s="38">
        <v>0.96</v>
      </c>
      <c r="N57" s="37"/>
      <c r="O57" s="38"/>
      <c r="P57" s="37"/>
      <c r="Q57" s="38"/>
      <c r="R57" s="37"/>
      <c r="S57" s="38"/>
      <c r="T57" s="37"/>
      <c r="U57" s="38"/>
      <c r="V57" s="38"/>
      <c r="W57" s="38"/>
      <c r="X57" s="797"/>
      <c r="Y57" s="797"/>
      <c r="Z57" s="797"/>
      <c r="AA57" s="797"/>
      <c r="AB57" s="797"/>
      <c r="AD57" s="37"/>
      <c r="AE57" s="37"/>
      <c r="AF57" s="37"/>
      <c r="AG57" s="37"/>
      <c r="AH57" s="37"/>
      <c r="AI57" s="37"/>
      <c r="AJ57" s="38"/>
      <c r="AL57" s="38"/>
      <c r="AM57" s="169"/>
      <c r="AN57" s="38"/>
      <c r="AP57" s="38"/>
      <c r="AQ57" s="355"/>
      <c r="AR57" s="38"/>
      <c r="AS57" s="356"/>
      <c r="AT57" s="356"/>
      <c r="AU57" s="356"/>
      <c r="AV57" s="356"/>
      <c r="AW57" s="356"/>
      <c r="AX57" s="356"/>
    </row>
    <row r="58" spans="1:3068 3078:6136 6146:8190 8200:11258 11268:13312 13322:16380" s="364" customFormat="1" ht="9.9499999999999993" customHeight="1">
      <c r="A58" s="1191"/>
      <c r="B58" s="356"/>
      <c r="C58" s="1247" t="s">
        <v>460</v>
      </c>
      <c r="D58" s="1247"/>
      <c r="E58" s="37">
        <v>1.34</v>
      </c>
      <c r="F58" s="37"/>
      <c r="G58" s="37"/>
      <c r="H58" s="37"/>
      <c r="I58" s="37"/>
      <c r="J58" s="37"/>
      <c r="K58" s="37"/>
      <c r="L58" s="37"/>
      <c r="M58" s="38">
        <v>1.19</v>
      </c>
      <c r="N58" s="37"/>
      <c r="O58" s="38"/>
      <c r="P58" s="37"/>
      <c r="Q58" s="38"/>
      <c r="R58" s="37"/>
      <c r="S58" s="38"/>
      <c r="T58" s="37"/>
      <c r="U58" s="38"/>
      <c r="V58" s="38"/>
      <c r="W58" s="38"/>
      <c r="X58" s="797"/>
      <c r="Y58" s="797"/>
      <c r="Z58" s="797"/>
      <c r="AA58" s="797"/>
      <c r="AB58" s="797"/>
      <c r="AD58" s="37"/>
      <c r="AE58" s="37"/>
      <c r="AF58" s="37"/>
      <c r="AG58" s="37"/>
      <c r="AH58" s="37"/>
      <c r="AI58" s="37"/>
      <c r="AJ58" s="38"/>
      <c r="AK58" s="355"/>
      <c r="AL58" s="38"/>
      <c r="AM58" s="169"/>
      <c r="AN58" s="38"/>
      <c r="AO58" s="355"/>
      <c r="AP58" s="38"/>
      <c r="AQ58" s="355"/>
      <c r="AR58" s="38"/>
      <c r="AS58" s="356"/>
      <c r="AT58" s="356"/>
      <c r="AU58" s="356"/>
      <c r="AV58" s="356"/>
      <c r="AW58" s="356"/>
      <c r="AX58" s="356"/>
    </row>
    <row r="59" spans="1:3068 3078:6136 6146:8190 8200:11258 11268:13312 13322:16380" ht="12.6" customHeight="1">
      <c r="B59" s="282"/>
      <c r="C59" s="1246" t="s">
        <v>543</v>
      </c>
      <c r="D59" s="1248"/>
      <c r="E59" s="24">
        <v>1143712</v>
      </c>
      <c r="F59" s="24"/>
      <c r="G59" s="24"/>
      <c r="H59" s="24"/>
      <c r="I59" s="24"/>
      <c r="J59" s="24"/>
      <c r="K59" s="24"/>
      <c r="L59" s="24"/>
      <c r="M59" s="26">
        <v>951143</v>
      </c>
      <c r="N59" s="24"/>
      <c r="O59" s="26"/>
      <c r="P59" s="24"/>
      <c r="Q59" s="26"/>
      <c r="R59" s="60"/>
      <c r="S59" s="26"/>
      <c r="T59" s="60"/>
      <c r="U59" s="26"/>
      <c r="V59" s="26"/>
      <c r="W59" s="26"/>
      <c r="X59" s="797"/>
      <c r="Y59" s="797"/>
      <c r="Z59" s="797"/>
      <c r="AA59" s="797"/>
      <c r="AB59" s="797"/>
      <c r="AD59" s="60"/>
      <c r="AE59" s="60"/>
      <c r="AF59" s="24"/>
      <c r="AG59" s="24"/>
      <c r="AH59" s="24"/>
      <c r="AI59" s="24"/>
      <c r="AJ59" s="74"/>
      <c r="AK59" s="356"/>
      <c r="AL59" s="26"/>
      <c r="AM59" s="60"/>
      <c r="AN59" s="26"/>
      <c r="AO59" s="356"/>
      <c r="AP59" s="26"/>
      <c r="AQ59" s="356"/>
      <c r="AR59" s="74"/>
      <c r="AS59" s="356"/>
      <c r="AT59" s="356"/>
      <c r="AU59" s="356"/>
      <c r="AV59" s="356"/>
      <c r="AW59" s="356"/>
      <c r="AX59" s="356"/>
    </row>
    <row r="60" spans="1:3068 3078:6136 6146:8190 8200:11258 11268:13312 13322:16380" ht="9.9499999999999993" customHeight="1">
      <c r="B60" s="1240"/>
      <c r="C60" s="1240"/>
      <c r="D60" s="1240"/>
      <c r="E60" s="1240"/>
      <c r="F60" s="1240"/>
      <c r="G60" s="1240"/>
      <c r="H60" s="1240"/>
      <c r="I60" s="1240"/>
      <c r="J60" s="1240"/>
      <c r="K60" s="1240"/>
      <c r="L60" s="1240"/>
      <c r="M60" s="1240"/>
      <c r="N60" s="1240"/>
      <c r="O60" s="1240"/>
      <c r="P60" s="1240"/>
      <c r="Q60" s="1240"/>
      <c r="R60" s="1240"/>
      <c r="S60" s="1240"/>
      <c r="T60" s="1240"/>
      <c r="U60" s="1240"/>
      <c r="V60" s="1240"/>
      <c r="W60" s="1240"/>
      <c r="X60" s="1240"/>
      <c r="Y60" s="1240"/>
      <c r="Z60" s="1240"/>
      <c r="AA60" s="1240"/>
      <c r="AB60" s="1240"/>
      <c r="AD60" s="356"/>
      <c r="AE60" s="356"/>
      <c r="AF60" s="356"/>
      <c r="AG60" s="356"/>
      <c r="AH60" s="356"/>
      <c r="AI60" s="356"/>
      <c r="AJ60" s="356"/>
      <c r="AK60" s="356"/>
      <c r="AL60" s="356"/>
      <c r="AM60" s="356"/>
      <c r="AN60" s="356"/>
      <c r="AO60" s="356"/>
      <c r="AP60" s="356"/>
      <c r="AQ60" s="356"/>
      <c r="AR60" s="356"/>
      <c r="AS60" s="356"/>
      <c r="AT60" s="356"/>
      <c r="AU60" s="356"/>
      <c r="AV60" s="356"/>
      <c r="AW60" s="356"/>
      <c r="AX60" s="356"/>
    </row>
    <row r="61" spans="1:3068 3078:6136 6146:8190 8200:11258 11268:13312 13322:16380" s="467" customFormat="1" ht="9.75" customHeight="1">
      <c r="A61" s="1192"/>
      <c r="B61" s="1238" t="s">
        <v>520</v>
      </c>
      <c r="C61" s="1238"/>
      <c r="D61" s="1238"/>
      <c r="E61" s="1238"/>
      <c r="F61" s="1238"/>
      <c r="G61" s="1238"/>
      <c r="H61" s="1238"/>
      <c r="I61" s="1238"/>
      <c r="J61" s="1238"/>
      <c r="K61" s="1238"/>
      <c r="L61" s="1238"/>
      <c r="M61" s="1238"/>
      <c r="N61" s="1238"/>
      <c r="O61" s="1238"/>
      <c r="P61" s="1238"/>
      <c r="Q61" s="1238"/>
      <c r="R61" s="1238"/>
      <c r="S61" s="1238"/>
      <c r="T61" s="1238"/>
      <c r="U61" s="1238"/>
      <c r="V61" s="1238"/>
      <c r="W61" s="1238"/>
      <c r="X61" s="1238"/>
      <c r="Y61" s="1238"/>
      <c r="Z61" s="1238"/>
      <c r="AA61" s="1238"/>
      <c r="AB61" s="1238"/>
    </row>
    <row r="62" spans="1:3068 3078:6136 6146:8190 8200:11258 11268:13312 13322:16380" s="467" customFormat="1" ht="18" customHeight="1">
      <c r="A62" s="1192"/>
      <c r="B62" s="1240" t="s">
        <v>521</v>
      </c>
      <c r="C62" s="1240"/>
      <c r="D62" s="1240"/>
      <c r="E62" s="1240"/>
      <c r="F62" s="1240"/>
      <c r="G62" s="1240"/>
      <c r="H62" s="1240"/>
      <c r="I62" s="1240"/>
      <c r="J62" s="1240"/>
      <c r="K62" s="1240"/>
      <c r="L62" s="1240"/>
      <c r="M62" s="1240"/>
      <c r="N62" s="1240"/>
      <c r="O62" s="1240"/>
      <c r="P62" s="1240"/>
      <c r="Q62" s="1240"/>
      <c r="R62" s="1240"/>
      <c r="S62" s="1240"/>
      <c r="T62" s="1240"/>
      <c r="U62" s="1240"/>
      <c r="V62" s="1240"/>
      <c r="W62" s="1240"/>
      <c r="X62" s="1240"/>
      <c r="Y62" s="1240"/>
      <c r="Z62" s="1240"/>
      <c r="AA62" s="1240"/>
      <c r="AB62" s="1240"/>
    </row>
    <row r="63" spans="1:3068 3078:6136 6146:8190 8200:11258 11268:13312 13322:16380" s="467" customFormat="1" ht="9.75" customHeight="1">
      <c r="A63" s="1192"/>
      <c r="B63" s="1240" t="s">
        <v>508</v>
      </c>
      <c r="C63" s="1240"/>
      <c r="D63" s="1240"/>
      <c r="E63" s="1240"/>
      <c r="F63" s="1240"/>
      <c r="G63" s="1240"/>
      <c r="H63" s="1240"/>
      <c r="I63" s="1240"/>
      <c r="J63" s="1240"/>
      <c r="K63" s="1240"/>
      <c r="L63" s="1240"/>
      <c r="M63" s="1240"/>
      <c r="N63" s="1240"/>
      <c r="O63" s="1240"/>
      <c r="P63" s="1240"/>
      <c r="Q63" s="1240"/>
      <c r="R63" s="1240"/>
      <c r="S63" s="1240"/>
      <c r="T63" s="1240"/>
      <c r="U63" s="1240"/>
      <c r="V63" s="1240"/>
      <c r="W63" s="1240"/>
      <c r="X63" s="1240"/>
      <c r="Y63" s="1240"/>
      <c r="Z63" s="1240"/>
      <c r="AA63" s="1240"/>
      <c r="AB63" s="1240"/>
      <c r="BJ63" s="468"/>
      <c r="BK63" s="468"/>
      <c r="BL63" s="468"/>
      <c r="BM63" s="468"/>
      <c r="BN63" s="468"/>
      <c r="BO63" s="468"/>
      <c r="BP63" s="468"/>
      <c r="BQ63" s="468"/>
      <c r="BR63" s="468"/>
      <c r="BS63" s="468"/>
      <c r="BT63" s="468"/>
      <c r="BU63" s="468"/>
      <c r="BV63" s="468"/>
      <c r="BW63" s="468"/>
      <c r="BX63" s="468"/>
      <c r="BY63" s="468"/>
      <c r="BZ63" s="468"/>
      <c r="CJ63" s="468"/>
      <c r="CK63" s="468"/>
      <c r="CL63" s="468"/>
      <c r="CM63" s="468"/>
      <c r="CN63" s="468"/>
      <c r="CO63" s="468"/>
      <c r="CP63" s="468"/>
      <c r="CQ63" s="468"/>
      <c r="CR63" s="468"/>
      <c r="CS63" s="468"/>
      <c r="CT63" s="468"/>
      <c r="CU63" s="468"/>
      <c r="CV63" s="468"/>
      <c r="CW63" s="468"/>
      <c r="CX63" s="468"/>
      <c r="CY63" s="468"/>
      <c r="CZ63" s="468"/>
      <c r="DJ63" s="468"/>
      <c r="DK63" s="468"/>
      <c r="DL63" s="468"/>
      <c r="DM63" s="468"/>
      <c r="DN63" s="468"/>
      <c r="DO63" s="468"/>
      <c r="DP63" s="468"/>
      <c r="DQ63" s="468"/>
      <c r="DR63" s="468"/>
      <c r="DS63" s="468"/>
      <c r="DT63" s="468"/>
      <c r="DU63" s="468"/>
      <c r="DV63" s="468"/>
      <c r="DW63" s="468"/>
      <c r="DX63" s="468"/>
      <c r="DY63" s="468"/>
      <c r="DZ63" s="468"/>
      <c r="EJ63" s="468"/>
      <c r="EK63" s="468"/>
      <c r="EL63" s="468"/>
      <c r="EM63" s="468"/>
      <c r="EN63" s="468"/>
      <c r="EO63" s="468"/>
      <c r="EP63" s="468"/>
      <c r="EQ63" s="468"/>
      <c r="ER63" s="468"/>
      <c r="ES63" s="468"/>
      <c r="ET63" s="468"/>
      <c r="EU63" s="468"/>
      <c r="EV63" s="468"/>
      <c r="EW63" s="468"/>
      <c r="EX63" s="468"/>
      <c r="EY63" s="468"/>
      <c r="EZ63" s="468"/>
      <c r="FJ63" s="468"/>
      <c r="FK63" s="468"/>
      <c r="FL63" s="468"/>
      <c r="FM63" s="468"/>
      <c r="FN63" s="468"/>
      <c r="FO63" s="468"/>
      <c r="FP63" s="468"/>
      <c r="FQ63" s="468"/>
      <c r="FR63" s="468"/>
      <c r="FS63" s="468"/>
      <c r="FT63" s="468"/>
      <c r="FU63" s="468"/>
      <c r="FV63" s="468"/>
      <c r="FW63" s="468"/>
      <c r="FX63" s="468"/>
      <c r="FY63" s="468"/>
      <c r="FZ63" s="468"/>
      <c r="GJ63" s="468"/>
      <c r="GK63" s="468"/>
      <c r="GL63" s="468"/>
      <c r="GM63" s="468"/>
      <c r="GN63" s="468"/>
      <c r="GO63" s="468"/>
      <c r="GP63" s="468"/>
      <c r="GQ63" s="468"/>
      <c r="GR63" s="468"/>
      <c r="GS63" s="468"/>
      <c r="GT63" s="468"/>
      <c r="GU63" s="468"/>
      <c r="GV63" s="468"/>
      <c r="GW63" s="468"/>
      <c r="GX63" s="468"/>
      <c r="GY63" s="468"/>
      <c r="GZ63" s="468"/>
      <c r="HJ63" s="468"/>
      <c r="HK63" s="468"/>
      <c r="HL63" s="468"/>
      <c r="HM63" s="468"/>
      <c r="HN63" s="468"/>
      <c r="HO63" s="468"/>
      <c r="HP63" s="468"/>
      <c r="HQ63" s="468"/>
      <c r="HR63" s="468"/>
      <c r="HS63" s="468"/>
      <c r="HT63" s="468"/>
      <c r="HU63" s="468"/>
      <c r="HV63" s="468"/>
      <c r="HW63" s="468"/>
      <c r="HX63" s="468"/>
      <c r="HY63" s="468"/>
      <c r="HZ63" s="468"/>
      <c r="IJ63" s="468"/>
      <c r="IK63" s="468"/>
      <c r="IL63" s="468"/>
      <c r="IM63" s="468"/>
      <c r="IN63" s="468"/>
      <c r="IO63" s="468"/>
      <c r="IP63" s="468"/>
      <c r="IQ63" s="468"/>
      <c r="IR63" s="468"/>
      <c r="IS63" s="468"/>
      <c r="IT63" s="468"/>
      <c r="IU63" s="468"/>
      <c r="IV63" s="468"/>
      <c r="IW63" s="468"/>
      <c r="IX63" s="468"/>
      <c r="IY63" s="468"/>
      <c r="IZ63" s="468"/>
      <c r="JJ63" s="468"/>
      <c r="JK63" s="468"/>
      <c r="JL63" s="468"/>
      <c r="JM63" s="468"/>
      <c r="JN63" s="468"/>
      <c r="JO63" s="468"/>
      <c r="JP63" s="468"/>
      <c r="JQ63" s="468"/>
      <c r="JR63" s="468"/>
      <c r="JS63" s="468"/>
      <c r="JT63" s="468"/>
      <c r="JU63" s="468"/>
      <c r="JV63" s="468"/>
      <c r="JW63" s="468"/>
      <c r="JX63" s="468"/>
      <c r="JY63" s="468"/>
      <c r="JZ63" s="468"/>
      <c r="KJ63" s="468"/>
      <c r="KK63" s="468"/>
      <c r="KL63" s="468"/>
      <c r="KM63" s="468"/>
      <c r="KN63" s="468"/>
      <c r="KO63" s="468"/>
      <c r="KP63" s="468"/>
      <c r="KQ63" s="468"/>
      <c r="KR63" s="468"/>
      <c r="KS63" s="468"/>
      <c r="KT63" s="468"/>
      <c r="KU63" s="468"/>
      <c r="KV63" s="468"/>
      <c r="KW63" s="468"/>
      <c r="KX63" s="468"/>
      <c r="KY63" s="468"/>
      <c r="KZ63" s="468"/>
      <c r="LJ63" s="468"/>
      <c r="LK63" s="468"/>
      <c r="LL63" s="468"/>
      <c r="LM63" s="468"/>
      <c r="LN63" s="468"/>
      <c r="LO63" s="468"/>
      <c r="LP63" s="468"/>
      <c r="LQ63" s="468"/>
      <c r="LR63" s="468"/>
      <c r="LS63" s="468"/>
      <c r="LT63" s="468"/>
      <c r="LU63" s="468"/>
      <c r="LV63" s="468"/>
      <c r="LW63" s="468"/>
      <c r="LX63" s="468"/>
      <c r="LY63" s="468"/>
      <c r="LZ63" s="468"/>
      <c r="MJ63" s="468"/>
      <c r="MK63" s="468"/>
      <c r="ML63" s="468"/>
      <c r="MM63" s="468"/>
      <c r="MN63" s="468"/>
      <c r="MO63" s="468"/>
      <c r="MP63" s="468"/>
      <c r="MQ63" s="468"/>
      <c r="MR63" s="468"/>
      <c r="MS63" s="468"/>
      <c r="MT63" s="468"/>
      <c r="MU63" s="468"/>
      <c r="MV63" s="468"/>
      <c r="MW63" s="468"/>
      <c r="MX63" s="468"/>
      <c r="MY63" s="468"/>
      <c r="MZ63" s="468"/>
      <c r="NJ63" s="468"/>
      <c r="NK63" s="468"/>
      <c r="NL63" s="468"/>
      <c r="NM63" s="468"/>
      <c r="NN63" s="468"/>
      <c r="NO63" s="468"/>
      <c r="NP63" s="468"/>
      <c r="NQ63" s="468"/>
      <c r="NR63" s="468"/>
      <c r="NS63" s="468"/>
      <c r="NT63" s="468"/>
      <c r="NU63" s="468"/>
      <c r="NV63" s="468"/>
      <c r="NW63" s="468"/>
      <c r="NX63" s="468"/>
      <c r="NY63" s="468"/>
      <c r="NZ63" s="468"/>
      <c r="OJ63" s="468"/>
      <c r="OK63" s="468"/>
      <c r="OL63" s="468"/>
      <c r="OM63" s="468"/>
      <c r="ON63" s="468"/>
      <c r="OO63" s="468"/>
      <c r="OP63" s="468"/>
      <c r="OQ63" s="468"/>
      <c r="OR63" s="468"/>
      <c r="OS63" s="468"/>
      <c r="OT63" s="468"/>
      <c r="OU63" s="468"/>
      <c r="OV63" s="468"/>
      <c r="OW63" s="468"/>
      <c r="OX63" s="468"/>
      <c r="OY63" s="468"/>
      <c r="OZ63" s="468"/>
      <c r="PJ63" s="468"/>
      <c r="PK63" s="468"/>
      <c r="PL63" s="468"/>
      <c r="PM63" s="468"/>
      <c r="PN63" s="468"/>
      <c r="PO63" s="468"/>
      <c r="PP63" s="468"/>
      <c r="PQ63" s="468"/>
      <c r="PR63" s="468"/>
      <c r="PS63" s="468"/>
      <c r="PT63" s="468"/>
      <c r="PU63" s="468"/>
      <c r="PV63" s="468"/>
      <c r="PW63" s="468"/>
      <c r="PX63" s="468"/>
      <c r="PY63" s="468"/>
      <c r="PZ63" s="468"/>
      <c r="QJ63" s="468"/>
      <c r="QK63" s="468"/>
      <c r="QL63" s="468"/>
      <c r="QM63" s="468"/>
      <c r="QN63" s="468"/>
      <c r="QO63" s="468"/>
      <c r="QP63" s="468"/>
      <c r="QQ63" s="468"/>
      <c r="QR63" s="468"/>
      <c r="QS63" s="468"/>
      <c r="QT63" s="468"/>
      <c r="QU63" s="468"/>
      <c r="QV63" s="468"/>
      <c r="QW63" s="468"/>
      <c r="QX63" s="468"/>
      <c r="QY63" s="468"/>
      <c r="QZ63" s="468"/>
      <c r="RJ63" s="468"/>
      <c r="RK63" s="468"/>
      <c r="RL63" s="468"/>
      <c r="RM63" s="468"/>
      <c r="RN63" s="468"/>
      <c r="RO63" s="468"/>
      <c r="RP63" s="468"/>
      <c r="RQ63" s="468"/>
      <c r="RR63" s="468"/>
      <c r="RS63" s="468"/>
      <c r="RT63" s="468"/>
      <c r="RU63" s="468"/>
      <c r="RV63" s="468"/>
      <c r="RW63" s="468"/>
      <c r="RX63" s="468"/>
      <c r="RY63" s="468"/>
      <c r="RZ63" s="468"/>
      <c r="SJ63" s="468"/>
      <c r="SK63" s="468"/>
      <c r="SL63" s="468"/>
      <c r="SM63" s="468"/>
      <c r="SN63" s="468"/>
      <c r="SO63" s="468"/>
      <c r="SP63" s="468"/>
      <c r="SQ63" s="468"/>
      <c r="SR63" s="468"/>
      <c r="SS63" s="468"/>
      <c r="ST63" s="468"/>
      <c r="SU63" s="468"/>
      <c r="SV63" s="468"/>
      <c r="SW63" s="468"/>
      <c r="SX63" s="468"/>
      <c r="SY63" s="468"/>
      <c r="SZ63" s="468"/>
      <c r="TJ63" s="468"/>
      <c r="TK63" s="468"/>
      <c r="TL63" s="468"/>
      <c r="TM63" s="468"/>
      <c r="TN63" s="468"/>
      <c r="TO63" s="468"/>
      <c r="TP63" s="468"/>
      <c r="TQ63" s="468"/>
      <c r="TR63" s="468"/>
      <c r="TS63" s="468"/>
      <c r="TT63" s="468"/>
      <c r="TU63" s="468"/>
      <c r="TV63" s="468"/>
      <c r="TW63" s="468"/>
      <c r="TX63" s="468"/>
      <c r="TY63" s="468"/>
      <c r="TZ63" s="468"/>
      <c r="UJ63" s="468"/>
      <c r="UK63" s="468"/>
      <c r="UL63" s="468"/>
      <c r="UM63" s="468"/>
      <c r="UN63" s="468"/>
      <c r="UO63" s="468"/>
      <c r="UP63" s="468"/>
      <c r="UQ63" s="468"/>
      <c r="UR63" s="468"/>
      <c r="US63" s="468"/>
      <c r="UT63" s="468"/>
      <c r="UU63" s="468"/>
      <c r="UV63" s="468"/>
      <c r="UW63" s="468"/>
      <c r="UX63" s="468"/>
      <c r="UY63" s="468"/>
      <c r="UZ63" s="468"/>
      <c r="VJ63" s="468"/>
      <c r="VK63" s="468"/>
      <c r="VL63" s="468"/>
      <c r="VM63" s="468"/>
      <c r="VN63" s="468"/>
      <c r="VO63" s="468"/>
      <c r="VP63" s="468"/>
      <c r="VQ63" s="468"/>
      <c r="VR63" s="468"/>
      <c r="VS63" s="468"/>
      <c r="VT63" s="468"/>
      <c r="VU63" s="468"/>
      <c r="VV63" s="468"/>
      <c r="VW63" s="468"/>
      <c r="VX63" s="468"/>
      <c r="VY63" s="468"/>
      <c r="VZ63" s="468"/>
      <c r="WJ63" s="468"/>
      <c r="WK63" s="468"/>
      <c r="WL63" s="468"/>
      <c r="WM63" s="468"/>
      <c r="WN63" s="468"/>
      <c r="WO63" s="468"/>
      <c r="WP63" s="468"/>
      <c r="WQ63" s="468"/>
      <c r="WR63" s="468"/>
      <c r="WS63" s="468"/>
      <c r="WT63" s="468"/>
      <c r="WU63" s="468"/>
      <c r="WV63" s="468"/>
      <c r="WW63" s="468"/>
      <c r="WX63" s="468"/>
      <c r="WY63" s="468"/>
      <c r="WZ63" s="468"/>
      <c r="XJ63" s="468"/>
      <c r="XK63" s="468"/>
      <c r="XL63" s="468"/>
      <c r="XM63" s="468"/>
      <c r="XN63" s="468"/>
      <c r="XO63" s="468"/>
      <c r="XP63" s="468"/>
      <c r="XQ63" s="468"/>
      <c r="XR63" s="468"/>
      <c r="XS63" s="468"/>
      <c r="XT63" s="468"/>
      <c r="XU63" s="468"/>
      <c r="XV63" s="468"/>
      <c r="XW63" s="468"/>
      <c r="XX63" s="468"/>
      <c r="XY63" s="468"/>
      <c r="XZ63" s="468"/>
      <c r="YJ63" s="468"/>
      <c r="YK63" s="468"/>
      <c r="YL63" s="468"/>
      <c r="YM63" s="468"/>
      <c r="YN63" s="468"/>
      <c r="YO63" s="468"/>
      <c r="YP63" s="468"/>
      <c r="YQ63" s="468"/>
      <c r="YR63" s="468"/>
      <c r="YS63" s="468"/>
      <c r="YT63" s="468"/>
      <c r="YU63" s="468"/>
      <c r="YV63" s="468"/>
      <c r="YW63" s="468"/>
      <c r="YX63" s="468"/>
      <c r="YY63" s="468"/>
      <c r="YZ63" s="468"/>
      <c r="ZJ63" s="468"/>
      <c r="ZK63" s="468"/>
      <c r="ZL63" s="468"/>
      <c r="ZM63" s="468"/>
      <c r="ZN63" s="468"/>
      <c r="ZO63" s="468"/>
      <c r="ZP63" s="468"/>
      <c r="ZQ63" s="468"/>
      <c r="ZR63" s="468"/>
      <c r="ZS63" s="468"/>
      <c r="ZT63" s="468"/>
      <c r="ZU63" s="468"/>
      <c r="ZV63" s="468"/>
      <c r="ZW63" s="468"/>
      <c r="ZX63" s="468"/>
      <c r="ZY63" s="468"/>
      <c r="ZZ63" s="468"/>
      <c r="AAJ63" s="468"/>
      <c r="AAK63" s="468"/>
      <c r="AAL63" s="468"/>
      <c r="AAM63" s="468"/>
      <c r="AAN63" s="468"/>
      <c r="AAO63" s="468"/>
      <c r="AAP63" s="468"/>
      <c r="AAQ63" s="468"/>
      <c r="AAR63" s="468"/>
      <c r="AAS63" s="468"/>
      <c r="AAT63" s="468"/>
      <c r="AAU63" s="468"/>
      <c r="AAV63" s="468"/>
      <c r="AAW63" s="468"/>
      <c r="AAX63" s="468"/>
      <c r="AAY63" s="468"/>
      <c r="AAZ63" s="468"/>
      <c r="ABJ63" s="468"/>
      <c r="ABK63" s="468"/>
      <c r="ABL63" s="468"/>
      <c r="ABM63" s="468"/>
      <c r="ABN63" s="468"/>
      <c r="ABO63" s="468"/>
      <c r="ABP63" s="468"/>
      <c r="ABQ63" s="468"/>
      <c r="ABR63" s="468"/>
      <c r="ABS63" s="468"/>
      <c r="ABT63" s="468"/>
      <c r="ABU63" s="468"/>
      <c r="ABV63" s="468"/>
      <c r="ABW63" s="468"/>
      <c r="ABX63" s="468"/>
      <c r="ABY63" s="468"/>
      <c r="ABZ63" s="468"/>
      <c r="ACJ63" s="468"/>
      <c r="ACK63" s="468"/>
      <c r="ACL63" s="468"/>
      <c r="ACM63" s="468"/>
      <c r="ACN63" s="468"/>
      <c r="ACO63" s="468"/>
      <c r="ACP63" s="468"/>
      <c r="ACQ63" s="468"/>
      <c r="ACR63" s="468"/>
      <c r="ACS63" s="468"/>
      <c r="ACT63" s="468"/>
      <c r="ACU63" s="468"/>
      <c r="ACV63" s="468"/>
      <c r="ACW63" s="468"/>
      <c r="ACX63" s="468"/>
      <c r="ACY63" s="468"/>
      <c r="ACZ63" s="468"/>
      <c r="ADJ63" s="468"/>
      <c r="ADK63" s="468"/>
      <c r="ADL63" s="468"/>
      <c r="ADM63" s="468"/>
      <c r="ADN63" s="468"/>
      <c r="ADO63" s="468"/>
      <c r="ADP63" s="468"/>
      <c r="ADQ63" s="468"/>
      <c r="ADR63" s="468"/>
      <c r="ADS63" s="468"/>
      <c r="ADT63" s="468"/>
      <c r="ADU63" s="468"/>
      <c r="ADV63" s="468"/>
      <c r="ADW63" s="468"/>
      <c r="ADX63" s="468"/>
      <c r="ADY63" s="468"/>
      <c r="ADZ63" s="468"/>
      <c r="AEJ63" s="468"/>
      <c r="AEK63" s="468"/>
      <c r="AEL63" s="468"/>
      <c r="AEM63" s="468"/>
      <c r="AEN63" s="468"/>
      <c r="AEO63" s="468"/>
      <c r="AEP63" s="468"/>
      <c r="AEQ63" s="468"/>
      <c r="AER63" s="468"/>
      <c r="AES63" s="468"/>
      <c r="AET63" s="468"/>
      <c r="AEU63" s="468"/>
      <c r="AEV63" s="468"/>
      <c r="AEW63" s="468"/>
      <c r="AEX63" s="468"/>
      <c r="AEY63" s="468"/>
      <c r="AEZ63" s="468"/>
      <c r="AFJ63" s="468"/>
      <c r="AFK63" s="468"/>
      <c r="AFL63" s="468"/>
      <c r="AFM63" s="468"/>
      <c r="AFN63" s="468"/>
      <c r="AFO63" s="468"/>
      <c r="AFP63" s="468"/>
      <c r="AFQ63" s="468"/>
      <c r="AFR63" s="468"/>
      <c r="AFS63" s="468"/>
      <c r="AFT63" s="468"/>
      <c r="AFU63" s="468"/>
      <c r="AFV63" s="468"/>
      <c r="AFW63" s="468"/>
      <c r="AFX63" s="468"/>
      <c r="AFY63" s="468"/>
      <c r="AFZ63" s="468"/>
      <c r="AGJ63" s="468"/>
      <c r="AGK63" s="468"/>
      <c r="AGL63" s="468"/>
      <c r="AGM63" s="468"/>
      <c r="AGN63" s="468"/>
      <c r="AGO63" s="468"/>
      <c r="AGP63" s="468"/>
      <c r="AGQ63" s="468"/>
      <c r="AGR63" s="468"/>
      <c r="AGS63" s="468"/>
      <c r="AGT63" s="468"/>
      <c r="AGU63" s="468"/>
      <c r="AGV63" s="468"/>
      <c r="AGW63" s="468"/>
      <c r="AGX63" s="468"/>
      <c r="AGY63" s="468"/>
      <c r="AGZ63" s="468"/>
      <c r="AHJ63" s="468"/>
      <c r="AHK63" s="468"/>
      <c r="AHL63" s="468"/>
      <c r="AHM63" s="468"/>
      <c r="AHN63" s="468"/>
      <c r="AHO63" s="468"/>
      <c r="AHP63" s="468"/>
      <c r="AHQ63" s="468"/>
      <c r="AHR63" s="468"/>
      <c r="AHS63" s="468"/>
      <c r="AHT63" s="468"/>
      <c r="AHU63" s="468"/>
      <c r="AHV63" s="468"/>
      <c r="AHW63" s="468"/>
      <c r="AHX63" s="468"/>
      <c r="AHY63" s="468"/>
      <c r="AHZ63" s="468"/>
      <c r="AIJ63" s="468"/>
      <c r="AIK63" s="468"/>
      <c r="AIL63" s="468"/>
      <c r="AIM63" s="468"/>
      <c r="AIN63" s="468"/>
      <c r="AIO63" s="468"/>
      <c r="AIP63" s="468"/>
      <c r="AIQ63" s="468"/>
      <c r="AIR63" s="468"/>
      <c r="AIS63" s="468"/>
      <c r="AIT63" s="468"/>
      <c r="AIU63" s="468"/>
      <c r="AIV63" s="468"/>
      <c r="AIW63" s="468"/>
      <c r="AIX63" s="468"/>
      <c r="AIY63" s="468"/>
      <c r="AIZ63" s="468"/>
      <c r="AJJ63" s="468"/>
      <c r="AJK63" s="468"/>
      <c r="AJL63" s="468"/>
      <c r="AJM63" s="468"/>
      <c r="AJN63" s="468"/>
      <c r="AJO63" s="468"/>
      <c r="AJP63" s="468"/>
      <c r="AJQ63" s="468"/>
      <c r="AJR63" s="468"/>
      <c r="AJS63" s="468"/>
      <c r="AJT63" s="468"/>
      <c r="AJU63" s="468"/>
      <c r="AJV63" s="468"/>
      <c r="AJW63" s="468"/>
      <c r="AJX63" s="468"/>
      <c r="AJY63" s="468"/>
      <c r="AJZ63" s="468"/>
      <c r="AKJ63" s="468"/>
      <c r="AKK63" s="468"/>
      <c r="AKL63" s="468"/>
      <c r="AKM63" s="468"/>
      <c r="AKN63" s="468"/>
      <c r="AKO63" s="468"/>
      <c r="AKP63" s="468"/>
      <c r="AKQ63" s="468"/>
      <c r="AKR63" s="468"/>
      <c r="AKS63" s="468"/>
      <c r="AKT63" s="468"/>
      <c r="AKU63" s="468"/>
      <c r="AKV63" s="468"/>
      <c r="AKW63" s="468"/>
      <c r="AKX63" s="468"/>
      <c r="AKY63" s="468"/>
      <c r="AKZ63" s="468"/>
      <c r="ALJ63" s="468"/>
      <c r="ALK63" s="468"/>
      <c r="ALL63" s="468"/>
      <c r="ALM63" s="468"/>
      <c r="ALN63" s="468"/>
      <c r="ALO63" s="468"/>
      <c r="ALP63" s="468"/>
      <c r="ALQ63" s="468"/>
      <c r="ALR63" s="468"/>
      <c r="ALS63" s="468"/>
      <c r="ALT63" s="468"/>
      <c r="ALU63" s="468"/>
      <c r="ALV63" s="468"/>
      <c r="ALW63" s="468"/>
      <c r="ALX63" s="468"/>
      <c r="ALY63" s="468"/>
      <c r="ALZ63" s="468"/>
      <c r="AMJ63" s="468"/>
      <c r="AMK63" s="468"/>
      <c r="AML63" s="468"/>
      <c r="AMM63" s="468"/>
      <c r="AMN63" s="468"/>
      <c r="AMO63" s="468"/>
      <c r="AMP63" s="468"/>
      <c r="AMQ63" s="468"/>
      <c r="AMR63" s="468"/>
      <c r="AMS63" s="468"/>
      <c r="AMT63" s="468"/>
      <c r="AMU63" s="468"/>
      <c r="AMV63" s="468"/>
      <c r="AMW63" s="468"/>
      <c r="AMX63" s="468"/>
      <c r="AMY63" s="468"/>
      <c r="AMZ63" s="468"/>
      <c r="ANJ63" s="468"/>
      <c r="ANK63" s="468"/>
      <c r="ANL63" s="468"/>
      <c r="ANM63" s="468"/>
      <c r="ANN63" s="468"/>
      <c r="ANO63" s="468"/>
      <c r="ANP63" s="468"/>
      <c r="ANQ63" s="468"/>
      <c r="ANR63" s="468"/>
      <c r="ANS63" s="468"/>
      <c r="ANT63" s="468"/>
      <c r="ANU63" s="468"/>
      <c r="ANV63" s="468"/>
      <c r="ANW63" s="468"/>
      <c r="ANX63" s="468"/>
      <c r="ANY63" s="468"/>
      <c r="ANZ63" s="468"/>
      <c r="AOJ63" s="468"/>
      <c r="AOK63" s="468"/>
      <c r="AOL63" s="468"/>
      <c r="AOM63" s="468"/>
      <c r="AON63" s="468"/>
      <c r="AOO63" s="468"/>
      <c r="AOP63" s="468"/>
      <c r="AOQ63" s="468"/>
      <c r="AOR63" s="468"/>
      <c r="AOS63" s="468"/>
      <c r="AOT63" s="468"/>
      <c r="AOU63" s="468"/>
      <c r="AOV63" s="468"/>
      <c r="AOW63" s="468"/>
      <c r="AOX63" s="468"/>
      <c r="AOY63" s="468"/>
      <c r="AOZ63" s="468"/>
      <c r="APJ63" s="468"/>
      <c r="APK63" s="468"/>
      <c r="APL63" s="468"/>
      <c r="APM63" s="468"/>
      <c r="APN63" s="468"/>
      <c r="APO63" s="468"/>
      <c r="APP63" s="468"/>
      <c r="APQ63" s="468"/>
      <c r="APR63" s="468"/>
      <c r="APS63" s="468"/>
      <c r="APT63" s="468"/>
      <c r="APU63" s="468"/>
      <c r="APV63" s="468"/>
      <c r="APW63" s="468"/>
      <c r="APX63" s="468"/>
      <c r="APY63" s="468"/>
      <c r="APZ63" s="468"/>
      <c r="AQJ63" s="468"/>
      <c r="AQK63" s="468"/>
      <c r="AQL63" s="468"/>
      <c r="AQM63" s="468"/>
      <c r="AQN63" s="468"/>
      <c r="AQO63" s="468"/>
      <c r="AQP63" s="468"/>
      <c r="AQQ63" s="468"/>
      <c r="AQR63" s="468"/>
      <c r="AQS63" s="468"/>
      <c r="AQT63" s="468"/>
      <c r="AQU63" s="468"/>
      <c r="AQV63" s="468"/>
      <c r="AQW63" s="468"/>
      <c r="AQX63" s="468"/>
      <c r="AQY63" s="468"/>
      <c r="AQZ63" s="468"/>
      <c r="ARJ63" s="468"/>
      <c r="ARK63" s="468"/>
      <c r="ARL63" s="468"/>
      <c r="ARM63" s="468"/>
      <c r="ARN63" s="468"/>
      <c r="ARO63" s="468"/>
      <c r="ARP63" s="468"/>
      <c r="ARQ63" s="468"/>
      <c r="ARR63" s="468"/>
      <c r="ARS63" s="468"/>
      <c r="ART63" s="468"/>
      <c r="ARU63" s="468"/>
      <c r="ARV63" s="468"/>
      <c r="ARW63" s="468"/>
      <c r="ARX63" s="468"/>
      <c r="ARY63" s="468"/>
      <c r="ARZ63" s="468"/>
      <c r="ASJ63" s="468"/>
      <c r="ASK63" s="468"/>
      <c r="ASL63" s="468"/>
      <c r="ASM63" s="468"/>
      <c r="ASN63" s="468"/>
      <c r="ASO63" s="468"/>
      <c r="ASP63" s="468"/>
      <c r="ASQ63" s="468"/>
      <c r="ASR63" s="468"/>
      <c r="ASS63" s="468"/>
      <c r="AST63" s="468"/>
      <c r="ASU63" s="468"/>
      <c r="ASV63" s="468"/>
      <c r="ASW63" s="468"/>
      <c r="ASX63" s="468"/>
      <c r="ASY63" s="468"/>
      <c r="ASZ63" s="468"/>
      <c r="ATJ63" s="468"/>
      <c r="ATK63" s="468"/>
      <c r="ATL63" s="468"/>
      <c r="ATM63" s="468"/>
      <c r="ATN63" s="468"/>
      <c r="ATO63" s="468"/>
      <c r="ATP63" s="468"/>
      <c r="ATQ63" s="468"/>
      <c r="ATR63" s="468"/>
      <c r="ATS63" s="468"/>
      <c r="ATT63" s="468"/>
      <c r="ATU63" s="468"/>
      <c r="ATV63" s="468"/>
      <c r="ATW63" s="468"/>
      <c r="ATX63" s="468"/>
      <c r="ATY63" s="468"/>
      <c r="ATZ63" s="468"/>
      <c r="AUJ63" s="468"/>
      <c r="AUK63" s="468"/>
      <c r="AUL63" s="468"/>
      <c r="AUM63" s="468"/>
      <c r="AUN63" s="468"/>
      <c r="AUO63" s="468"/>
      <c r="AUP63" s="468"/>
      <c r="AUQ63" s="468"/>
      <c r="AUR63" s="468"/>
      <c r="AUS63" s="468"/>
      <c r="AUT63" s="468"/>
      <c r="AUU63" s="468"/>
      <c r="AUV63" s="468"/>
      <c r="AUW63" s="468"/>
      <c r="AUX63" s="468"/>
      <c r="AUY63" s="468"/>
      <c r="AUZ63" s="468"/>
      <c r="AVJ63" s="468"/>
      <c r="AVK63" s="468"/>
      <c r="AVL63" s="468"/>
      <c r="AVM63" s="468"/>
      <c r="AVN63" s="468"/>
      <c r="AVO63" s="468"/>
      <c r="AVP63" s="468"/>
      <c r="AVQ63" s="468"/>
      <c r="AVR63" s="468"/>
      <c r="AVS63" s="468"/>
      <c r="AVT63" s="468"/>
      <c r="AVU63" s="468"/>
      <c r="AVV63" s="468"/>
      <c r="AVW63" s="468"/>
      <c r="AVX63" s="468"/>
      <c r="AVY63" s="468"/>
      <c r="AVZ63" s="468"/>
      <c r="AWJ63" s="468"/>
      <c r="AWK63" s="468"/>
      <c r="AWL63" s="468"/>
      <c r="AWM63" s="468"/>
      <c r="AWN63" s="468"/>
      <c r="AWO63" s="468"/>
      <c r="AWP63" s="468"/>
      <c r="AWQ63" s="468"/>
      <c r="AWR63" s="468"/>
      <c r="AWS63" s="468"/>
      <c r="AWT63" s="468"/>
      <c r="AWU63" s="468"/>
      <c r="AWV63" s="468"/>
      <c r="AWW63" s="468"/>
      <c r="AWX63" s="468"/>
      <c r="AWY63" s="468"/>
      <c r="AWZ63" s="468"/>
      <c r="AXJ63" s="468"/>
      <c r="AXK63" s="468"/>
      <c r="AXL63" s="468"/>
      <c r="AXM63" s="468"/>
      <c r="AXN63" s="468"/>
      <c r="AXO63" s="468"/>
      <c r="AXP63" s="468"/>
      <c r="AXQ63" s="468"/>
      <c r="AXR63" s="468"/>
      <c r="AXS63" s="468"/>
      <c r="AXT63" s="468"/>
      <c r="AXU63" s="468"/>
      <c r="AXV63" s="468"/>
      <c r="AXW63" s="468"/>
      <c r="AXX63" s="468"/>
      <c r="AXY63" s="468"/>
      <c r="AXZ63" s="468"/>
      <c r="AYJ63" s="468"/>
      <c r="AYK63" s="468"/>
      <c r="AYL63" s="468"/>
      <c r="AYM63" s="468"/>
      <c r="AYN63" s="468"/>
      <c r="AYO63" s="468"/>
      <c r="AYP63" s="468"/>
      <c r="AYQ63" s="468"/>
      <c r="AYR63" s="468"/>
      <c r="AYS63" s="468"/>
      <c r="AYT63" s="468"/>
      <c r="AYU63" s="468"/>
      <c r="AYV63" s="468"/>
      <c r="AYW63" s="468"/>
      <c r="AYX63" s="468"/>
      <c r="AYY63" s="468"/>
      <c r="AYZ63" s="468"/>
      <c r="AZJ63" s="468"/>
      <c r="AZK63" s="468"/>
      <c r="AZL63" s="468"/>
      <c r="AZM63" s="468"/>
      <c r="AZN63" s="468"/>
      <c r="AZO63" s="468"/>
      <c r="AZP63" s="468"/>
      <c r="AZQ63" s="468"/>
      <c r="AZR63" s="468"/>
      <c r="AZS63" s="468"/>
      <c r="AZT63" s="468"/>
      <c r="AZU63" s="468"/>
      <c r="AZV63" s="468"/>
      <c r="AZW63" s="468"/>
      <c r="AZX63" s="468"/>
      <c r="AZY63" s="468"/>
      <c r="AZZ63" s="468"/>
      <c r="BAJ63" s="468"/>
      <c r="BAK63" s="468"/>
      <c r="BAL63" s="468"/>
      <c r="BAM63" s="468"/>
      <c r="BAN63" s="468"/>
      <c r="BAO63" s="468"/>
      <c r="BAP63" s="468"/>
      <c r="BAQ63" s="468"/>
      <c r="BAR63" s="468"/>
      <c r="BAS63" s="468"/>
      <c r="BAT63" s="468"/>
      <c r="BAU63" s="468"/>
      <c r="BAV63" s="468"/>
      <c r="BAW63" s="468"/>
      <c r="BAX63" s="468"/>
      <c r="BAY63" s="468"/>
      <c r="BAZ63" s="468"/>
      <c r="BBJ63" s="468"/>
      <c r="BBK63" s="468"/>
      <c r="BBL63" s="468"/>
      <c r="BBM63" s="468"/>
      <c r="BBN63" s="468"/>
      <c r="BBO63" s="468"/>
      <c r="BBP63" s="468"/>
      <c r="BBQ63" s="468"/>
      <c r="BBR63" s="468"/>
      <c r="BBS63" s="468"/>
      <c r="BBT63" s="468"/>
      <c r="BBU63" s="468"/>
      <c r="BBV63" s="468"/>
      <c r="BBW63" s="468"/>
      <c r="BBX63" s="468"/>
      <c r="BBY63" s="468"/>
      <c r="BBZ63" s="468"/>
      <c r="BCJ63" s="468"/>
      <c r="BCK63" s="468"/>
      <c r="BCL63" s="468"/>
      <c r="BCM63" s="468"/>
      <c r="BCN63" s="468"/>
      <c r="BCO63" s="468"/>
      <c r="BCP63" s="468"/>
      <c r="BCQ63" s="468"/>
      <c r="BCR63" s="468"/>
      <c r="BCS63" s="468"/>
      <c r="BCT63" s="468"/>
      <c r="BCU63" s="468"/>
      <c r="BCV63" s="468"/>
      <c r="BCW63" s="468"/>
      <c r="BCX63" s="468"/>
      <c r="BCY63" s="468"/>
      <c r="BCZ63" s="468"/>
      <c r="BDJ63" s="468"/>
      <c r="BDK63" s="468"/>
      <c r="BDL63" s="468"/>
      <c r="BDM63" s="468"/>
      <c r="BDN63" s="468"/>
      <c r="BDO63" s="468"/>
      <c r="BDP63" s="468"/>
      <c r="BDQ63" s="468"/>
      <c r="BDR63" s="468"/>
      <c r="BDS63" s="468"/>
      <c r="BDT63" s="468"/>
      <c r="BDU63" s="468"/>
      <c r="BDV63" s="468"/>
      <c r="BDW63" s="468"/>
      <c r="BDX63" s="468"/>
      <c r="BDY63" s="468"/>
      <c r="BDZ63" s="468"/>
      <c r="BEJ63" s="468"/>
      <c r="BEK63" s="468"/>
      <c r="BEL63" s="468"/>
      <c r="BEM63" s="468"/>
      <c r="BEN63" s="468"/>
      <c r="BEO63" s="468"/>
      <c r="BEP63" s="468"/>
      <c r="BEQ63" s="468"/>
      <c r="BER63" s="468"/>
      <c r="BES63" s="468"/>
      <c r="BET63" s="468"/>
      <c r="BEU63" s="468"/>
      <c r="BEV63" s="468"/>
      <c r="BEW63" s="468"/>
      <c r="BEX63" s="468"/>
      <c r="BEY63" s="468"/>
      <c r="BEZ63" s="468"/>
      <c r="BFJ63" s="468"/>
      <c r="BFK63" s="468"/>
      <c r="BFL63" s="468"/>
      <c r="BFM63" s="468"/>
      <c r="BFN63" s="468"/>
      <c r="BFO63" s="468"/>
      <c r="BFP63" s="468"/>
      <c r="BFQ63" s="468"/>
      <c r="BFR63" s="468"/>
      <c r="BFS63" s="468"/>
      <c r="BFT63" s="468"/>
      <c r="BFU63" s="468"/>
      <c r="BFV63" s="468"/>
      <c r="BFW63" s="468"/>
      <c r="BFX63" s="468"/>
      <c r="BFY63" s="468"/>
      <c r="BFZ63" s="468"/>
      <c r="BGJ63" s="468"/>
      <c r="BGK63" s="468"/>
      <c r="BGL63" s="468"/>
      <c r="BGM63" s="468"/>
      <c r="BGN63" s="468"/>
      <c r="BGO63" s="468"/>
      <c r="BGP63" s="468"/>
      <c r="BGQ63" s="468"/>
      <c r="BGR63" s="468"/>
      <c r="BGS63" s="468"/>
      <c r="BGT63" s="468"/>
      <c r="BGU63" s="468"/>
      <c r="BGV63" s="468"/>
      <c r="BGW63" s="468"/>
      <c r="BGX63" s="468"/>
      <c r="BGY63" s="468"/>
      <c r="BGZ63" s="468"/>
      <c r="BHJ63" s="468"/>
      <c r="BHK63" s="468"/>
      <c r="BHL63" s="468"/>
      <c r="BHM63" s="468"/>
      <c r="BHN63" s="468"/>
      <c r="BHO63" s="468"/>
      <c r="BHP63" s="468"/>
      <c r="BHQ63" s="468"/>
      <c r="BHR63" s="468"/>
      <c r="BHS63" s="468"/>
      <c r="BHT63" s="468"/>
      <c r="BHU63" s="468"/>
      <c r="BHV63" s="468"/>
      <c r="BHW63" s="468"/>
      <c r="BHX63" s="468"/>
      <c r="BHY63" s="468"/>
      <c r="BHZ63" s="468"/>
      <c r="BIJ63" s="468"/>
      <c r="BIK63" s="468"/>
      <c r="BIL63" s="468"/>
      <c r="BIM63" s="468"/>
      <c r="BIN63" s="468"/>
      <c r="BIO63" s="468"/>
      <c r="BIP63" s="468"/>
      <c r="BIQ63" s="468"/>
      <c r="BIR63" s="468"/>
      <c r="BIS63" s="468"/>
      <c r="BIT63" s="468"/>
      <c r="BIU63" s="468"/>
      <c r="BIV63" s="468"/>
      <c r="BIW63" s="468"/>
      <c r="BIX63" s="468"/>
      <c r="BIY63" s="468"/>
      <c r="BIZ63" s="468"/>
      <c r="BJJ63" s="468"/>
      <c r="BJK63" s="468"/>
      <c r="BJL63" s="468"/>
      <c r="BJM63" s="468"/>
      <c r="BJN63" s="468"/>
      <c r="BJO63" s="468"/>
      <c r="BJP63" s="468"/>
      <c r="BJQ63" s="468"/>
      <c r="BJR63" s="468"/>
      <c r="BJS63" s="468"/>
      <c r="BJT63" s="468"/>
      <c r="BJU63" s="468"/>
      <c r="BJV63" s="468"/>
      <c r="BJW63" s="468"/>
      <c r="BJX63" s="468"/>
      <c r="BJY63" s="468"/>
      <c r="BJZ63" s="468"/>
      <c r="BKJ63" s="468"/>
      <c r="BKK63" s="468"/>
      <c r="BKL63" s="468"/>
      <c r="BKM63" s="468"/>
      <c r="BKN63" s="468"/>
      <c r="BKO63" s="468"/>
      <c r="BKP63" s="468"/>
      <c r="BKQ63" s="468"/>
      <c r="BKR63" s="468"/>
      <c r="BKS63" s="468"/>
      <c r="BKT63" s="468"/>
      <c r="BKU63" s="468"/>
      <c r="BKV63" s="468"/>
      <c r="BKW63" s="468"/>
      <c r="BKX63" s="468"/>
      <c r="BKY63" s="468"/>
      <c r="BKZ63" s="468"/>
      <c r="BLJ63" s="468"/>
      <c r="BLK63" s="468"/>
      <c r="BLL63" s="468"/>
      <c r="BLM63" s="468"/>
      <c r="BLN63" s="468"/>
      <c r="BLO63" s="468"/>
      <c r="BLP63" s="468"/>
      <c r="BLQ63" s="468"/>
      <c r="BLR63" s="468"/>
      <c r="BLS63" s="468"/>
      <c r="BLT63" s="468"/>
      <c r="BLU63" s="468"/>
      <c r="BLV63" s="468"/>
      <c r="BLW63" s="468"/>
      <c r="BLX63" s="468"/>
      <c r="BLY63" s="468"/>
      <c r="BLZ63" s="468"/>
      <c r="BMJ63" s="468"/>
      <c r="BMK63" s="468"/>
      <c r="BML63" s="468"/>
      <c r="BMM63" s="468"/>
      <c r="BMN63" s="468"/>
      <c r="BMO63" s="468"/>
      <c r="BMP63" s="468"/>
      <c r="BMQ63" s="468"/>
      <c r="BMR63" s="468"/>
      <c r="BMS63" s="468"/>
      <c r="BMT63" s="468"/>
      <c r="BMU63" s="468"/>
      <c r="BMV63" s="468"/>
      <c r="BMW63" s="468"/>
      <c r="BMX63" s="468"/>
      <c r="BMY63" s="468"/>
      <c r="BMZ63" s="468"/>
      <c r="BNJ63" s="468"/>
      <c r="BNK63" s="468"/>
      <c r="BNL63" s="468"/>
      <c r="BNM63" s="468"/>
      <c r="BNN63" s="468"/>
      <c r="BNO63" s="468"/>
      <c r="BNP63" s="468"/>
      <c r="BNQ63" s="468"/>
      <c r="BNR63" s="468"/>
      <c r="BNS63" s="468"/>
      <c r="BNT63" s="468"/>
      <c r="BNU63" s="468"/>
      <c r="BNV63" s="468"/>
      <c r="BNW63" s="468"/>
      <c r="BNX63" s="468"/>
      <c r="BNY63" s="468"/>
      <c r="BNZ63" s="468"/>
      <c r="BOJ63" s="468"/>
      <c r="BOK63" s="468"/>
      <c r="BOL63" s="468"/>
      <c r="BOM63" s="468"/>
      <c r="BON63" s="468"/>
      <c r="BOO63" s="468"/>
      <c r="BOP63" s="468"/>
      <c r="BOQ63" s="468"/>
      <c r="BOR63" s="468"/>
      <c r="BOS63" s="468"/>
      <c r="BOT63" s="468"/>
      <c r="BOU63" s="468"/>
      <c r="BOV63" s="468"/>
      <c r="BOW63" s="468"/>
      <c r="BOX63" s="468"/>
      <c r="BOY63" s="468"/>
      <c r="BOZ63" s="468"/>
      <c r="BPJ63" s="468"/>
      <c r="BPK63" s="468"/>
      <c r="BPL63" s="468"/>
      <c r="BPM63" s="468"/>
      <c r="BPN63" s="468"/>
      <c r="BPO63" s="468"/>
      <c r="BPP63" s="468"/>
      <c r="BPQ63" s="468"/>
      <c r="BPR63" s="468"/>
      <c r="BPS63" s="468"/>
      <c r="BPT63" s="468"/>
      <c r="BPU63" s="468"/>
      <c r="BPV63" s="468"/>
      <c r="BPW63" s="468"/>
      <c r="BPX63" s="468"/>
      <c r="BPY63" s="468"/>
      <c r="BPZ63" s="468"/>
      <c r="BQJ63" s="468"/>
      <c r="BQK63" s="468"/>
      <c r="BQL63" s="468"/>
      <c r="BQM63" s="468"/>
      <c r="BQN63" s="468"/>
      <c r="BQO63" s="468"/>
      <c r="BQP63" s="468"/>
      <c r="BQQ63" s="468"/>
      <c r="BQR63" s="468"/>
      <c r="BQS63" s="468"/>
      <c r="BQT63" s="468"/>
      <c r="BQU63" s="468"/>
      <c r="BQV63" s="468"/>
      <c r="BQW63" s="468"/>
      <c r="BQX63" s="468"/>
      <c r="BQY63" s="468"/>
      <c r="BQZ63" s="468"/>
      <c r="BRJ63" s="468"/>
      <c r="BRK63" s="468"/>
      <c r="BRL63" s="468"/>
      <c r="BRM63" s="468"/>
      <c r="BRN63" s="468"/>
      <c r="BRO63" s="468"/>
      <c r="BRP63" s="468"/>
      <c r="BRQ63" s="468"/>
      <c r="BRR63" s="468"/>
      <c r="BRS63" s="468"/>
      <c r="BRT63" s="468"/>
      <c r="BRU63" s="468"/>
      <c r="BRV63" s="468"/>
      <c r="BRW63" s="468"/>
      <c r="BRX63" s="468"/>
      <c r="BRY63" s="468"/>
      <c r="BRZ63" s="468"/>
      <c r="BSJ63" s="468"/>
      <c r="BSK63" s="468"/>
      <c r="BSL63" s="468"/>
      <c r="BSM63" s="468"/>
      <c r="BSN63" s="468"/>
      <c r="BSO63" s="468"/>
      <c r="BSP63" s="468"/>
      <c r="BSQ63" s="468"/>
      <c r="BSR63" s="468"/>
      <c r="BSS63" s="468"/>
      <c r="BST63" s="468"/>
      <c r="BSU63" s="468"/>
      <c r="BSV63" s="468"/>
      <c r="BSW63" s="468"/>
      <c r="BSX63" s="468"/>
      <c r="BSY63" s="468"/>
      <c r="BSZ63" s="468"/>
      <c r="BTJ63" s="468"/>
      <c r="BTK63" s="468"/>
      <c r="BTL63" s="468"/>
      <c r="BTM63" s="468"/>
      <c r="BTN63" s="468"/>
      <c r="BTO63" s="468"/>
      <c r="BTP63" s="468"/>
      <c r="BTQ63" s="468"/>
      <c r="BTR63" s="468"/>
      <c r="BTS63" s="468"/>
      <c r="BTT63" s="468"/>
      <c r="BTU63" s="468"/>
      <c r="BTV63" s="468"/>
      <c r="BTW63" s="468"/>
      <c r="BTX63" s="468"/>
      <c r="BTY63" s="468"/>
      <c r="BTZ63" s="468"/>
      <c r="BUJ63" s="468"/>
      <c r="BUK63" s="468"/>
      <c r="BUL63" s="468"/>
      <c r="BUM63" s="468"/>
      <c r="BUN63" s="468"/>
      <c r="BUO63" s="468"/>
      <c r="BUP63" s="468"/>
      <c r="BUQ63" s="468"/>
      <c r="BUR63" s="468"/>
      <c r="BUS63" s="468"/>
      <c r="BUT63" s="468"/>
      <c r="BUU63" s="468"/>
      <c r="BUV63" s="468"/>
      <c r="BUW63" s="468"/>
      <c r="BUX63" s="468"/>
      <c r="BUY63" s="468"/>
      <c r="BUZ63" s="468"/>
      <c r="BVJ63" s="468"/>
      <c r="BVK63" s="468"/>
      <c r="BVL63" s="468"/>
      <c r="BVM63" s="468"/>
      <c r="BVN63" s="468"/>
      <c r="BVO63" s="468"/>
      <c r="BVP63" s="468"/>
      <c r="BVQ63" s="468"/>
      <c r="BVR63" s="468"/>
      <c r="BVS63" s="468"/>
      <c r="BVT63" s="468"/>
      <c r="BVU63" s="468"/>
      <c r="BVV63" s="468"/>
      <c r="BVW63" s="468"/>
      <c r="BVX63" s="468"/>
      <c r="BVY63" s="468"/>
      <c r="BVZ63" s="468"/>
      <c r="BWJ63" s="468"/>
      <c r="BWK63" s="468"/>
      <c r="BWL63" s="468"/>
      <c r="BWM63" s="468"/>
      <c r="BWN63" s="468"/>
      <c r="BWO63" s="468"/>
      <c r="BWP63" s="468"/>
      <c r="BWQ63" s="468"/>
      <c r="BWR63" s="468"/>
      <c r="BWS63" s="468"/>
      <c r="BWT63" s="468"/>
      <c r="BWU63" s="468"/>
      <c r="BWV63" s="468"/>
      <c r="BWW63" s="468"/>
      <c r="BWX63" s="468"/>
      <c r="BWY63" s="468"/>
      <c r="BWZ63" s="468"/>
      <c r="BXJ63" s="468"/>
      <c r="BXK63" s="468"/>
      <c r="BXL63" s="468"/>
      <c r="BXM63" s="468"/>
      <c r="BXN63" s="468"/>
      <c r="BXO63" s="468"/>
      <c r="BXP63" s="468"/>
      <c r="BXQ63" s="468"/>
      <c r="BXR63" s="468"/>
      <c r="BXS63" s="468"/>
      <c r="BXT63" s="468"/>
      <c r="BXU63" s="468"/>
      <c r="BXV63" s="468"/>
      <c r="BXW63" s="468"/>
      <c r="BXX63" s="468"/>
      <c r="BXY63" s="468"/>
      <c r="BXZ63" s="468"/>
      <c r="BYJ63" s="468"/>
      <c r="BYK63" s="468"/>
      <c r="BYL63" s="468"/>
      <c r="BYM63" s="468"/>
      <c r="BYN63" s="468"/>
      <c r="BYO63" s="468"/>
      <c r="BYP63" s="468"/>
      <c r="BYQ63" s="468"/>
      <c r="BYR63" s="468"/>
      <c r="BYS63" s="468"/>
      <c r="BYT63" s="468"/>
      <c r="BYU63" s="468"/>
      <c r="BYV63" s="468"/>
      <c r="BYW63" s="468"/>
      <c r="BYX63" s="468"/>
      <c r="BYY63" s="468"/>
      <c r="BYZ63" s="468"/>
      <c r="BZJ63" s="468"/>
      <c r="BZK63" s="468"/>
      <c r="BZL63" s="468"/>
      <c r="BZM63" s="468"/>
      <c r="BZN63" s="468"/>
      <c r="BZO63" s="468"/>
      <c r="BZP63" s="468"/>
      <c r="BZQ63" s="468"/>
      <c r="BZR63" s="468"/>
      <c r="BZS63" s="468"/>
      <c r="BZT63" s="468"/>
      <c r="BZU63" s="468"/>
      <c r="BZV63" s="468"/>
      <c r="BZW63" s="468"/>
      <c r="BZX63" s="468"/>
      <c r="BZY63" s="468"/>
      <c r="BZZ63" s="468"/>
      <c r="CAJ63" s="468"/>
      <c r="CAK63" s="468"/>
      <c r="CAL63" s="468"/>
      <c r="CAM63" s="468"/>
      <c r="CAN63" s="468"/>
      <c r="CAO63" s="468"/>
      <c r="CAP63" s="468"/>
      <c r="CAQ63" s="468"/>
      <c r="CAR63" s="468"/>
      <c r="CAS63" s="468"/>
      <c r="CAT63" s="468"/>
      <c r="CAU63" s="468"/>
      <c r="CAV63" s="468"/>
      <c r="CAW63" s="468"/>
      <c r="CAX63" s="468"/>
      <c r="CAY63" s="468"/>
      <c r="CAZ63" s="468"/>
      <c r="CBJ63" s="468"/>
      <c r="CBK63" s="468"/>
      <c r="CBL63" s="468"/>
      <c r="CBM63" s="468"/>
      <c r="CBN63" s="468"/>
      <c r="CBO63" s="468"/>
      <c r="CBP63" s="468"/>
      <c r="CBQ63" s="468"/>
      <c r="CBR63" s="468"/>
      <c r="CBS63" s="468"/>
      <c r="CBT63" s="468"/>
      <c r="CBU63" s="468"/>
      <c r="CBV63" s="468"/>
      <c r="CBW63" s="468"/>
      <c r="CBX63" s="468"/>
      <c r="CBY63" s="468"/>
      <c r="CBZ63" s="468"/>
      <c r="CCJ63" s="468"/>
      <c r="CCK63" s="468"/>
      <c r="CCL63" s="468"/>
      <c r="CCM63" s="468"/>
      <c r="CCN63" s="468"/>
      <c r="CCO63" s="468"/>
      <c r="CCP63" s="468"/>
      <c r="CCQ63" s="468"/>
      <c r="CCR63" s="468"/>
      <c r="CCS63" s="468"/>
      <c r="CCT63" s="468"/>
      <c r="CCU63" s="468"/>
      <c r="CCV63" s="468"/>
      <c r="CCW63" s="468"/>
      <c r="CCX63" s="468"/>
      <c r="CCY63" s="468"/>
      <c r="CCZ63" s="468"/>
      <c r="CDJ63" s="468"/>
      <c r="CDK63" s="468"/>
      <c r="CDL63" s="468"/>
      <c r="CDM63" s="468"/>
      <c r="CDN63" s="468"/>
      <c r="CDO63" s="468"/>
      <c r="CDP63" s="468"/>
      <c r="CDQ63" s="468"/>
      <c r="CDR63" s="468"/>
      <c r="CDS63" s="468"/>
      <c r="CDT63" s="468"/>
      <c r="CDU63" s="468"/>
      <c r="CDV63" s="468"/>
      <c r="CDW63" s="468"/>
      <c r="CDX63" s="468"/>
      <c r="CDY63" s="468"/>
      <c r="CDZ63" s="468"/>
      <c r="CEJ63" s="468"/>
      <c r="CEK63" s="468"/>
      <c r="CEL63" s="468"/>
      <c r="CEM63" s="468"/>
      <c r="CEN63" s="468"/>
      <c r="CEO63" s="468"/>
      <c r="CEP63" s="468"/>
      <c r="CEQ63" s="468"/>
      <c r="CER63" s="468"/>
      <c r="CES63" s="468"/>
      <c r="CET63" s="468"/>
      <c r="CEU63" s="468"/>
      <c r="CEV63" s="468"/>
      <c r="CEW63" s="468"/>
      <c r="CEX63" s="468"/>
      <c r="CEY63" s="468"/>
      <c r="CEZ63" s="468"/>
      <c r="CFJ63" s="468"/>
      <c r="CFK63" s="468"/>
      <c r="CFL63" s="468"/>
      <c r="CFM63" s="468"/>
      <c r="CFN63" s="468"/>
      <c r="CFO63" s="468"/>
      <c r="CFP63" s="468"/>
      <c r="CFQ63" s="468"/>
      <c r="CFR63" s="468"/>
      <c r="CFS63" s="468"/>
      <c r="CFT63" s="468"/>
      <c r="CFU63" s="468"/>
      <c r="CFV63" s="468"/>
      <c r="CFW63" s="468"/>
      <c r="CFX63" s="468"/>
      <c r="CFY63" s="468"/>
      <c r="CFZ63" s="468"/>
      <c r="CGJ63" s="468"/>
      <c r="CGK63" s="468"/>
      <c r="CGL63" s="468"/>
      <c r="CGM63" s="468"/>
      <c r="CGN63" s="468"/>
      <c r="CGO63" s="468"/>
      <c r="CGP63" s="468"/>
      <c r="CGQ63" s="468"/>
      <c r="CGR63" s="468"/>
      <c r="CGS63" s="468"/>
      <c r="CGT63" s="468"/>
      <c r="CGU63" s="468"/>
      <c r="CGV63" s="468"/>
      <c r="CGW63" s="468"/>
      <c r="CGX63" s="468"/>
      <c r="CGY63" s="468"/>
      <c r="CGZ63" s="468"/>
      <c r="CHJ63" s="468"/>
      <c r="CHK63" s="468"/>
      <c r="CHL63" s="468"/>
      <c r="CHM63" s="468"/>
      <c r="CHN63" s="468"/>
      <c r="CHO63" s="468"/>
      <c r="CHP63" s="468"/>
      <c r="CHQ63" s="468"/>
      <c r="CHR63" s="468"/>
      <c r="CHS63" s="468"/>
      <c r="CHT63" s="468"/>
      <c r="CHU63" s="468"/>
      <c r="CHV63" s="468"/>
      <c r="CHW63" s="468"/>
      <c r="CHX63" s="468"/>
      <c r="CHY63" s="468"/>
      <c r="CHZ63" s="468"/>
      <c r="CIJ63" s="468"/>
      <c r="CIK63" s="468"/>
      <c r="CIL63" s="468"/>
      <c r="CIM63" s="468"/>
      <c r="CIN63" s="468"/>
      <c r="CIO63" s="468"/>
      <c r="CIP63" s="468"/>
      <c r="CIQ63" s="468"/>
      <c r="CIR63" s="468"/>
      <c r="CIS63" s="468"/>
      <c r="CIT63" s="468"/>
      <c r="CIU63" s="468"/>
      <c r="CIV63" s="468"/>
      <c r="CIW63" s="468"/>
      <c r="CIX63" s="468"/>
      <c r="CIY63" s="468"/>
      <c r="CIZ63" s="468"/>
      <c r="CJJ63" s="468"/>
      <c r="CJK63" s="468"/>
      <c r="CJL63" s="468"/>
      <c r="CJM63" s="468"/>
      <c r="CJN63" s="468"/>
      <c r="CJO63" s="468"/>
      <c r="CJP63" s="468"/>
      <c r="CJQ63" s="468"/>
      <c r="CJR63" s="468"/>
      <c r="CJS63" s="468"/>
      <c r="CJT63" s="468"/>
      <c r="CJU63" s="468"/>
      <c r="CJV63" s="468"/>
      <c r="CJW63" s="468"/>
      <c r="CJX63" s="468"/>
      <c r="CJY63" s="468"/>
      <c r="CJZ63" s="468"/>
      <c r="CKJ63" s="468"/>
      <c r="CKK63" s="468"/>
      <c r="CKL63" s="468"/>
      <c r="CKM63" s="468"/>
      <c r="CKN63" s="468"/>
      <c r="CKO63" s="468"/>
      <c r="CKP63" s="468"/>
      <c r="CKQ63" s="468"/>
      <c r="CKR63" s="468"/>
      <c r="CKS63" s="468"/>
      <c r="CKT63" s="468"/>
      <c r="CKU63" s="468"/>
      <c r="CKV63" s="468"/>
      <c r="CKW63" s="468"/>
      <c r="CKX63" s="468"/>
      <c r="CKY63" s="468"/>
      <c r="CKZ63" s="468"/>
      <c r="CLJ63" s="468"/>
      <c r="CLK63" s="468"/>
      <c r="CLL63" s="468"/>
      <c r="CLM63" s="468"/>
      <c r="CLN63" s="468"/>
      <c r="CLO63" s="468"/>
      <c r="CLP63" s="468"/>
      <c r="CLQ63" s="468"/>
      <c r="CLR63" s="468"/>
      <c r="CLS63" s="468"/>
      <c r="CLT63" s="468"/>
      <c r="CLU63" s="468"/>
      <c r="CLV63" s="468"/>
      <c r="CLW63" s="468"/>
      <c r="CLX63" s="468"/>
      <c r="CLY63" s="468"/>
      <c r="CLZ63" s="468"/>
      <c r="CMJ63" s="468"/>
      <c r="CMK63" s="468"/>
      <c r="CML63" s="468"/>
      <c r="CMM63" s="468"/>
      <c r="CMN63" s="468"/>
      <c r="CMO63" s="468"/>
      <c r="CMP63" s="468"/>
      <c r="CMQ63" s="468"/>
      <c r="CMR63" s="468"/>
      <c r="CMS63" s="468"/>
      <c r="CMT63" s="468"/>
      <c r="CMU63" s="468"/>
      <c r="CMV63" s="468"/>
      <c r="CMW63" s="468"/>
      <c r="CMX63" s="468"/>
      <c r="CMY63" s="468"/>
      <c r="CMZ63" s="468"/>
      <c r="CNJ63" s="468"/>
      <c r="CNK63" s="468"/>
      <c r="CNL63" s="468"/>
      <c r="CNM63" s="468"/>
      <c r="CNN63" s="468"/>
      <c r="CNO63" s="468"/>
      <c r="CNP63" s="468"/>
      <c r="CNQ63" s="468"/>
      <c r="CNR63" s="468"/>
      <c r="CNS63" s="468"/>
      <c r="CNT63" s="468"/>
      <c r="CNU63" s="468"/>
      <c r="CNV63" s="468"/>
      <c r="CNW63" s="468"/>
      <c r="CNX63" s="468"/>
      <c r="CNY63" s="468"/>
      <c r="CNZ63" s="468"/>
      <c r="COJ63" s="468"/>
      <c r="COK63" s="468"/>
      <c r="COL63" s="468"/>
      <c r="COM63" s="468"/>
      <c r="CON63" s="468"/>
      <c r="COO63" s="468"/>
      <c r="COP63" s="468"/>
      <c r="COQ63" s="468"/>
      <c r="COR63" s="468"/>
      <c r="COS63" s="468"/>
      <c r="COT63" s="468"/>
      <c r="COU63" s="468"/>
      <c r="COV63" s="468"/>
      <c r="COW63" s="468"/>
      <c r="COX63" s="468"/>
      <c r="COY63" s="468"/>
      <c r="COZ63" s="468"/>
      <c r="CPJ63" s="468"/>
      <c r="CPK63" s="468"/>
      <c r="CPL63" s="468"/>
      <c r="CPM63" s="468"/>
      <c r="CPN63" s="468"/>
      <c r="CPO63" s="468"/>
      <c r="CPP63" s="468"/>
      <c r="CPQ63" s="468"/>
      <c r="CPR63" s="468"/>
      <c r="CPS63" s="468"/>
      <c r="CPT63" s="468"/>
      <c r="CPU63" s="468"/>
      <c r="CPV63" s="468"/>
      <c r="CPW63" s="468"/>
      <c r="CPX63" s="468"/>
      <c r="CPY63" s="468"/>
      <c r="CPZ63" s="468"/>
      <c r="CQJ63" s="468"/>
      <c r="CQK63" s="468"/>
      <c r="CQL63" s="468"/>
      <c r="CQM63" s="468"/>
      <c r="CQN63" s="468"/>
      <c r="CQO63" s="468"/>
      <c r="CQP63" s="468"/>
      <c r="CQQ63" s="468"/>
      <c r="CQR63" s="468"/>
      <c r="CQS63" s="468"/>
      <c r="CQT63" s="468"/>
      <c r="CQU63" s="468"/>
      <c r="CQV63" s="468"/>
      <c r="CQW63" s="468"/>
      <c r="CQX63" s="468"/>
      <c r="CQY63" s="468"/>
      <c r="CQZ63" s="468"/>
      <c r="CRJ63" s="468"/>
      <c r="CRK63" s="468"/>
      <c r="CRL63" s="468"/>
      <c r="CRM63" s="468"/>
      <c r="CRN63" s="468"/>
      <c r="CRO63" s="468"/>
      <c r="CRP63" s="468"/>
      <c r="CRQ63" s="468"/>
      <c r="CRR63" s="468"/>
      <c r="CRS63" s="468"/>
      <c r="CRT63" s="468"/>
      <c r="CRU63" s="468"/>
      <c r="CRV63" s="468"/>
      <c r="CRW63" s="468"/>
      <c r="CRX63" s="468"/>
      <c r="CRY63" s="468"/>
      <c r="CRZ63" s="468"/>
      <c r="CSJ63" s="468"/>
      <c r="CSK63" s="468"/>
      <c r="CSL63" s="468"/>
      <c r="CSM63" s="468"/>
      <c r="CSN63" s="468"/>
      <c r="CSO63" s="468"/>
      <c r="CSP63" s="468"/>
      <c r="CSQ63" s="468"/>
      <c r="CSR63" s="468"/>
      <c r="CSS63" s="468"/>
      <c r="CST63" s="468"/>
      <c r="CSU63" s="468"/>
      <c r="CSV63" s="468"/>
      <c r="CSW63" s="468"/>
      <c r="CSX63" s="468"/>
      <c r="CSY63" s="468"/>
      <c r="CSZ63" s="468"/>
      <c r="CTJ63" s="468"/>
      <c r="CTK63" s="468"/>
      <c r="CTL63" s="468"/>
      <c r="CTM63" s="468"/>
      <c r="CTN63" s="468"/>
      <c r="CTO63" s="468"/>
      <c r="CTP63" s="468"/>
      <c r="CTQ63" s="468"/>
      <c r="CTR63" s="468"/>
      <c r="CTS63" s="468"/>
      <c r="CTT63" s="468"/>
      <c r="CTU63" s="468"/>
      <c r="CTV63" s="468"/>
      <c r="CTW63" s="468"/>
      <c r="CTX63" s="468"/>
      <c r="CTY63" s="468"/>
      <c r="CTZ63" s="468"/>
      <c r="CUJ63" s="468"/>
      <c r="CUK63" s="468"/>
      <c r="CUL63" s="468"/>
      <c r="CUM63" s="468"/>
      <c r="CUN63" s="468"/>
      <c r="CUO63" s="468"/>
      <c r="CUP63" s="468"/>
      <c r="CUQ63" s="468"/>
      <c r="CUR63" s="468"/>
      <c r="CUS63" s="468"/>
      <c r="CUT63" s="468"/>
      <c r="CUU63" s="468"/>
      <c r="CUV63" s="468"/>
      <c r="CUW63" s="468"/>
      <c r="CUX63" s="468"/>
      <c r="CUY63" s="468"/>
      <c r="CUZ63" s="468"/>
      <c r="CVJ63" s="468"/>
      <c r="CVK63" s="468"/>
      <c r="CVL63" s="468"/>
      <c r="CVM63" s="468"/>
      <c r="CVN63" s="468"/>
      <c r="CVO63" s="468"/>
      <c r="CVP63" s="468"/>
      <c r="CVQ63" s="468"/>
      <c r="CVR63" s="468"/>
      <c r="CVS63" s="468"/>
      <c r="CVT63" s="468"/>
      <c r="CVU63" s="468"/>
      <c r="CVV63" s="468"/>
      <c r="CVW63" s="468"/>
      <c r="CVX63" s="468"/>
      <c r="CVY63" s="468"/>
      <c r="CVZ63" s="468"/>
      <c r="CWJ63" s="468"/>
      <c r="CWK63" s="468"/>
      <c r="CWL63" s="468"/>
      <c r="CWM63" s="468"/>
      <c r="CWN63" s="468"/>
      <c r="CWO63" s="468"/>
      <c r="CWP63" s="468"/>
      <c r="CWQ63" s="468"/>
      <c r="CWR63" s="468"/>
      <c r="CWS63" s="468"/>
      <c r="CWT63" s="468"/>
      <c r="CWU63" s="468"/>
      <c r="CWV63" s="468"/>
      <c r="CWW63" s="468"/>
      <c r="CWX63" s="468"/>
      <c r="CWY63" s="468"/>
      <c r="CWZ63" s="468"/>
      <c r="CXJ63" s="468"/>
      <c r="CXK63" s="468"/>
      <c r="CXL63" s="468"/>
      <c r="CXM63" s="468"/>
      <c r="CXN63" s="468"/>
      <c r="CXO63" s="468"/>
      <c r="CXP63" s="468"/>
      <c r="CXQ63" s="468"/>
      <c r="CXR63" s="468"/>
      <c r="CXS63" s="468"/>
      <c r="CXT63" s="468"/>
      <c r="CXU63" s="468"/>
      <c r="CXV63" s="468"/>
      <c r="CXW63" s="468"/>
      <c r="CXX63" s="468"/>
      <c r="CXY63" s="468"/>
      <c r="CXZ63" s="468"/>
      <c r="CYJ63" s="468"/>
      <c r="CYK63" s="468"/>
      <c r="CYL63" s="468"/>
      <c r="CYM63" s="468"/>
      <c r="CYN63" s="468"/>
      <c r="CYO63" s="468"/>
      <c r="CYP63" s="468"/>
      <c r="CYQ63" s="468"/>
      <c r="CYR63" s="468"/>
      <c r="CYS63" s="468"/>
      <c r="CYT63" s="468"/>
      <c r="CYU63" s="468"/>
      <c r="CYV63" s="468"/>
      <c r="CYW63" s="468"/>
      <c r="CYX63" s="468"/>
      <c r="CYY63" s="468"/>
      <c r="CYZ63" s="468"/>
      <c r="CZJ63" s="468"/>
      <c r="CZK63" s="468"/>
      <c r="CZL63" s="468"/>
      <c r="CZM63" s="468"/>
      <c r="CZN63" s="468"/>
      <c r="CZO63" s="468"/>
      <c r="CZP63" s="468"/>
      <c r="CZQ63" s="468"/>
      <c r="CZR63" s="468"/>
      <c r="CZS63" s="468"/>
      <c r="CZT63" s="468"/>
      <c r="CZU63" s="468"/>
      <c r="CZV63" s="468"/>
      <c r="CZW63" s="468"/>
      <c r="CZX63" s="468"/>
      <c r="CZY63" s="468"/>
      <c r="CZZ63" s="468"/>
      <c r="DAJ63" s="468"/>
      <c r="DAK63" s="468"/>
      <c r="DAL63" s="468"/>
      <c r="DAM63" s="468"/>
      <c r="DAN63" s="468"/>
      <c r="DAO63" s="468"/>
      <c r="DAP63" s="468"/>
      <c r="DAQ63" s="468"/>
      <c r="DAR63" s="468"/>
      <c r="DAS63" s="468"/>
      <c r="DAT63" s="468"/>
      <c r="DAU63" s="468"/>
      <c r="DAV63" s="468"/>
      <c r="DAW63" s="468"/>
      <c r="DAX63" s="468"/>
      <c r="DAY63" s="468"/>
      <c r="DAZ63" s="468"/>
      <c r="DBJ63" s="468"/>
      <c r="DBK63" s="468"/>
      <c r="DBL63" s="468"/>
      <c r="DBM63" s="468"/>
      <c r="DBN63" s="468"/>
      <c r="DBO63" s="468"/>
      <c r="DBP63" s="468"/>
      <c r="DBQ63" s="468"/>
      <c r="DBR63" s="468"/>
      <c r="DBS63" s="468"/>
      <c r="DBT63" s="468"/>
      <c r="DBU63" s="468"/>
      <c r="DBV63" s="468"/>
      <c r="DBW63" s="468"/>
      <c r="DBX63" s="468"/>
      <c r="DBY63" s="468"/>
      <c r="DBZ63" s="468"/>
      <c r="DCJ63" s="468"/>
      <c r="DCK63" s="468"/>
      <c r="DCL63" s="468"/>
      <c r="DCM63" s="468"/>
      <c r="DCN63" s="468"/>
      <c r="DCO63" s="468"/>
      <c r="DCP63" s="468"/>
      <c r="DCQ63" s="468"/>
      <c r="DCR63" s="468"/>
      <c r="DCS63" s="468"/>
      <c r="DCT63" s="468"/>
      <c r="DCU63" s="468"/>
      <c r="DCV63" s="468"/>
      <c r="DCW63" s="468"/>
      <c r="DCX63" s="468"/>
      <c r="DCY63" s="468"/>
      <c r="DCZ63" s="468"/>
      <c r="DDJ63" s="468"/>
      <c r="DDK63" s="468"/>
      <c r="DDL63" s="468"/>
      <c r="DDM63" s="468"/>
      <c r="DDN63" s="468"/>
      <c r="DDO63" s="468"/>
      <c r="DDP63" s="468"/>
      <c r="DDQ63" s="468"/>
      <c r="DDR63" s="468"/>
      <c r="DDS63" s="468"/>
      <c r="DDT63" s="468"/>
      <c r="DDU63" s="468"/>
      <c r="DDV63" s="468"/>
      <c r="DDW63" s="468"/>
      <c r="DDX63" s="468"/>
      <c r="DDY63" s="468"/>
      <c r="DDZ63" s="468"/>
      <c r="DEJ63" s="468"/>
      <c r="DEK63" s="468"/>
      <c r="DEL63" s="468"/>
      <c r="DEM63" s="468"/>
      <c r="DEN63" s="468"/>
      <c r="DEO63" s="468"/>
      <c r="DEP63" s="468"/>
      <c r="DEQ63" s="468"/>
      <c r="DER63" s="468"/>
      <c r="DES63" s="468"/>
      <c r="DET63" s="468"/>
      <c r="DEU63" s="468"/>
      <c r="DEV63" s="468"/>
      <c r="DEW63" s="468"/>
      <c r="DEX63" s="468"/>
      <c r="DEY63" s="468"/>
      <c r="DEZ63" s="468"/>
      <c r="DFJ63" s="468"/>
      <c r="DFK63" s="468"/>
      <c r="DFL63" s="468"/>
      <c r="DFM63" s="468"/>
      <c r="DFN63" s="468"/>
      <c r="DFO63" s="468"/>
      <c r="DFP63" s="468"/>
      <c r="DFQ63" s="468"/>
      <c r="DFR63" s="468"/>
      <c r="DFS63" s="468"/>
      <c r="DFT63" s="468"/>
      <c r="DFU63" s="468"/>
      <c r="DFV63" s="468"/>
      <c r="DFW63" s="468"/>
      <c r="DFX63" s="468"/>
      <c r="DFY63" s="468"/>
      <c r="DFZ63" s="468"/>
      <c r="DGJ63" s="468"/>
      <c r="DGK63" s="468"/>
      <c r="DGL63" s="468"/>
      <c r="DGM63" s="468"/>
      <c r="DGN63" s="468"/>
      <c r="DGO63" s="468"/>
      <c r="DGP63" s="468"/>
      <c r="DGQ63" s="468"/>
      <c r="DGR63" s="468"/>
      <c r="DGS63" s="468"/>
      <c r="DGT63" s="468"/>
      <c r="DGU63" s="468"/>
      <c r="DGV63" s="468"/>
      <c r="DGW63" s="468"/>
      <c r="DGX63" s="468"/>
      <c r="DGY63" s="468"/>
      <c r="DGZ63" s="468"/>
      <c r="DHJ63" s="468"/>
      <c r="DHK63" s="468"/>
      <c r="DHL63" s="468"/>
      <c r="DHM63" s="468"/>
      <c r="DHN63" s="468"/>
      <c r="DHO63" s="468"/>
      <c r="DHP63" s="468"/>
      <c r="DHQ63" s="468"/>
      <c r="DHR63" s="468"/>
      <c r="DHS63" s="468"/>
      <c r="DHT63" s="468"/>
      <c r="DHU63" s="468"/>
      <c r="DHV63" s="468"/>
      <c r="DHW63" s="468"/>
      <c r="DHX63" s="468"/>
      <c r="DHY63" s="468"/>
      <c r="DHZ63" s="468"/>
      <c r="DIJ63" s="468"/>
      <c r="DIK63" s="468"/>
      <c r="DIL63" s="468"/>
      <c r="DIM63" s="468"/>
      <c r="DIN63" s="468"/>
      <c r="DIO63" s="468"/>
      <c r="DIP63" s="468"/>
      <c r="DIQ63" s="468"/>
      <c r="DIR63" s="468"/>
      <c r="DIS63" s="468"/>
      <c r="DIT63" s="468"/>
      <c r="DIU63" s="468"/>
      <c r="DIV63" s="468"/>
      <c r="DIW63" s="468"/>
      <c r="DIX63" s="468"/>
      <c r="DIY63" s="468"/>
      <c r="DIZ63" s="468"/>
      <c r="DJJ63" s="468"/>
      <c r="DJK63" s="468"/>
      <c r="DJL63" s="468"/>
      <c r="DJM63" s="468"/>
      <c r="DJN63" s="468"/>
      <c r="DJO63" s="468"/>
      <c r="DJP63" s="468"/>
      <c r="DJQ63" s="468"/>
      <c r="DJR63" s="468"/>
      <c r="DJS63" s="468"/>
      <c r="DJT63" s="468"/>
      <c r="DJU63" s="468"/>
      <c r="DJV63" s="468"/>
      <c r="DJW63" s="468"/>
      <c r="DJX63" s="468"/>
      <c r="DJY63" s="468"/>
      <c r="DJZ63" s="468"/>
      <c r="DKJ63" s="468"/>
      <c r="DKK63" s="468"/>
      <c r="DKL63" s="468"/>
      <c r="DKM63" s="468"/>
      <c r="DKN63" s="468"/>
      <c r="DKO63" s="468"/>
      <c r="DKP63" s="468"/>
      <c r="DKQ63" s="468"/>
      <c r="DKR63" s="468"/>
      <c r="DKS63" s="468"/>
      <c r="DKT63" s="468"/>
      <c r="DKU63" s="468"/>
      <c r="DKV63" s="468"/>
      <c r="DKW63" s="468"/>
      <c r="DKX63" s="468"/>
      <c r="DKY63" s="468"/>
      <c r="DKZ63" s="468"/>
      <c r="DLJ63" s="468"/>
      <c r="DLK63" s="468"/>
      <c r="DLL63" s="468"/>
      <c r="DLM63" s="468"/>
      <c r="DLN63" s="468"/>
      <c r="DLO63" s="468"/>
      <c r="DLP63" s="468"/>
      <c r="DLQ63" s="468"/>
      <c r="DLR63" s="468"/>
      <c r="DLS63" s="468"/>
      <c r="DLT63" s="468"/>
      <c r="DLU63" s="468"/>
      <c r="DLV63" s="468"/>
      <c r="DLW63" s="468"/>
      <c r="DLX63" s="468"/>
      <c r="DLY63" s="468"/>
      <c r="DLZ63" s="468"/>
      <c r="DMJ63" s="468"/>
      <c r="DMK63" s="468"/>
      <c r="DML63" s="468"/>
      <c r="DMM63" s="468"/>
      <c r="DMN63" s="468"/>
      <c r="DMO63" s="468"/>
      <c r="DMP63" s="468"/>
      <c r="DMQ63" s="468"/>
      <c r="DMR63" s="468"/>
      <c r="DMS63" s="468"/>
      <c r="DMT63" s="468"/>
      <c r="DMU63" s="468"/>
      <c r="DMV63" s="468"/>
      <c r="DMW63" s="468"/>
      <c r="DMX63" s="468"/>
      <c r="DMY63" s="468"/>
      <c r="DMZ63" s="468"/>
      <c r="DNJ63" s="468"/>
      <c r="DNK63" s="468"/>
      <c r="DNL63" s="468"/>
      <c r="DNM63" s="468"/>
      <c r="DNN63" s="468"/>
      <c r="DNO63" s="468"/>
      <c r="DNP63" s="468"/>
      <c r="DNQ63" s="468"/>
      <c r="DNR63" s="468"/>
      <c r="DNS63" s="468"/>
      <c r="DNT63" s="468"/>
      <c r="DNU63" s="468"/>
      <c r="DNV63" s="468"/>
      <c r="DNW63" s="468"/>
      <c r="DNX63" s="468"/>
      <c r="DNY63" s="468"/>
      <c r="DNZ63" s="468"/>
      <c r="DOJ63" s="468"/>
      <c r="DOK63" s="468"/>
      <c r="DOL63" s="468"/>
      <c r="DOM63" s="468"/>
      <c r="DON63" s="468"/>
      <c r="DOO63" s="468"/>
      <c r="DOP63" s="468"/>
      <c r="DOQ63" s="468"/>
      <c r="DOR63" s="468"/>
      <c r="DOS63" s="468"/>
      <c r="DOT63" s="468"/>
      <c r="DOU63" s="468"/>
      <c r="DOV63" s="468"/>
      <c r="DOW63" s="468"/>
      <c r="DOX63" s="468"/>
      <c r="DOY63" s="468"/>
      <c r="DOZ63" s="468"/>
      <c r="DPJ63" s="468"/>
      <c r="DPK63" s="468"/>
      <c r="DPL63" s="468"/>
      <c r="DPM63" s="468"/>
      <c r="DPN63" s="468"/>
      <c r="DPO63" s="468"/>
      <c r="DPP63" s="468"/>
      <c r="DPQ63" s="468"/>
      <c r="DPR63" s="468"/>
      <c r="DPS63" s="468"/>
      <c r="DPT63" s="468"/>
      <c r="DPU63" s="468"/>
      <c r="DPV63" s="468"/>
      <c r="DPW63" s="468"/>
      <c r="DPX63" s="468"/>
      <c r="DPY63" s="468"/>
      <c r="DPZ63" s="468"/>
      <c r="DQJ63" s="468"/>
      <c r="DQK63" s="468"/>
      <c r="DQL63" s="468"/>
      <c r="DQM63" s="468"/>
      <c r="DQN63" s="468"/>
      <c r="DQO63" s="468"/>
      <c r="DQP63" s="468"/>
      <c r="DQQ63" s="468"/>
      <c r="DQR63" s="468"/>
      <c r="DQS63" s="468"/>
      <c r="DQT63" s="468"/>
      <c r="DQU63" s="468"/>
      <c r="DQV63" s="468"/>
      <c r="DQW63" s="468"/>
      <c r="DQX63" s="468"/>
      <c r="DQY63" s="468"/>
      <c r="DQZ63" s="468"/>
      <c r="DRJ63" s="468"/>
      <c r="DRK63" s="468"/>
      <c r="DRL63" s="468"/>
      <c r="DRM63" s="468"/>
      <c r="DRN63" s="468"/>
      <c r="DRO63" s="468"/>
      <c r="DRP63" s="468"/>
      <c r="DRQ63" s="468"/>
      <c r="DRR63" s="468"/>
      <c r="DRS63" s="468"/>
      <c r="DRT63" s="468"/>
      <c r="DRU63" s="468"/>
      <c r="DRV63" s="468"/>
      <c r="DRW63" s="468"/>
      <c r="DRX63" s="468"/>
      <c r="DRY63" s="468"/>
      <c r="DRZ63" s="468"/>
      <c r="DSJ63" s="468"/>
      <c r="DSK63" s="468"/>
      <c r="DSL63" s="468"/>
      <c r="DSM63" s="468"/>
      <c r="DSN63" s="468"/>
      <c r="DSO63" s="468"/>
      <c r="DSP63" s="468"/>
      <c r="DSQ63" s="468"/>
      <c r="DSR63" s="468"/>
      <c r="DSS63" s="468"/>
      <c r="DST63" s="468"/>
      <c r="DSU63" s="468"/>
      <c r="DSV63" s="468"/>
      <c r="DSW63" s="468"/>
      <c r="DSX63" s="468"/>
      <c r="DSY63" s="468"/>
      <c r="DSZ63" s="468"/>
      <c r="DTJ63" s="468"/>
      <c r="DTK63" s="468"/>
      <c r="DTL63" s="468"/>
      <c r="DTM63" s="468"/>
      <c r="DTN63" s="468"/>
      <c r="DTO63" s="468"/>
      <c r="DTP63" s="468"/>
      <c r="DTQ63" s="468"/>
      <c r="DTR63" s="468"/>
      <c r="DTS63" s="468"/>
      <c r="DTT63" s="468"/>
      <c r="DTU63" s="468"/>
      <c r="DTV63" s="468"/>
      <c r="DTW63" s="468"/>
      <c r="DTX63" s="468"/>
      <c r="DTY63" s="468"/>
      <c r="DTZ63" s="468"/>
      <c r="DUJ63" s="468"/>
      <c r="DUK63" s="468"/>
      <c r="DUL63" s="468"/>
      <c r="DUM63" s="468"/>
      <c r="DUN63" s="468"/>
      <c r="DUO63" s="468"/>
      <c r="DUP63" s="468"/>
      <c r="DUQ63" s="468"/>
      <c r="DUR63" s="468"/>
      <c r="DUS63" s="468"/>
      <c r="DUT63" s="468"/>
      <c r="DUU63" s="468"/>
      <c r="DUV63" s="468"/>
      <c r="DUW63" s="468"/>
      <c r="DUX63" s="468"/>
      <c r="DUY63" s="468"/>
      <c r="DUZ63" s="468"/>
      <c r="DVJ63" s="468"/>
      <c r="DVK63" s="468"/>
      <c r="DVL63" s="468"/>
      <c r="DVM63" s="468"/>
      <c r="DVN63" s="468"/>
      <c r="DVO63" s="468"/>
      <c r="DVP63" s="468"/>
      <c r="DVQ63" s="468"/>
      <c r="DVR63" s="468"/>
      <c r="DVS63" s="468"/>
      <c r="DVT63" s="468"/>
      <c r="DVU63" s="468"/>
      <c r="DVV63" s="468"/>
      <c r="DVW63" s="468"/>
      <c r="DVX63" s="468"/>
      <c r="DVY63" s="468"/>
      <c r="DVZ63" s="468"/>
      <c r="DWJ63" s="468"/>
      <c r="DWK63" s="468"/>
      <c r="DWL63" s="468"/>
      <c r="DWM63" s="468"/>
      <c r="DWN63" s="468"/>
      <c r="DWO63" s="468"/>
      <c r="DWP63" s="468"/>
      <c r="DWQ63" s="468"/>
      <c r="DWR63" s="468"/>
      <c r="DWS63" s="468"/>
      <c r="DWT63" s="468"/>
      <c r="DWU63" s="468"/>
      <c r="DWV63" s="468"/>
      <c r="DWW63" s="468"/>
      <c r="DWX63" s="468"/>
      <c r="DWY63" s="468"/>
      <c r="DWZ63" s="468"/>
      <c r="DXJ63" s="468"/>
      <c r="DXK63" s="468"/>
      <c r="DXL63" s="468"/>
      <c r="DXM63" s="468"/>
      <c r="DXN63" s="468"/>
      <c r="DXO63" s="468"/>
      <c r="DXP63" s="468"/>
      <c r="DXQ63" s="468"/>
      <c r="DXR63" s="468"/>
      <c r="DXS63" s="468"/>
      <c r="DXT63" s="468"/>
      <c r="DXU63" s="468"/>
      <c r="DXV63" s="468"/>
      <c r="DXW63" s="468"/>
      <c r="DXX63" s="468"/>
      <c r="DXY63" s="468"/>
      <c r="DXZ63" s="468"/>
      <c r="DYJ63" s="468"/>
      <c r="DYK63" s="468"/>
      <c r="DYL63" s="468"/>
      <c r="DYM63" s="468"/>
      <c r="DYN63" s="468"/>
      <c r="DYO63" s="468"/>
      <c r="DYP63" s="468"/>
      <c r="DYQ63" s="468"/>
      <c r="DYR63" s="468"/>
      <c r="DYS63" s="468"/>
      <c r="DYT63" s="468"/>
      <c r="DYU63" s="468"/>
      <c r="DYV63" s="468"/>
      <c r="DYW63" s="468"/>
      <c r="DYX63" s="468"/>
      <c r="DYY63" s="468"/>
      <c r="DYZ63" s="468"/>
      <c r="DZJ63" s="468"/>
      <c r="DZK63" s="468"/>
      <c r="DZL63" s="468"/>
      <c r="DZM63" s="468"/>
      <c r="DZN63" s="468"/>
      <c r="DZO63" s="468"/>
      <c r="DZP63" s="468"/>
      <c r="DZQ63" s="468"/>
      <c r="DZR63" s="468"/>
      <c r="DZS63" s="468"/>
      <c r="DZT63" s="468"/>
      <c r="DZU63" s="468"/>
      <c r="DZV63" s="468"/>
      <c r="DZW63" s="468"/>
      <c r="DZX63" s="468"/>
      <c r="DZY63" s="468"/>
      <c r="DZZ63" s="468"/>
      <c r="EAJ63" s="468"/>
      <c r="EAK63" s="468"/>
      <c r="EAL63" s="468"/>
      <c r="EAM63" s="468"/>
      <c r="EAN63" s="468"/>
      <c r="EAO63" s="468"/>
      <c r="EAP63" s="468"/>
      <c r="EAQ63" s="468"/>
      <c r="EAR63" s="468"/>
      <c r="EAS63" s="468"/>
      <c r="EAT63" s="468"/>
      <c r="EAU63" s="468"/>
      <c r="EAV63" s="468"/>
      <c r="EAW63" s="468"/>
      <c r="EAX63" s="468"/>
      <c r="EAY63" s="468"/>
      <c r="EAZ63" s="468"/>
      <c r="EBJ63" s="468"/>
      <c r="EBK63" s="468"/>
      <c r="EBL63" s="468"/>
      <c r="EBM63" s="468"/>
      <c r="EBN63" s="468"/>
      <c r="EBO63" s="468"/>
      <c r="EBP63" s="468"/>
      <c r="EBQ63" s="468"/>
      <c r="EBR63" s="468"/>
      <c r="EBS63" s="468"/>
      <c r="EBT63" s="468"/>
      <c r="EBU63" s="468"/>
      <c r="EBV63" s="468"/>
      <c r="EBW63" s="468"/>
      <c r="EBX63" s="468"/>
      <c r="EBY63" s="468"/>
      <c r="EBZ63" s="468"/>
      <c r="ECJ63" s="468"/>
      <c r="ECK63" s="468"/>
      <c r="ECL63" s="468"/>
      <c r="ECM63" s="468"/>
      <c r="ECN63" s="468"/>
      <c r="ECO63" s="468"/>
      <c r="ECP63" s="468"/>
      <c r="ECQ63" s="468"/>
      <c r="ECR63" s="468"/>
      <c r="ECS63" s="468"/>
      <c r="ECT63" s="468"/>
      <c r="ECU63" s="468"/>
      <c r="ECV63" s="468"/>
      <c r="ECW63" s="468"/>
      <c r="ECX63" s="468"/>
      <c r="ECY63" s="468"/>
      <c r="ECZ63" s="468"/>
      <c r="EDJ63" s="468"/>
      <c r="EDK63" s="468"/>
      <c r="EDL63" s="468"/>
      <c r="EDM63" s="468"/>
      <c r="EDN63" s="468"/>
      <c r="EDO63" s="468"/>
      <c r="EDP63" s="468"/>
      <c r="EDQ63" s="468"/>
      <c r="EDR63" s="468"/>
      <c r="EDS63" s="468"/>
      <c r="EDT63" s="468"/>
      <c r="EDU63" s="468"/>
      <c r="EDV63" s="468"/>
      <c r="EDW63" s="468"/>
      <c r="EDX63" s="468"/>
      <c r="EDY63" s="468"/>
      <c r="EDZ63" s="468"/>
      <c r="EEJ63" s="468"/>
      <c r="EEK63" s="468"/>
      <c r="EEL63" s="468"/>
      <c r="EEM63" s="468"/>
      <c r="EEN63" s="468"/>
      <c r="EEO63" s="468"/>
      <c r="EEP63" s="468"/>
      <c r="EEQ63" s="468"/>
      <c r="EER63" s="468"/>
      <c r="EES63" s="468"/>
      <c r="EET63" s="468"/>
      <c r="EEU63" s="468"/>
      <c r="EEV63" s="468"/>
      <c r="EEW63" s="468"/>
      <c r="EEX63" s="468"/>
      <c r="EEY63" s="468"/>
      <c r="EEZ63" s="468"/>
      <c r="EFJ63" s="468"/>
      <c r="EFK63" s="468"/>
      <c r="EFL63" s="468"/>
      <c r="EFM63" s="468"/>
      <c r="EFN63" s="468"/>
      <c r="EFO63" s="468"/>
      <c r="EFP63" s="468"/>
      <c r="EFQ63" s="468"/>
      <c r="EFR63" s="468"/>
      <c r="EFS63" s="468"/>
      <c r="EFT63" s="468"/>
      <c r="EFU63" s="468"/>
      <c r="EFV63" s="468"/>
      <c r="EFW63" s="468"/>
      <c r="EFX63" s="468"/>
      <c r="EFY63" s="468"/>
      <c r="EFZ63" s="468"/>
      <c r="EGJ63" s="468"/>
      <c r="EGK63" s="468"/>
      <c r="EGL63" s="468"/>
      <c r="EGM63" s="468"/>
      <c r="EGN63" s="468"/>
      <c r="EGO63" s="468"/>
      <c r="EGP63" s="468"/>
      <c r="EGQ63" s="468"/>
      <c r="EGR63" s="468"/>
      <c r="EGS63" s="468"/>
      <c r="EGT63" s="468"/>
      <c r="EGU63" s="468"/>
      <c r="EGV63" s="468"/>
      <c r="EGW63" s="468"/>
      <c r="EGX63" s="468"/>
      <c r="EGY63" s="468"/>
      <c r="EGZ63" s="468"/>
      <c r="EHJ63" s="468"/>
      <c r="EHK63" s="468"/>
      <c r="EHL63" s="468"/>
      <c r="EHM63" s="468"/>
      <c r="EHN63" s="468"/>
      <c r="EHO63" s="468"/>
      <c r="EHP63" s="468"/>
      <c r="EHQ63" s="468"/>
      <c r="EHR63" s="468"/>
      <c r="EHS63" s="468"/>
      <c r="EHT63" s="468"/>
      <c r="EHU63" s="468"/>
      <c r="EHV63" s="468"/>
      <c r="EHW63" s="468"/>
      <c r="EHX63" s="468"/>
      <c r="EHY63" s="468"/>
      <c r="EHZ63" s="468"/>
      <c r="EIJ63" s="468"/>
      <c r="EIK63" s="468"/>
      <c r="EIL63" s="468"/>
      <c r="EIM63" s="468"/>
      <c r="EIN63" s="468"/>
      <c r="EIO63" s="468"/>
      <c r="EIP63" s="468"/>
      <c r="EIQ63" s="468"/>
      <c r="EIR63" s="468"/>
      <c r="EIS63" s="468"/>
      <c r="EIT63" s="468"/>
      <c r="EIU63" s="468"/>
      <c r="EIV63" s="468"/>
      <c r="EIW63" s="468"/>
      <c r="EIX63" s="468"/>
      <c r="EIY63" s="468"/>
      <c r="EIZ63" s="468"/>
      <c r="EJJ63" s="468"/>
      <c r="EJK63" s="468"/>
      <c r="EJL63" s="468"/>
      <c r="EJM63" s="468"/>
      <c r="EJN63" s="468"/>
      <c r="EJO63" s="468"/>
      <c r="EJP63" s="468"/>
      <c r="EJQ63" s="468"/>
      <c r="EJR63" s="468"/>
      <c r="EJS63" s="468"/>
      <c r="EJT63" s="468"/>
      <c r="EJU63" s="468"/>
      <c r="EJV63" s="468"/>
      <c r="EJW63" s="468"/>
      <c r="EJX63" s="468"/>
      <c r="EJY63" s="468"/>
      <c r="EJZ63" s="468"/>
      <c r="EKJ63" s="468"/>
      <c r="EKK63" s="468"/>
      <c r="EKL63" s="468"/>
      <c r="EKM63" s="468"/>
      <c r="EKN63" s="468"/>
      <c r="EKO63" s="468"/>
      <c r="EKP63" s="468"/>
      <c r="EKQ63" s="468"/>
      <c r="EKR63" s="468"/>
      <c r="EKS63" s="468"/>
      <c r="EKT63" s="468"/>
      <c r="EKU63" s="468"/>
      <c r="EKV63" s="468"/>
      <c r="EKW63" s="468"/>
      <c r="EKX63" s="468"/>
      <c r="EKY63" s="468"/>
      <c r="EKZ63" s="468"/>
      <c r="ELJ63" s="468"/>
      <c r="ELK63" s="468"/>
      <c r="ELL63" s="468"/>
      <c r="ELM63" s="468"/>
      <c r="ELN63" s="468"/>
      <c r="ELO63" s="468"/>
      <c r="ELP63" s="468"/>
      <c r="ELQ63" s="468"/>
      <c r="ELR63" s="468"/>
      <c r="ELS63" s="468"/>
      <c r="ELT63" s="468"/>
      <c r="ELU63" s="468"/>
      <c r="ELV63" s="468"/>
      <c r="ELW63" s="468"/>
      <c r="ELX63" s="468"/>
      <c r="ELY63" s="468"/>
      <c r="ELZ63" s="468"/>
      <c r="EMJ63" s="468"/>
      <c r="EMK63" s="468"/>
      <c r="EML63" s="468"/>
      <c r="EMM63" s="468"/>
      <c r="EMN63" s="468"/>
      <c r="EMO63" s="468"/>
      <c r="EMP63" s="468"/>
      <c r="EMQ63" s="468"/>
      <c r="EMR63" s="468"/>
      <c r="EMS63" s="468"/>
      <c r="EMT63" s="468"/>
      <c r="EMU63" s="468"/>
      <c r="EMV63" s="468"/>
      <c r="EMW63" s="468"/>
      <c r="EMX63" s="468"/>
      <c r="EMY63" s="468"/>
      <c r="EMZ63" s="468"/>
      <c r="ENJ63" s="468"/>
      <c r="ENK63" s="468"/>
      <c r="ENL63" s="468"/>
      <c r="ENM63" s="468"/>
      <c r="ENN63" s="468"/>
      <c r="ENO63" s="468"/>
      <c r="ENP63" s="468"/>
      <c r="ENQ63" s="468"/>
      <c r="ENR63" s="468"/>
      <c r="ENS63" s="468"/>
      <c r="ENT63" s="468"/>
      <c r="ENU63" s="468"/>
      <c r="ENV63" s="468"/>
      <c r="ENW63" s="468"/>
      <c r="ENX63" s="468"/>
      <c r="ENY63" s="468"/>
      <c r="ENZ63" s="468"/>
      <c r="EOJ63" s="468"/>
      <c r="EOK63" s="468"/>
      <c r="EOL63" s="468"/>
      <c r="EOM63" s="468"/>
      <c r="EON63" s="468"/>
      <c r="EOO63" s="468"/>
      <c r="EOP63" s="468"/>
      <c r="EOQ63" s="468"/>
      <c r="EOR63" s="468"/>
      <c r="EOS63" s="468"/>
      <c r="EOT63" s="468"/>
      <c r="EOU63" s="468"/>
      <c r="EOV63" s="468"/>
      <c r="EOW63" s="468"/>
      <c r="EOX63" s="468"/>
      <c r="EOY63" s="468"/>
      <c r="EOZ63" s="468"/>
      <c r="EPJ63" s="468"/>
      <c r="EPK63" s="468"/>
      <c r="EPL63" s="468"/>
      <c r="EPM63" s="468"/>
      <c r="EPN63" s="468"/>
      <c r="EPO63" s="468"/>
      <c r="EPP63" s="468"/>
      <c r="EPQ63" s="468"/>
      <c r="EPR63" s="468"/>
      <c r="EPS63" s="468"/>
      <c r="EPT63" s="468"/>
      <c r="EPU63" s="468"/>
      <c r="EPV63" s="468"/>
      <c r="EPW63" s="468"/>
      <c r="EPX63" s="468"/>
      <c r="EPY63" s="468"/>
      <c r="EPZ63" s="468"/>
      <c r="EQJ63" s="468"/>
      <c r="EQK63" s="468"/>
      <c r="EQL63" s="468"/>
      <c r="EQM63" s="468"/>
      <c r="EQN63" s="468"/>
      <c r="EQO63" s="468"/>
      <c r="EQP63" s="468"/>
      <c r="EQQ63" s="468"/>
      <c r="EQR63" s="468"/>
      <c r="EQS63" s="468"/>
      <c r="EQT63" s="468"/>
      <c r="EQU63" s="468"/>
      <c r="EQV63" s="468"/>
      <c r="EQW63" s="468"/>
      <c r="EQX63" s="468"/>
      <c r="EQY63" s="468"/>
      <c r="EQZ63" s="468"/>
      <c r="ERJ63" s="468"/>
      <c r="ERK63" s="468"/>
      <c r="ERL63" s="468"/>
      <c r="ERM63" s="468"/>
      <c r="ERN63" s="468"/>
      <c r="ERO63" s="468"/>
      <c r="ERP63" s="468"/>
      <c r="ERQ63" s="468"/>
      <c r="ERR63" s="468"/>
      <c r="ERS63" s="468"/>
      <c r="ERT63" s="468"/>
      <c r="ERU63" s="468"/>
      <c r="ERV63" s="468"/>
      <c r="ERW63" s="468"/>
      <c r="ERX63" s="468"/>
      <c r="ERY63" s="468"/>
      <c r="ERZ63" s="468"/>
      <c r="ESJ63" s="468"/>
      <c r="ESK63" s="468"/>
      <c r="ESL63" s="468"/>
      <c r="ESM63" s="468"/>
      <c r="ESN63" s="468"/>
      <c r="ESO63" s="468"/>
      <c r="ESP63" s="468"/>
      <c r="ESQ63" s="468"/>
      <c r="ESR63" s="468"/>
      <c r="ESS63" s="468"/>
      <c r="EST63" s="468"/>
      <c r="ESU63" s="468"/>
      <c r="ESV63" s="468"/>
      <c r="ESW63" s="468"/>
      <c r="ESX63" s="468"/>
      <c r="ESY63" s="468"/>
      <c r="ESZ63" s="468"/>
      <c r="ETJ63" s="468"/>
      <c r="ETK63" s="468"/>
      <c r="ETL63" s="468"/>
      <c r="ETM63" s="468"/>
      <c r="ETN63" s="468"/>
      <c r="ETO63" s="468"/>
      <c r="ETP63" s="468"/>
      <c r="ETQ63" s="468"/>
      <c r="ETR63" s="468"/>
      <c r="ETS63" s="468"/>
      <c r="ETT63" s="468"/>
      <c r="ETU63" s="468"/>
      <c r="ETV63" s="468"/>
      <c r="ETW63" s="468"/>
      <c r="ETX63" s="468"/>
      <c r="ETY63" s="468"/>
      <c r="ETZ63" s="468"/>
      <c r="EUJ63" s="468"/>
      <c r="EUK63" s="468"/>
      <c r="EUL63" s="468"/>
      <c r="EUM63" s="468"/>
      <c r="EUN63" s="468"/>
      <c r="EUO63" s="468"/>
      <c r="EUP63" s="468"/>
      <c r="EUQ63" s="468"/>
      <c r="EUR63" s="468"/>
      <c r="EUS63" s="468"/>
      <c r="EUT63" s="468"/>
      <c r="EUU63" s="468"/>
      <c r="EUV63" s="468"/>
      <c r="EUW63" s="468"/>
      <c r="EUX63" s="468"/>
      <c r="EUY63" s="468"/>
      <c r="EUZ63" s="468"/>
      <c r="EVJ63" s="468"/>
      <c r="EVK63" s="468"/>
      <c r="EVL63" s="468"/>
      <c r="EVM63" s="468"/>
      <c r="EVN63" s="468"/>
      <c r="EVO63" s="468"/>
      <c r="EVP63" s="468"/>
      <c r="EVQ63" s="468"/>
      <c r="EVR63" s="468"/>
      <c r="EVS63" s="468"/>
      <c r="EVT63" s="468"/>
      <c r="EVU63" s="468"/>
      <c r="EVV63" s="468"/>
      <c r="EVW63" s="468"/>
      <c r="EVX63" s="468"/>
      <c r="EVY63" s="468"/>
      <c r="EVZ63" s="468"/>
      <c r="EWJ63" s="468"/>
      <c r="EWK63" s="468"/>
      <c r="EWL63" s="468"/>
      <c r="EWM63" s="468"/>
      <c r="EWN63" s="468"/>
      <c r="EWO63" s="468"/>
      <c r="EWP63" s="468"/>
      <c r="EWQ63" s="468"/>
      <c r="EWR63" s="468"/>
      <c r="EWS63" s="468"/>
      <c r="EWT63" s="468"/>
      <c r="EWU63" s="468"/>
      <c r="EWV63" s="468"/>
      <c r="EWW63" s="468"/>
      <c r="EWX63" s="468"/>
      <c r="EWY63" s="468"/>
      <c r="EWZ63" s="468"/>
      <c r="EXJ63" s="468"/>
      <c r="EXK63" s="468"/>
      <c r="EXL63" s="468"/>
      <c r="EXM63" s="468"/>
      <c r="EXN63" s="468"/>
      <c r="EXO63" s="468"/>
      <c r="EXP63" s="468"/>
      <c r="EXQ63" s="468"/>
      <c r="EXR63" s="468"/>
      <c r="EXS63" s="468"/>
      <c r="EXT63" s="468"/>
      <c r="EXU63" s="468"/>
      <c r="EXV63" s="468"/>
      <c r="EXW63" s="468"/>
      <c r="EXX63" s="468"/>
      <c r="EXY63" s="468"/>
      <c r="EXZ63" s="468"/>
      <c r="EYJ63" s="468"/>
      <c r="EYK63" s="468"/>
      <c r="EYL63" s="468"/>
      <c r="EYM63" s="468"/>
      <c r="EYN63" s="468"/>
      <c r="EYO63" s="468"/>
      <c r="EYP63" s="468"/>
      <c r="EYQ63" s="468"/>
      <c r="EYR63" s="468"/>
      <c r="EYS63" s="468"/>
      <c r="EYT63" s="468"/>
      <c r="EYU63" s="468"/>
      <c r="EYV63" s="468"/>
      <c r="EYW63" s="468"/>
      <c r="EYX63" s="468"/>
      <c r="EYY63" s="468"/>
      <c r="EYZ63" s="468"/>
      <c r="EZJ63" s="468"/>
      <c r="EZK63" s="468"/>
      <c r="EZL63" s="468"/>
      <c r="EZM63" s="468"/>
      <c r="EZN63" s="468"/>
      <c r="EZO63" s="468"/>
      <c r="EZP63" s="468"/>
      <c r="EZQ63" s="468"/>
      <c r="EZR63" s="468"/>
      <c r="EZS63" s="468"/>
      <c r="EZT63" s="468"/>
      <c r="EZU63" s="468"/>
      <c r="EZV63" s="468"/>
      <c r="EZW63" s="468"/>
      <c r="EZX63" s="468"/>
      <c r="EZY63" s="468"/>
      <c r="EZZ63" s="468"/>
      <c r="FAJ63" s="468"/>
      <c r="FAK63" s="468"/>
      <c r="FAL63" s="468"/>
      <c r="FAM63" s="468"/>
      <c r="FAN63" s="468"/>
      <c r="FAO63" s="468"/>
      <c r="FAP63" s="468"/>
      <c r="FAQ63" s="468"/>
      <c r="FAR63" s="468"/>
      <c r="FAS63" s="468"/>
      <c r="FAT63" s="468"/>
      <c r="FAU63" s="468"/>
      <c r="FAV63" s="468"/>
      <c r="FAW63" s="468"/>
      <c r="FAX63" s="468"/>
      <c r="FAY63" s="468"/>
      <c r="FAZ63" s="468"/>
      <c r="FBJ63" s="468"/>
      <c r="FBK63" s="468"/>
      <c r="FBL63" s="468"/>
      <c r="FBM63" s="468"/>
      <c r="FBN63" s="468"/>
      <c r="FBO63" s="468"/>
      <c r="FBP63" s="468"/>
      <c r="FBQ63" s="468"/>
      <c r="FBR63" s="468"/>
      <c r="FBS63" s="468"/>
      <c r="FBT63" s="468"/>
      <c r="FBU63" s="468"/>
      <c r="FBV63" s="468"/>
      <c r="FBW63" s="468"/>
      <c r="FBX63" s="468"/>
      <c r="FBY63" s="468"/>
      <c r="FBZ63" s="468"/>
      <c r="FCJ63" s="468"/>
      <c r="FCK63" s="468"/>
      <c r="FCL63" s="468"/>
      <c r="FCM63" s="468"/>
      <c r="FCN63" s="468"/>
      <c r="FCO63" s="468"/>
      <c r="FCP63" s="468"/>
      <c r="FCQ63" s="468"/>
      <c r="FCR63" s="468"/>
      <c r="FCS63" s="468"/>
      <c r="FCT63" s="468"/>
      <c r="FCU63" s="468"/>
      <c r="FCV63" s="468"/>
      <c r="FCW63" s="468"/>
      <c r="FCX63" s="468"/>
      <c r="FCY63" s="468"/>
      <c r="FCZ63" s="468"/>
      <c r="FDJ63" s="468"/>
      <c r="FDK63" s="468"/>
      <c r="FDL63" s="468"/>
      <c r="FDM63" s="468"/>
      <c r="FDN63" s="468"/>
      <c r="FDO63" s="468"/>
      <c r="FDP63" s="468"/>
      <c r="FDQ63" s="468"/>
      <c r="FDR63" s="468"/>
      <c r="FDS63" s="468"/>
      <c r="FDT63" s="468"/>
      <c r="FDU63" s="468"/>
      <c r="FDV63" s="468"/>
      <c r="FDW63" s="468"/>
      <c r="FDX63" s="468"/>
      <c r="FDY63" s="468"/>
      <c r="FDZ63" s="468"/>
      <c r="FEJ63" s="468"/>
      <c r="FEK63" s="468"/>
      <c r="FEL63" s="468"/>
      <c r="FEM63" s="468"/>
      <c r="FEN63" s="468"/>
      <c r="FEO63" s="468"/>
      <c r="FEP63" s="468"/>
      <c r="FEQ63" s="468"/>
      <c r="FER63" s="468"/>
      <c r="FES63" s="468"/>
      <c r="FET63" s="468"/>
      <c r="FEU63" s="468"/>
      <c r="FEV63" s="468"/>
      <c r="FEW63" s="468"/>
      <c r="FEX63" s="468"/>
      <c r="FEY63" s="468"/>
      <c r="FEZ63" s="468"/>
      <c r="FFJ63" s="468"/>
      <c r="FFK63" s="468"/>
      <c r="FFL63" s="468"/>
      <c r="FFM63" s="468"/>
      <c r="FFN63" s="468"/>
      <c r="FFO63" s="468"/>
      <c r="FFP63" s="468"/>
      <c r="FFQ63" s="468"/>
      <c r="FFR63" s="468"/>
      <c r="FFS63" s="468"/>
      <c r="FFT63" s="468"/>
      <c r="FFU63" s="468"/>
      <c r="FFV63" s="468"/>
      <c r="FFW63" s="468"/>
      <c r="FFX63" s="468"/>
      <c r="FFY63" s="468"/>
      <c r="FFZ63" s="468"/>
      <c r="FGJ63" s="468"/>
      <c r="FGK63" s="468"/>
      <c r="FGL63" s="468"/>
      <c r="FGM63" s="468"/>
      <c r="FGN63" s="468"/>
      <c r="FGO63" s="468"/>
      <c r="FGP63" s="468"/>
      <c r="FGQ63" s="468"/>
      <c r="FGR63" s="468"/>
      <c r="FGS63" s="468"/>
      <c r="FGT63" s="468"/>
      <c r="FGU63" s="468"/>
      <c r="FGV63" s="468"/>
      <c r="FGW63" s="468"/>
      <c r="FGX63" s="468"/>
      <c r="FGY63" s="468"/>
      <c r="FGZ63" s="468"/>
      <c r="FHJ63" s="468"/>
      <c r="FHK63" s="468"/>
      <c r="FHL63" s="468"/>
      <c r="FHM63" s="468"/>
      <c r="FHN63" s="468"/>
      <c r="FHO63" s="468"/>
      <c r="FHP63" s="468"/>
      <c r="FHQ63" s="468"/>
      <c r="FHR63" s="468"/>
      <c r="FHS63" s="468"/>
      <c r="FHT63" s="468"/>
      <c r="FHU63" s="468"/>
      <c r="FHV63" s="468"/>
      <c r="FHW63" s="468"/>
      <c r="FHX63" s="468"/>
      <c r="FHY63" s="468"/>
      <c r="FHZ63" s="468"/>
      <c r="FIJ63" s="468"/>
      <c r="FIK63" s="468"/>
      <c r="FIL63" s="468"/>
      <c r="FIM63" s="468"/>
      <c r="FIN63" s="468"/>
      <c r="FIO63" s="468"/>
      <c r="FIP63" s="468"/>
      <c r="FIQ63" s="468"/>
      <c r="FIR63" s="468"/>
      <c r="FIS63" s="468"/>
      <c r="FIT63" s="468"/>
      <c r="FIU63" s="468"/>
      <c r="FIV63" s="468"/>
      <c r="FIW63" s="468"/>
      <c r="FIX63" s="468"/>
      <c r="FIY63" s="468"/>
      <c r="FIZ63" s="468"/>
      <c r="FJJ63" s="468"/>
      <c r="FJK63" s="468"/>
      <c r="FJL63" s="468"/>
      <c r="FJM63" s="468"/>
      <c r="FJN63" s="468"/>
      <c r="FJO63" s="468"/>
      <c r="FJP63" s="468"/>
      <c r="FJQ63" s="468"/>
      <c r="FJR63" s="468"/>
      <c r="FJS63" s="468"/>
      <c r="FJT63" s="468"/>
      <c r="FJU63" s="468"/>
      <c r="FJV63" s="468"/>
      <c r="FJW63" s="468"/>
      <c r="FJX63" s="468"/>
      <c r="FJY63" s="468"/>
      <c r="FJZ63" s="468"/>
      <c r="FKJ63" s="468"/>
      <c r="FKK63" s="468"/>
      <c r="FKL63" s="468"/>
      <c r="FKM63" s="468"/>
      <c r="FKN63" s="468"/>
      <c r="FKO63" s="468"/>
      <c r="FKP63" s="468"/>
      <c r="FKQ63" s="468"/>
      <c r="FKR63" s="468"/>
      <c r="FKS63" s="468"/>
      <c r="FKT63" s="468"/>
      <c r="FKU63" s="468"/>
      <c r="FKV63" s="468"/>
      <c r="FKW63" s="468"/>
      <c r="FKX63" s="468"/>
      <c r="FKY63" s="468"/>
      <c r="FKZ63" s="468"/>
      <c r="FLJ63" s="468"/>
      <c r="FLK63" s="468"/>
      <c r="FLL63" s="468"/>
      <c r="FLM63" s="468"/>
      <c r="FLN63" s="468"/>
      <c r="FLO63" s="468"/>
      <c r="FLP63" s="468"/>
      <c r="FLQ63" s="468"/>
      <c r="FLR63" s="468"/>
      <c r="FLS63" s="468"/>
      <c r="FLT63" s="468"/>
      <c r="FLU63" s="468"/>
      <c r="FLV63" s="468"/>
      <c r="FLW63" s="468"/>
      <c r="FLX63" s="468"/>
      <c r="FLY63" s="468"/>
      <c r="FLZ63" s="468"/>
      <c r="FMJ63" s="468"/>
      <c r="FMK63" s="468"/>
      <c r="FML63" s="468"/>
      <c r="FMM63" s="468"/>
      <c r="FMN63" s="468"/>
      <c r="FMO63" s="468"/>
      <c r="FMP63" s="468"/>
      <c r="FMQ63" s="468"/>
      <c r="FMR63" s="468"/>
      <c r="FMS63" s="468"/>
      <c r="FMT63" s="468"/>
      <c r="FMU63" s="468"/>
      <c r="FMV63" s="468"/>
      <c r="FMW63" s="468"/>
      <c r="FMX63" s="468"/>
      <c r="FMY63" s="468"/>
      <c r="FMZ63" s="468"/>
      <c r="FNJ63" s="468"/>
      <c r="FNK63" s="468"/>
      <c r="FNL63" s="468"/>
      <c r="FNM63" s="468"/>
      <c r="FNN63" s="468"/>
      <c r="FNO63" s="468"/>
      <c r="FNP63" s="468"/>
      <c r="FNQ63" s="468"/>
      <c r="FNR63" s="468"/>
      <c r="FNS63" s="468"/>
      <c r="FNT63" s="468"/>
      <c r="FNU63" s="468"/>
      <c r="FNV63" s="468"/>
      <c r="FNW63" s="468"/>
      <c r="FNX63" s="468"/>
      <c r="FNY63" s="468"/>
      <c r="FNZ63" s="468"/>
      <c r="FOJ63" s="468"/>
      <c r="FOK63" s="468"/>
      <c r="FOL63" s="468"/>
      <c r="FOM63" s="468"/>
      <c r="FON63" s="468"/>
      <c r="FOO63" s="468"/>
      <c r="FOP63" s="468"/>
      <c r="FOQ63" s="468"/>
      <c r="FOR63" s="468"/>
      <c r="FOS63" s="468"/>
      <c r="FOT63" s="468"/>
      <c r="FOU63" s="468"/>
      <c r="FOV63" s="468"/>
      <c r="FOW63" s="468"/>
      <c r="FOX63" s="468"/>
      <c r="FOY63" s="468"/>
      <c r="FOZ63" s="468"/>
      <c r="FPJ63" s="468"/>
      <c r="FPK63" s="468"/>
      <c r="FPL63" s="468"/>
      <c r="FPM63" s="468"/>
      <c r="FPN63" s="468"/>
      <c r="FPO63" s="468"/>
      <c r="FPP63" s="468"/>
      <c r="FPQ63" s="468"/>
      <c r="FPR63" s="468"/>
      <c r="FPS63" s="468"/>
      <c r="FPT63" s="468"/>
      <c r="FPU63" s="468"/>
      <c r="FPV63" s="468"/>
      <c r="FPW63" s="468"/>
      <c r="FPX63" s="468"/>
      <c r="FPY63" s="468"/>
      <c r="FPZ63" s="468"/>
      <c r="FQJ63" s="468"/>
      <c r="FQK63" s="468"/>
      <c r="FQL63" s="468"/>
      <c r="FQM63" s="468"/>
      <c r="FQN63" s="468"/>
      <c r="FQO63" s="468"/>
      <c r="FQP63" s="468"/>
      <c r="FQQ63" s="468"/>
      <c r="FQR63" s="468"/>
      <c r="FQS63" s="468"/>
      <c r="FQT63" s="468"/>
      <c r="FQU63" s="468"/>
      <c r="FQV63" s="468"/>
      <c r="FQW63" s="468"/>
      <c r="FQX63" s="468"/>
      <c r="FQY63" s="468"/>
      <c r="FQZ63" s="468"/>
      <c r="FRJ63" s="468"/>
      <c r="FRK63" s="468"/>
      <c r="FRL63" s="468"/>
      <c r="FRM63" s="468"/>
      <c r="FRN63" s="468"/>
      <c r="FRO63" s="468"/>
      <c r="FRP63" s="468"/>
      <c r="FRQ63" s="468"/>
      <c r="FRR63" s="468"/>
      <c r="FRS63" s="468"/>
      <c r="FRT63" s="468"/>
      <c r="FRU63" s="468"/>
      <c r="FRV63" s="468"/>
      <c r="FRW63" s="468"/>
      <c r="FRX63" s="468"/>
      <c r="FRY63" s="468"/>
      <c r="FRZ63" s="468"/>
      <c r="FSJ63" s="468"/>
      <c r="FSK63" s="468"/>
      <c r="FSL63" s="468"/>
      <c r="FSM63" s="468"/>
      <c r="FSN63" s="468"/>
      <c r="FSO63" s="468"/>
      <c r="FSP63" s="468"/>
      <c r="FSQ63" s="468"/>
      <c r="FSR63" s="468"/>
      <c r="FSS63" s="468"/>
      <c r="FST63" s="468"/>
      <c r="FSU63" s="468"/>
      <c r="FSV63" s="468"/>
      <c r="FSW63" s="468"/>
      <c r="FSX63" s="468"/>
      <c r="FSY63" s="468"/>
      <c r="FSZ63" s="468"/>
      <c r="FTJ63" s="468"/>
      <c r="FTK63" s="468"/>
      <c r="FTL63" s="468"/>
      <c r="FTM63" s="468"/>
      <c r="FTN63" s="468"/>
      <c r="FTO63" s="468"/>
      <c r="FTP63" s="468"/>
      <c r="FTQ63" s="468"/>
      <c r="FTR63" s="468"/>
      <c r="FTS63" s="468"/>
      <c r="FTT63" s="468"/>
      <c r="FTU63" s="468"/>
      <c r="FTV63" s="468"/>
      <c r="FTW63" s="468"/>
      <c r="FTX63" s="468"/>
      <c r="FTY63" s="468"/>
      <c r="FTZ63" s="468"/>
      <c r="FUJ63" s="468"/>
      <c r="FUK63" s="468"/>
      <c r="FUL63" s="468"/>
      <c r="FUM63" s="468"/>
      <c r="FUN63" s="468"/>
      <c r="FUO63" s="468"/>
      <c r="FUP63" s="468"/>
      <c r="FUQ63" s="468"/>
      <c r="FUR63" s="468"/>
      <c r="FUS63" s="468"/>
      <c r="FUT63" s="468"/>
      <c r="FUU63" s="468"/>
      <c r="FUV63" s="468"/>
      <c r="FUW63" s="468"/>
      <c r="FUX63" s="468"/>
      <c r="FUY63" s="468"/>
      <c r="FUZ63" s="468"/>
      <c r="FVJ63" s="468"/>
      <c r="FVK63" s="468"/>
      <c r="FVL63" s="468"/>
      <c r="FVM63" s="468"/>
      <c r="FVN63" s="468"/>
      <c r="FVO63" s="468"/>
      <c r="FVP63" s="468"/>
      <c r="FVQ63" s="468"/>
      <c r="FVR63" s="468"/>
      <c r="FVS63" s="468"/>
      <c r="FVT63" s="468"/>
      <c r="FVU63" s="468"/>
      <c r="FVV63" s="468"/>
      <c r="FVW63" s="468"/>
      <c r="FVX63" s="468"/>
      <c r="FVY63" s="468"/>
      <c r="FVZ63" s="468"/>
      <c r="FWJ63" s="468"/>
      <c r="FWK63" s="468"/>
      <c r="FWL63" s="468"/>
      <c r="FWM63" s="468"/>
      <c r="FWN63" s="468"/>
      <c r="FWO63" s="468"/>
      <c r="FWP63" s="468"/>
      <c r="FWQ63" s="468"/>
      <c r="FWR63" s="468"/>
      <c r="FWS63" s="468"/>
      <c r="FWT63" s="468"/>
      <c r="FWU63" s="468"/>
      <c r="FWV63" s="468"/>
      <c r="FWW63" s="468"/>
      <c r="FWX63" s="468"/>
      <c r="FWY63" s="468"/>
      <c r="FWZ63" s="468"/>
      <c r="FXJ63" s="468"/>
      <c r="FXK63" s="468"/>
      <c r="FXL63" s="468"/>
      <c r="FXM63" s="468"/>
      <c r="FXN63" s="468"/>
      <c r="FXO63" s="468"/>
      <c r="FXP63" s="468"/>
      <c r="FXQ63" s="468"/>
      <c r="FXR63" s="468"/>
      <c r="FXS63" s="468"/>
      <c r="FXT63" s="468"/>
      <c r="FXU63" s="468"/>
      <c r="FXV63" s="468"/>
      <c r="FXW63" s="468"/>
      <c r="FXX63" s="468"/>
      <c r="FXY63" s="468"/>
      <c r="FXZ63" s="468"/>
      <c r="FYJ63" s="468"/>
      <c r="FYK63" s="468"/>
      <c r="FYL63" s="468"/>
      <c r="FYM63" s="468"/>
      <c r="FYN63" s="468"/>
      <c r="FYO63" s="468"/>
      <c r="FYP63" s="468"/>
      <c r="FYQ63" s="468"/>
      <c r="FYR63" s="468"/>
      <c r="FYS63" s="468"/>
      <c r="FYT63" s="468"/>
      <c r="FYU63" s="468"/>
      <c r="FYV63" s="468"/>
      <c r="FYW63" s="468"/>
      <c r="FYX63" s="468"/>
      <c r="FYY63" s="468"/>
      <c r="FYZ63" s="468"/>
      <c r="FZJ63" s="468"/>
      <c r="FZK63" s="468"/>
      <c r="FZL63" s="468"/>
      <c r="FZM63" s="468"/>
      <c r="FZN63" s="468"/>
      <c r="FZO63" s="468"/>
      <c r="FZP63" s="468"/>
      <c r="FZQ63" s="468"/>
      <c r="FZR63" s="468"/>
      <c r="FZS63" s="468"/>
      <c r="FZT63" s="468"/>
      <c r="FZU63" s="468"/>
      <c r="FZV63" s="468"/>
      <c r="FZW63" s="468"/>
      <c r="FZX63" s="468"/>
      <c r="FZY63" s="468"/>
      <c r="FZZ63" s="468"/>
      <c r="GAJ63" s="468"/>
      <c r="GAK63" s="468"/>
      <c r="GAL63" s="468"/>
      <c r="GAM63" s="468"/>
      <c r="GAN63" s="468"/>
      <c r="GAO63" s="468"/>
      <c r="GAP63" s="468"/>
      <c r="GAQ63" s="468"/>
      <c r="GAR63" s="468"/>
      <c r="GAS63" s="468"/>
      <c r="GAT63" s="468"/>
      <c r="GAU63" s="468"/>
      <c r="GAV63" s="468"/>
      <c r="GAW63" s="468"/>
      <c r="GAX63" s="468"/>
      <c r="GAY63" s="468"/>
      <c r="GAZ63" s="468"/>
      <c r="GBJ63" s="468"/>
      <c r="GBK63" s="468"/>
      <c r="GBL63" s="468"/>
      <c r="GBM63" s="468"/>
      <c r="GBN63" s="468"/>
      <c r="GBO63" s="468"/>
      <c r="GBP63" s="468"/>
      <c r="GBQ63" s="468"/>
      <c r="GBR63" s="468"/>
      <c r="GBS63" s="468"/>
      <c r="GBT63" s="468"/>
      <c r="GBU63" s="468"/>
      <c r="GBV63" s="468"/>
      <c r="GBW63" s="468"/>
      <c r="GBX63" s="468"/>
      <c r="GBY63" s="468"/>
      <c r="GBZ63" s="468"/>
      <c r="GCJ63" s="468"/>
      <c r="GCK63" s="468"/>
      <c r="GCL63" s="468"/>
      <c r="GCM63" s="468"/>
      <c r="GCN63" s="468"/>
      <c r="GCO63" s="468"/>
      <c r="GCP63" s="468"/>
      <c r="GCQ63" s="468"/>
      <c r="GCR63" s="468"/>
      <c r="GCS63" s="468"/>
      <c r="GCT63" s="468"/>
      <c r="GCU63" s="468"/>
      <c r="GCV63" s="468"/>
      <c r="GCW63" s="468"/>
      <c r="GCX63" s="468"/>
      <c r="GCY63" s="468"/>
      <c r="GCZ63" s="468"/>
      <c r="GDJ63" s="468"/>
      <c r="GDK63" s="468"/>
      <c r="GDL63" s="468"/>
      <c r="GDM63" s="468"/>
      <c r="GDN63" s="468"/>
      <c r="GDO63" s="468"/>
      <c r="GDP63" s="468"/>
      <c r="GDQ63" s="468"/>
      <c r="GDR63" s="468"/>
      <c r="GDS63" s="468"/>
      <c r="GDT63" s="468"/>
      <c r="GDU63" s="468"/>
      <c r="GDV63" s="468"/>
      <c r="GDW63" s="468"/>
      <c r="GDX63" s="468"/>
      <c r="GDY63" s="468"/>
      <c r="GDZ63" s="468"/>
      <c r="GEJ63" s="468"/>
      <c r="GEK63" s="468"/>
      <c r="GEL63" s="468"/>
      <c r="GEM63" s="468"/>
      <c r="GEN63" s="468"/>
      <c r="GEO63" s="468"/>
      <c r="GEP63" s="468"/>
      <c r="GEQ63" s="468"/>
      <c r="GER63" s="468"/>
      <c r="GES63" s="468"/>
      <c r="GET63" s="468"/>
      <c r="GEU63" s="468"/>
      <c r="GEV63" s="468"/>
      <c r="GEW63" s="468"/>
      <c r="GEX63" s="468"/>
      <c r="GEY63" s="468"/>
      <c r="GEZ63" s="468"/>
      <c r="GFJ63" s="468"/>
      <c r="GFK63" s="468"/>
      <c r="GFL63" s="468"/>
      <c r="GFM63" s="468"/>
      <c r="GFN63" s="468"/>
      <c r="GFO63" s="468"/>
      <c r="GFP63" s="468"/>
      <c r="GFQ63" s="468"/>
      <c r="GFR63" s="468"/>
      <c r="GFS63" s="468"/>
      <c r="GFT63" s="468"/>
      <c r="GFU63" s="468"/>
      <c r="GFV63" s="468"/>
      <c r="GFW63" s="468"/>
      <c r="GFX63" s="468"/>
      <c r="GFY63" s="468"/>
      <c r="GFZ63" s="468"/>
      <c r="GGJ63" s="468"/>
      <c r="GGK63" s="468"/>
      <c r="GGL63" s="468"/>
      <c r="GGM63" s="468"/>
      <c r="GGN63" s="468"/>
      <c r="GGO63" s="468"/>
      <c r="GGP63" s="468"/>
      <c r="GGQ63" s="468"/>
      <c r="GGR63" s="468"/>
      <c r="GGS63" s="468"/>
      <c r="GGT63" s="468"/>
      <c r="GGU63" s="468"/>
      <c r="GGV63" s="468"/>
      <c r="GGW63" s="468"/>
      <c r="GGX63" s="468"/>
      <c r="GGY63" s="468"/>
      <c r="GGZ63" s="468"/>
      <c r="GHJ63" s="468"/>
      <c r="GHK63" s="468"/>
      <c r="GHL63" s="468"/>
      <c r="GHM63" s="468"/>
      <c r="GHN63" s="468"/>
      <c r="GHO63" s="468"/>
      <c r="GHP63" s="468"/>
      <c r="GHQ63" s="468"/>
      <c r="GHR63" s="468"/>
      <c r="GHS63" s="468"/>
      <c r="GHT63" s="468"/>
      <c r="GHU63" s="468"/>
      <c r="GHV63" s="468"/>
      <c r="GHW63" s="468"/>
      <c r="GHX63" s="468"/>
      <c r="GHY63" s="468"/>
      <c r="GHZ63" s="468"/>
      <c r="GIJ63" s="468"/>
      <c r="GIK63" s="468"/>
      <c r="GIL63" s="468"/>
      <c r="GIM63" s="468"/>
      <c r="GIN63" s="468"/>
      <c r="GIO63" s="468"/>
      <c r="GIP63" s="468"/>
      <c r="GIQ63" s="468"/>
      <c r="GIR63" s="468"/>
      <c r="GIS63" s="468"/>
      <c r="GIT63" s="468"/>
      <c r="GIU63" s="468"/>
      <c r="GIV63" s="468"/>
      <c r="GIW63" s="468"/>
      <c r="GIX63" s="468"/>
      <c r="GIY63" s="468"/>
      <c r="GIZ63" s="468"/>
      <c r="GJJ63" s="468"/>
      <c r="GJK63" s="468"/>
      <c r="GJL63" s="468"/>
      <c r="GJM63" s="468"/>
      <c r="GJN63" s="468"/>
      <c r="GJO63" s="468"/>
      <c r="GJP63" s="468"/>
      <c r="GJQ63" s="468"/>
      <c r="GJR63" s="468"/>
      <c r="GJS63" s="468"/>
      <c r="GJT63" s="468"/>
      <c r="GJU63" s="468"/>
      <c r="GJV63" s="468"/>
      <c r="GJW63" s="468"/>
      <c r="GJX63" s="468"/>
      <c r="GJY63" s="468"/>
      <c r="GJZ63" s="468"/>
      <c r="GKJ63" s="468"/>
      <c r="GKK63" s="468"/>
      <c r="GKL63" s="468"/>
      <c r="GKM63" s="468"/>
      <c r="GKN63" s="468"/>
      <c r="GKO63" s="468"/>
      <c r="GKP63" s="468"/>
      <c r="GKQ63" s="468"/>
      <c r="GKR63" s="468"/>
      <c r="GKS63" s="468"/>
      <c r="GKT63" s="468"/>
      <c r="GKU63" s="468"/>
      <c r="GKV63" s="468"/>
      <c r="GKW63" s="468"/>
      <c r="GKX63" s="468"/>
      <c r="GKY63" s="468"/>
      <c r="GKZ63" s="468"/>
      <c r="GLJ63" s="468"/>
      <c r="GLK63" s="468"/>
      <c r="GLL63" s="468"/>
      <c r="GLM63" s="468"/>
      <c r="GLN63" s="468"/>
      <c r="GLO63" s="468"/>
      <c r="GLP63" s="468"/>
      <c r="GLQ63" s="468"/>
      <c r="GLR63" s="468"/>
      <c r="GLS63" s="468"/>
      <c r="GLT63" s="468"/>
      <c r="GLU63" s="468"/>
      <c r="GLV63" s="468"/>
      <c r="GLW63" s="468"/>
      <c r="GLX63" s="468"/>
      <c r="GLY63" s="468"/>
      <c r="GLZ63" s="468"/>
      <c r="GMJ63" s="468"/>
      <c r="GMK63" s="468"/>
      <c r="GML63" s="468"/>
      <c r="GMM63" s="468"/>
      <c r="GMN63" s="468"/>
      <c r="GMO63" s="468"/>
      <c r="GMP63" s="468"/>
      <c r="GMQ63" s="468"/>
      <c r="GMR63" s="468"/>
      <c r="GMS63" s="468"/>
      <c r="GMT63" s="468"/>
      <c r="GMU63" s="468"/>
      <c r="GMV63" s="468"/>
      <c r="GMW63" s="468"/>
      <c r="GMX63" s="468"/>
      <c r="GMY63" s="468"/>
      <c r="GMZ63" s="468"/>
      <c r="GNJ63" s="468"/>
      <c r="GNK63" s="468"/>
      <c r="GNL63" s="468"/>
      <c r="GNM63" s="468"/>
      <c r="GNN63" s="468"/>
      <c r="GNO63" s="468"/>
      <c r="GNP63" s="468"/>
      <c r="GNQ63" s="468"/>
      <c r="GNR63" s="468"/>
      <c r="GNS63" s="468"/>
      <c r="GNT63" s="468"/>
      <c r="GNU63" s="468"/>
      <c r="GNV63" s="468"/>
      <c r="GNW63" s="468"/>
      <c r="GNX63" s="468"/>
      <c r="GNY63" s="468"/>
      <c r="GNZ63" s="468"/>
      <c r="GOJ63" s="468"/>
      <c r="GOK63" s="468"/>
      <c r="GOL63" s="468"/>
      <c r="GOM63" s="468"/>
      <c r="GON63" s="468"/>
      <c r="GOO63" s="468"/>
      <c r="GOP63" s="468"/>
      <c r="GOQ63" s="468"/>
      <c r="GOR63" s="468"/>
      <c r="GOS63" s="468"/>
      <c r="GOT63" s="468"/>
      <c r="GOU63" s="468"/>
      <c r="GOV63" s="468"/>
      <c r="GOW63" s="468"/>
      <c r="GOX63" s="468"/>
      <c r="GOY63" s="468"/>
      <c r="GOZ63" s="468"/>
      <c r="GPJ63" s="468"/>
      <c r="GPK63" s="468"/>
      <c r="GPL63" s="468"/>
      <c r="GPM63" s="468"/>
      <c r="GPN63" s="468"/>
      <c r="GPO63" s="468"/>
      <c r="GPP63" s="468"/>
      <c r="GPQ63" s="468"/>
      <c r="GPR63" s="468"/>
      <c r="GPS63" s="468"/>
      <c r="GPT63" s="468"/>
      <c r="GPU63" s="468"/>
      <c r="GPV63" s="468"/>
      <c r="GPW63" s="468"/>
      <c r="GPX63" s="468"/>
      <c r="GPY63" s="468"/>
      <c r="GPZ63" s="468"/>
      <c r="GQJ63" s="468"/>
      <c r="GQK63" s="468"/>
      <c r="GQL63" s="468"/>
      <c r="GQM63" s="468"/>
      <c r="GQN63" s="468"/>
      <c r="GQO63" s="468"/>
      <c r="GQP63" s="468"/>
      <c r="GQQ63" s="468"/>
      <c r="GQR63" s="468"/>
      <c r="GQS63" s="468"/>
      <c r="GQT63" s="468"/>
      <c r="GQU63" s="468"/>
      <c r="GQV63" s="468"/>
      <c r="GQW63" s="468"/>
      <c r="GQX63" s="468"/>
      <c r="GQY63" s="468"/>
      <c r="GQZ63" s="468"/>
      <c r="GRJ63" s="468"/>
      <c r="GRK63" s="468"/>
      <c r="GRL63" s="468"/>
      <c r="GRM63" s="468"/>
      <c r="GRN63" s="468"/>
      <c r="GRO63" s="468"/>
      <c r="GRP63" s="468"/>
      <c r="GRQ63" s="468"/>
      <c r="GRR63" s="468"/>
      <c r="GRS63" s="468"/>
      <c r="GRT63" s="468"/>
      <c r="GRU63" s="468"/>
      <c r="GRV63" s="468"/>
      <c r="GRW63" s="468"/>
      <c r="GRX63" s="468"/>
      <c r="GRY63" s="468"/>
      <c r="GRZ63" s="468"/>
      <c r="GSJ63" s="468"/>
      <c r="GSK63" s="468"/>
      <c r="GSL63" s="468"/>
      <c r="GSM63" s="468"/>
      <c r="GSN63" s="468"/>
      <c r="GSO63" s="468"/>
      <c r="GSP63" s="468"/>
      <c r="GSQ63" s="468"/>
      <c r="GSR63" s="468"/>
      <c r="GSS63" s="468"/>
      <c r="GST63" s="468"/>
      <c r="GSU63" s="468"/>
      <c r="GSV63" s="468"/>
      <c r="GSW63" s="468"/>
      <c r="GSX63" s="468"/>
      <c r="GSY63" s="468"/>
      <c r="GSZ63" s="468"/>
      <c r="GTJ63" s="468"/>
      <c r="GTK63" s="468"/>
      <c r="GTL63" s="468"/>
      <c r="GTM63" s="468"/>
      <c r="GTN63" s="468"/>
      <c r="GTO63" s="468"/>
      <c r="GTP63" s="468"/>
      <c r="GTQ63" s="468"/>
      <c r="GTR63" s="468"/>
      <c r="GTS63" s="468"/>
      <c r="GTT63" s="468"/>
      <c r="GTU63" s="468"/>
      <c r="GTV63" s="468"/>
      <c r="GTW63" s="468"/>
      <c r="GTX63" s="468"/>
      <c r="GTY63" s="468"/>
      <c r="GTZ63" s="468"/>
      <c r="GUJ63" s="468"/>
      <c r="GUK63" s="468"/>
      <c r="GUL63" s="468"/>
      <c r="GUM63" s="468"/>
      <c r="GUN63" s="468"/>
      <c r="GUO63" s="468"/>
      <c r="GUP63" s="468"/>
      <c r="GUQ63" s="468"/>
      <c r="GUR63" s="468"/>
      <c r="GUS63" s="468"/>
      <c r="GUT63" s="468"/>
      <c r="GUU63" s="468"/>
      <c r="GUV63" s="468"/>
      <c r="GUW63" s="468"/>
      <c r="GUX63" s="468"/>
      <c r="GUY63" s="468"/>
      <c r="GUZ63" s="468"/>
      <c r="GVJ63" s="468"/>
      <c r="GVK63" s="468"/>
      <c r="GVL63" s="468"/>
      <c r="GVM63" s="468"/>
      <c r="GVN63" s="468"/>
      <c r="GVO63" s="468"/>
      <c r="GVP63" s="468"/>
      <c r="GVQ63" s="468"/>
      <c r="GVR63" s="468"/>
      <c r="GVS63" s="468"/>
      <c r="GVT63" s="468"/>
      <c r="GVU63" s="468"/>
      <c r="GVV63" s="468"/>
      <c r="GVW63" s="468"/>
      <c r="GVX63" s="468"/>
      <c r="GVY63" s="468"/>
      <c r="GVZ63" s="468"/>
      <c r="GWJ63" s="468"/>
      <c r="GWK63" s="468"/>
      <c r="GWL63" s="468"/>
      <c r="GWM63" s="468"/>
      <c r="GWN63" s="468"/>
      <c r="GWO63" s="468"/>
      <c r="GWP63" s="468"/>
      <c r="GWQ63" s="468"/>
      <c r="GWR63" s="468"/>
      <c r="GWS63" s="468"/>
      <c r="GWT63" s="468"/>
      <c r="GWU63" s="468"/>
      <c r="GWV63" s="468"/>
      <c r="GWW63" s="468"/>
      <c r="GWX63" s="468"/>
      <c r="GWY63" s="468"/>
      <c r="GWZ63" s="468"/>
      <c r="GXJ63" s="468"/>
      <c r="GXK63" s="468"/>
      <c r="GXL63" s="468"/>
      <c r="GXM63" s="468"/>
      <c r="GXN63" s="468"/>
      <c r="GXO63" s="468"/>
      <c r="GXP63" s="468"/>
      <c r="GXQ63" s="468"/>
      <c r="GXR63" s="468"/>
      <c r="GXS63" s="468"/>
      <c r="GXT63" s="468"/>
      <c r="GXU63" s="468"/>
      <c r="GXV63" s="468"/>
      <c r="GXW63" s="468"/>
      <c r="GXX63" s="468"/>
      <c r="GXY63" s="468"/>
      <c r="GXZ63" s="468"/>
      <c r="GYJ63" s="468"/>
      <c r="GYK63" s="468"/>
      <c r="GYL63" s="468"/>
      <c r="GYM63" s="468"/>
      <c r="GYN63" s="468"/>
      <c r="GYO63" s="468"/>
      <c r="GYP63" s="468"/>
      <c r="GYQ63" s="468"/>
      <c r="GYR63" s="468"/>
      <c r="GYS63" s="468"/>
      <c r="GYT63" s="468"/>
      <c r="GYU63" s="468"/>
      <c r="GYV63" s="468"/>
      <c r="GYW63" s="468"/>
      <c r="GYX63" s="468"/>
      <c r="GYY63" s="468"/>
      <c r="GYZ63" s="468"/>
      <c r="GZJ63" s="468"/>
      <c r="GZK63" s="468"/>
      <c r="GZL63" s="468"/>
      <c r="GZM63" s="468"/>
      <c r="GZN63" s="468"/>
      <c r="GZO63" s="468"/>
      <c r="GZP63" s="468"/>
      <c r="GZQ63" s="468"/>
      <c r="GZR63" s="468"/>
      <c r="GZS63" s="468"/>
      <c r="GZT63" s="468"/>
      <c r="GZU63" s="468"/>
      <c r="GZV63" s="468"/>
      <c r="GZW63" s="468"/>
      <c r="GZX63" s="468"/>
      <c r="GZY63" s="468"/>
      <c r="GZZ63" s="468"/>
      <c r="HAJ63" s="468"/>
      <c r="HAK63" s="468"/>
      <c r="HAL63" s="468"/>
      <c r="HAM63" s="468"/>
      <c r="HAN63" s="468"/>
      <c r="HAO63" s="468"/>
      <c r="HAP63" s="468"/>
      <c r="HAQ63" s="468"/>
      <c r="HAR63" s="468"/>
      <c r="HAS63" s="468"/>
      <c r="HAT63" s="468"/>
      <c r="HAU63" s="468"/>
      <c r="HAV63" s="468"/>
      <c r="HAW63" s="468"/>
      <c r="HAX63" s="468"/>
      <c r="HAY63" s="468"/>
      <c r="HAZ63" s="468"/>
      <c r="HBJ63" s="468"/>
      <c r="HBK63" s="468"/>
      <c r="HBL63" s="468"/>
      <c r="HBM63" s="468"/>
      <c r="HBN63" s="468"/>
      <c r="HBO63" s="468"/>
      <c r="HBP63" s="468"/>
      <c r="HBQ63" s="468"/>
      <c r="HBR63" s="468"/>
      <c r="HBS63" s="468"/>
      <c r="HBT63" s="468"/>
      <c r="HBU63" s="468"/>
      <c r="HBV63" s="468"/>
      <c r="HBW63" s="468"/>
      <c r="HBX63" s="468"/>
      <c r="HBY63" s="468"/>
      <c r="HBZ63" s="468"/>
      <c r="HCJ63" s="468"/>
      <c r="HCK63" s="468"/>
      <c r="HCL63" s="468"/>
      <c r="HCM63" s="468"/>
      <c r="HCN63" s="468"/>
      <c r="HCO63" s="468"/>
      <c r="HCP63" s="468"/>
      <c r="HCQ63" s="468"/>
      <c r="HCR63" s="468"/>
      <c r="HCS63" s="468"/>
      <c r="HCT63" s="468"/>
      <c r="HCU63" s="468"/>
      <c r="HCV63" s="468"/>
      <c r="HCW63" s="468"/>
      <c r="HCX63" s="468"/>
      <c r="HCY63" s="468"/>
      <c r="HCZ63" s="468"/>
      <c r="HDJ63" s="468"/>
      <c r="HDK63" s="468"/>
      <c r="HDL63" s="468"/>
      <c r="HDM63" s="468"/>
      <c r="HDN63" s="468"/>
      <c r="HDO63" s="468"/>
      <c r="HDP63" s="468"/>
      <c r="HDQ63" s="468"/>
      <c r="HDR63" s="468"/>
      <c r="HDS63" s="468"/>
      <c r="HDT63" s="468"/>
      <c r="HDU63" s="468"/>
      <c r="HDV63" s="468"/>
      <c r="HDW63" s="468"/>
      <c r="HDX63" s="468"/>
      <c r="HDY63" s="468"/>
      <c r="HDZ63" s="468"/>
      <c r="HEJ63" s="468"/>
      <c r="HEK63" s="468"/>
      <c r="HEL63" s="468"/>
      <c r="HEM63" s="468"/>
      <c r="HEN63" s="468"/>
      <c r="HEO63" s="468"/>
      <c r="HEP63" s="468"/>
      <c r="HEQ63" s="468"/>
      <c r="HER63" s="468"/>
      <c r="HES63" s="468"/>
      <c r="HET63" s="468"/>
      <c r="HEU63" s="468"/>
      <c r="HEV63" s="468"/>
      <c r="HEW63" s="468"/>
      <c r="HEX63" s="468"/>
      <c r="HEY63" s="468"/>
      <c r="HEZ63" s="468"/>
      <c r="HFJ63" s="468"/>
      <c r="HFK63" s="468"/>
      <c r="HFL63" s="468"/>
      <c r="HFM63" s="468"/>
      <c r="HFN63" s="468"/>
      <c r="HFO63" s="468"/>
      <c r="HFP63" s="468"/>
      <c r="HFQ63" s="468"/>
      <c r="HFR63" s="468"/>
      <c r="HFS63" s="468"/>
      <c r="HFT63" s="468"/>
      <c r="HFU63" s="468"/>
      <c r="HFV63" s="468"/>
      <c r="HFW63" s="468"/>
      <c r="HFX63" s="468"/>
      <c r="HFY63" s="468"/>
      <c r="HFZ63" s="468"/>
      <c r="HGJ63" s="468"/>
      <c r="HGK63" s="468"/>
      <c r="HGL63" s="468"/>
      <c r="HGM63" s="468"/>
      <c r="HGN63" s="468"/>
      <c r="HGO63" s="468"/>
      <c r="HGP63" s="468"/>
      <c r="HGQ63" s="468"/>
      <c r="HGR63" s="468"/>
      <c r="HGS63" s="468"/>
      <c r="HGT63" s="468"/>
      <c r="HGU63" s="468"/>
      <c r="HGV63" s="468"/>
      <c r="HGW63" s="468"/>
      <c r="HGX63" s="468"/>
      <c r="HGY63" s="468"/>
      <c r="HGZ63" s="468"/>
      <c r="HHJ63" s="468"/>
      <c r="HHK63" s="468"/>
      <c r="HHL63" s="468"/>
      <c r="HHM63" s="468"/>
      <c r="HHN63" s="468"/>
      <c r="HHO63" s="468"/>
      <c r="HHP63" s="468"/>
      <c r="HHQ63" s="468"/>
      <c r="HHR63" s="468"/>
      <c r="HHS63" s="468"/>
      <c r="HHT63" s="468"/>
      <c r="HHU63" s="468"/>
      <c r="HHV63" s="468"/>
      <c r="HHW63" s="468"/>
      <c r="HHX63" s="468"/>
      <c r="HHY63" s="468"/>
      <c r="HHZ63" s="468"/>
      <c r="HIJ63" s="468"/>
      <c r="HIK63" s="468"/>
      <c r="HIL63" s="468"/>
      <c r="HIM63" s="468"/>
      <c r="HIN63" s="468"/>
      <c r="HIO63" s="468"/>
      <c r="HIP63" s="468"/>
      <c r="HIQ63" s="468"/>
      <c r="HIR63" s="468"/>
      <c r="HIS63" s="468"/>
      <c r="HIT63" s="468"/>
      <c r="HIU63" s="468"/>
      <c r="HIV63" s="468"/>
      <c r="HIW63" s="468"/>
      <c r="HIX63" s="468"/>
      <c r="HIY63" s="468"/>
      <c r="HIZ63" s="468"/>
      <c r="HJJ63" s="468"/>
      <c r="HJK63" s="468"/>
      <c r="HJL63" s="468"/>
      <c r="HJM63" s="468"/>
      <c r="HJN63" s="468"/>
      <c r="HJO63" s="468"/>
      <c r="HJP63" s="468"/>
      <c r="HJQ63" s="468"/>
      <c r="HJR63" s="468"/>
      <c r="HJS63" s="468"/>
      <c r="HJT63" s="468"/>
      <c r="HJU63" s="468"/>
      <c r="HJV63" s="468"/>
      <c r="HJW63" s="468"/>
      <c r="HJX63" s="468"/>
      <c r="HJY63" s="468"/>
      <c r="HJZ63" s="468"/>
      <c r="HKJ63" s="468"/>
      <c r="HKK63" s="468"/>
      <c r="HKL63" s="468"/>
      <c r="HKM63" s="468"/>
      <c r="HKN63" s="468"/>
      <c r="HKO63" s="468"/>
      <c r="HKP63" s="468"/>
      <c r="HKQ63" s="468"/>
      <c r="HKR63" s="468"/>
      <c r="HKS63" s="468"/>
      <c r="HKT63" s="468"/>
      <c r="HKU63" s="468"/>
      <c r="HKV63" s="468"/>
      <c r="HKW63" s="468"/>
      <c r="HKX63" s="468"/>
      <c r="HKY63" s="468"/>
      <c r="HKZ63" s="468"/>
      <c r="HLJ63" s="468"/>
      <c r="HLK63" s="468"/>
      <c r="HLL63" s="468"/>
      <c r="HLM63" s="468"/>
      <c r="HLN63" s="468"/>
      <c r="HLO63" s="468"/>
      <c r="HLP63" s="468"/>
      <c r="HLQ63" s="468"/>
      <c r="HLR63" s="468"/>
      <c r="HLS63" s="468"/>
      <c r="HLT63" s="468"/>
      <c r="HLU63" s="468"/>
      <c r="HLV63" s="468"/>
      <c r="HLW63" s="468"/>
      <c r="HLX63" s="468"/>
      <c r="HLY63" s="468"/>
      <c r="HLZ63" s="468"/>
      <c r="HMJ63" s="468"/>
      <c r="HMK63" s="468"/>
      <c r="HML63" s="468"/>
      <c r="HMM63" s="468"/>
      <c r="HMN63" s="468"/>
      <c r="HMO63" s="468"/>
      <c r="HMP63" s="468"/>
      <c r="HMQ63" s="468"/>
      <c r="HMR63" s="468"/>
      <c r="HMS63" s="468"/>
      <c r="HMT63" s="468"/>
      <c r="HMU63" s="468"/>
      <c r="HMV63" s="468"/>
      <c r="HMW63" s="468"/>
      <c r="HMX63" s="468"/>
      <c r="HMY63" s="468"/>
      <c r="HMZ63" s="468"/>
      <c r="HNJ63" s="468"/>
      <c r="HNK63" s="468"/>
      <c r="HNL63" s="468"/>
      <c r="HNM63" s="468"/>
      <c r="HNN63" s="468"/>
      <c r="HNO63" s="468"/>
      <c r="HNP63" s="468"/>
      <c r="HNQ63" s="468"/>
      <c r="HNR63" s="468"/>
      <c r="HNS63" s="468"/>
      <c r="HNT63" s="468"/>
      <c r="HNU63" s="468"/>
      <c r="HNV63" s="468"/>
      <c r="HNW63" s="468"/>
      <c r="HNX63" s="468"/>
      <c r="HNY63" s="468"/>
      <c r="HNZ63" s="468"/>
      <c r="HOJ63" s="468"/>
      <c r="HOK63" s="468"/>
      <c r="HOL63" s="468"/>
      <c r="HOM63" s="468"/>
      <c r="HON63" s="468"/>
      <c r="HOO63" s="468"/>
      <c r="HOP63" s="468"/>
      <c r="HOQ63" s="468"/>
      <c r="HOR63" s="468"/>
      <c r="HOS63" s="468"/>
      <c r="HOT63" s="468"/>
      <c r="HOU63" s="468"/>
      <c r="HOV63" s="468"/>
      <c r="HOW63" s="468"/>
      <c r="HOX63" s="468"/>
      <c r="HOY63" s="468"/>
      <c r="HOZ63" s="468"/>
      <c r="HPJ63" s="468"/>
      <c r="HPK63" s="468"/>
      <c r="HPL63" s="468"/>
      <c r="HPM63" s="468"/>
      <c r="HPN63" s="468"/>
      <c r="HPO63" s="468"/>
      <c r="HPP63" s="468"/>
      <c r="HPQ63" s="468"/>
      <c r="HPR63" s="468"/>
      <c r="HPS63" s="468"/>
      <c r="HPT63" s="468"/>
      <c r="HPU63" s="468"/>
      <c r="HPV63" s="468"/>
      <c r="HPW63" s="468"/>
      <c r="HPX63" s="468"/>
      <c r="HPY63" s="468"/>
      <c r="HPZ63" s="468"/>
      <c r="HQJ63" s="468"/>
      <c r="HQK63" s="468"/>
      <c r="HQL63" s="468"/>
      <c r="HQM63" s="468"/>
      <c r="HQN63" s="468"/>
      <c r="HQO63" s="468"/>
      <c r="HQP63" s="468"/>
      <c r="HQQ63" s="468"/>
      <c r="HQR63" s="468"/>
      <c r="HQS63" s="468"/>
      <c r="HQT63" s="468"/>
      <c r="HQU63" s="468"/>
      <c r="HQV63" s="468"/>
      <c r="HQW63" s="468"/>
      <c r="HQX63" s="468"/>
      <c r="HQY63" s="468"/>
      <c r="HQZ63" s="468"/>
      <c r="HRJ63" s="468"/>
      <c r="HRK63" s="468"/>
      <c r="HRL63" s="468"/>
      <c r="HRM63" s="468"/>
      <c r="HRN63" s="468"/>
      <c r="HRO63" s="468"/>
      <c r="HRP63" s="468"/>
      <c r="HRQ63" s="468"/>
      <c r="HRR63" s="468"/>
      <c r="HRS63" s="468"/>
      <c r="HRT63" s="468"/>
      <c r="HRU63" s="468"/>
      <c r="HRV63" s="468"/>
      <c r="HRW63" s="468"/>
      <c r="HRX63" s="468"/>
      <c r="HRY63" s="468"/>
      <c r="HRZ63" s="468"/>
      <c r="HSJ63" s="468"/>
      <c r="HSK63" s="468"/>
      <c r="HSL63" s="468"/>
      <c r="HSM63" s="468"/>
      <c r="HSN63" s="468"/>
      <c r="HSO63" s="468"/>
      <c r="HSP63" s="468"/>
      <c r="HSQ63" s="468"/>
      <c r="HSR63" s="468"/>
      <c r="HSS63" s="468"/>
      <c r="HST63" s="468"/>
      <c r="HSU63" s="468"/>
      <c r="HSV63" s="468"/>
      <c r="HSW63" s="468"/>
      <c r="HSX63" s="468"/>
      <c r="HSY63" s="468"/>
      <c r="HSZ63" s="468"/>
      <c r="HTJ63" s="468"/>
      <c r="HTK63" s="468"/>
      <c r="HTL63" s="468"/>
      <c r="HTM63" s="468"/>
      <c r="HTN63" s="468"/>
      <c r="HTO63" s="468"/>
      <c r="HTP63" s="468"/>
      <c r="HTQ63" s="468"/>
      <c r="HTR63" s="468"/>
      <c r="HTS63" s="468"/>
      <c r="HTT63" s="468"/>
      <c r="HTU63" s="468"/>
      <c r="HTV63" s="468"/>
      <c r="HTW63" s="468"/>
      <c r="HTX63" s="468"/>
      <c r="HTY63" s="468"/>
      <c r="HTZ63" s="468"/>
      <c r="HUJ63" s="468"/>
      <c r="HUK63" s="468"/>
      <c r="HUL63" s="468"/>
      <c r="HUM63" s="468"/>
      <c r="HUN63" s="468"/>
      <c r="HUO63" s="468"/>
      <c r="HUP63" s="468"/>
      <c r="HUQ63" s="468"/>
      <c r="HUR63" s="468"/>
      <c r="HUS63" s="468"/>
      <c r="HUT63" s="468"/>
      <c r="HUU63" s="468"/>
      <c r="HUV63" s="468"/>
      <c r="HUW63" s="468"/>
      <c r="HUX63" s="468"/>
      <c r="HUY63" s="468"/>
      <c r="HUZ63" s="468"/>
      <c r="HVJ63" s="468"/>
      <c r="HVK63" s="468"/>
      <c r="HVL63" s="468"/>
      <c r="HVM63" s="468"/>
      <c r="HVN63" s="468"/>
      <c r="HVO63" s="468"/>
      <c r="HVP63" s="468"/>
      <c r="HVQ63" s="468"/>
      <c r="HVR63" s="468"/>
      <c r="HVS63" s="468"/>
      <c r="HVT63" s="468"/>
      <c r="HVU63" s="468"/>
      <c r="HVV63" s="468"/>
      <c r="HVW63" s="468"/>
      <c r="HVX63" s="468"/>
      <c r="HVY63" s="468"/>
      <c r="HVZ63" s="468"/>
      <c r="HWJ63" s="468"/>
      <c r="HWK63" s="468"/>
      <c r="HWL63" s="468"/>
      <c r="HWM63" s="468"/>
      <c r="HWN63" s="468"/>
      <c r="HWO63" s="468"/>
      <c r="HWP63" s="468"/>
      <c r="HWQ63" s="468"/>
      <c r="HWR63" s="468"/>
      <c r="HWS63" s="468"/>
      <c r="HWT63" s="468"/>
      <c r="HWU63" s="468"/>
      <c r="HWV63" s="468"/>
      <c r="HWW63" s="468"/>
      <c r="HWX63" s="468"/>
      <c r="HWY63" s="468"/>
      <c r="HWZ63" s="468"/>
      <c r="HXJ63" s="468"/>
      <c r="HXK63" s="468"/>
      <c r="HXL63" s="468"/>
      <c r="HXM63" s="468"/>
      <c r="HXN63" s="468"/>
      <c r="HXO63" s="468"/>
      <c r="HXP63" s="468"/>
      <c r="HXQ63" s="468"/>
      <c r="HXR63" s="468"/>
      <c r="HXS63" s="468"/>
      <c r="HXT63" s="468"/>
      <c r="HXU63" s="468"/>
      <c r="HXV63" s="468"/>
      <c r="HXW63" s="468"/>
      <c r="HXX63" s="468"/>
      <c r="HXY63" s="468"/>
      <c r="HXZ63" s="468"/>
      <c r="HYJ63" s="468"/>
      <c r="HYK63" s="468"/>
      <c r="HYL63" s="468"/>
      <c r="HYM63" s="468"/>
      <c r="HYN63" s="468"/>
      <c r="HYO63" s="468"/>
      <c r="HYP63" s="468"/>
      <c r="HYQ63" s="468"/>
      <c r="HYR63" s="468"/>
      <c r="HYS63" s="468"/>
      <c r="HYT63" s="468"/>
      <c r="HYU63" s="468"/>
      <c r="HYV63" s="468"/>
      <c r="HYW63" s="468"/>
      <c r="HYX63" s="468"/>
      <c r="HYY63" s="468"/>
      <c r="HYZ63" s="468"/>
      <c r="HZJ63" s="468"/>
      <c r="HZK63" s="468"/>
      <c r="HZL63" s="468"/>
      <c r="HZM63" s="468"/>
      <c r="HZN63" s="468"/>
      <c r="HZO63" s="468"/>
      <c r="HZP63" s="468"/>
      <c r="HZQ63" s="468"/>
      <c r="HZR63" s="468"/>
      <c r="HZS63" s="468"/>
      <c r="HZT63" s="468"/>
      <c r="HZU63" s="468"/>
      <c r="HZV63" s="468"/>
      <c r="HZW63" s="468"/>
      <c r="HZX63" s="468"/>
      <c r="HZY63" s="468"/>
      <c r="HZZ63" s="468"/>
      <c r="IAJ63" s="468"/>
      <c r="IAK63" s="468"/>
      <c r="IAL63" s="468"/>
      <c r="IAM63" s="468"/>
      <c r="IAN63" s="468"/>
      <c r="IAO63" s="468"/>
      <c r="IAP63" s="468"/>
      <c r="IAQ63" s="468"/>
      <c r="IAR63" s="468"/>
      <c r="IAS63" s="468"/>
      <c r="IAT63" s="468"/>
      <c r="IAU63" s="468"/>
      <c r="IAV63" s="468"/>
      <c r="IAW63" s="468"/>
      <c r="IAX63" s="468"/>
      <c r="IAY63" s="468"/>
      <c r="IAZ63" s="468"/>
      <c r="IBJ63" s="468"/>
      <c r="IBK63" s="468"/>
      <c r="IBL63" s="468"/>
      <c r="IBM63" s="468"/>
      <c r="IBN63" s="468"/>
      <c r="IBO63" s="468"/>
      <c r="IBP63" s="468"/>
      <c r="IBQ63" s="468"/>
      <c r="IBR63" s="468"/>
      <c r="IBS63" s="468"/>
      <c r="IBT63" s="468"/>
      <c r="IBU63" s="468"/>
      <c r="IBV63" s="468"/>
      <c r="IBW63" s="468"/>
      <c r="IBX63" s="468"/>
      <c r="IBY63" s="468"/>
      <c r="IBZ63" s="468"/>
      <c r="ICJ63" s="468"/>
      <c r="ICK63" s="468"/>
      <c r="ICL63" s="468"/>
      <c r="ICM63" s="468"/>
      <c r="ICN63" s="468"/>
      <c r="ICO63" s="468"/>
      <c r="ICP63" s="468"/>
      <c r="ICQ63" s="468"/>
      <c r="ICR63" s="468"/>
      <c r="ICS63" s="468"/>
      <c r="ICT63" s="468"/>
      <c r="ICU63" s="468"/>
      <c r="ICV63" s="468"/>
      <c r="ICW63" s="468"/>
      <c r="ICX63" s="468"/>
      <c r="ICY63" s="468"/>
      <c r="ICZ63" s="468"/>
      <c r="IDJ63" s="468"/>
      <c r="IDK63" s="468"/>
      <c r="IDL63" s="468"/>
      <c r="IDM63" s="468"/>
      <c r="IDN63" s="468"/>
      <c r="IDO63" s="468"/>
      <c r="IDP63" s="468"/>
      <c r="IDQ63" s="468"/>
      <c r="IDR63" s="468"/>
      <c r="IDS63" s="468"/>
      <c r="IDT63" s="468"/>
      <c r="IDU63" s="468"/>
      <c r="IDV63" s="468"/>
      <c r="IDW63" s="468"/>
      <c r="IDX63" s="468"/>
      <c r="IDY63" s="468"/>
      <c r="IDZ63" s="468"/>
      <c r="IEJ63" s="468"/>
      <c r="IEK63" s="468"/>
      <c r="IEL63" s="468"/>
      <c r="IEM63" s="468"/>
      <c r="IEN63" s="468"/>
      <c r="IEO63" s="468"/>
      <c r="IEP63" s="468"/>
      <c r="IEQ63" s="468"/>
      <c r="IER63" s="468"/>
      <c r="IES63" s="468"/>
      <c r="IET63" s="468"/>
      <c r="IEU63" s="468"/>
      <c r="IEV63" s="468"/>
      <c r="IEW63" s="468"/>
      <c r="IEX63" s="468"/>
      <c r="IEY63" s="468"/>
      <c r="IEZ63" s="468"/>
      <c r="IFJ63" s="468"/>
      <c r="IFK63" s="468"/>
      <c r="IFL63" s="468"/>
      <c r="IFM63" s="468"/>
      <c r="IFN63" s="468"/>
      <c r="IFO63" s="468"/>
      <c r="IFP63" s="468"/>
      <c r="IFQ63" s="468"/>
      <c r="IFR63" s="468"/>
      <c r="IFS63" s="468"/>
      <c r="IFT63" s="468"/>
      <c r="IFU63" s="468"/>
      <c r="IFV63" s="468"/>
      <c r="IFW63" s="468"/>
      <c r="IFX63" s="468"/>
      <c r="IFY63" s="468"/>
      <c r="IFZ63" s="468"/>
      <c r="IGJ63" s="468"/>
      <c r="IGK63" s="468"/>
      <c r="IGL63" s="468"/>
      <c r="IGM63" s="468"/>
      <c r="IGN63" s="468"/>
      <c r="IGO63" s="468"/>
      <c r="IGP63" s="468"/>
      <c r="IGQ63" s="468"/>
      <c r="IGR63" s="468"/>
      <c r="IGS63" s="468"/>
      <c r="IGT63" s="468"/>
      <c r="IGU63" s="468"/>
      <c r="IGV63" s="468"/>
      <c r="IGW63" s="468"/>
      <c r="IGX63" s="468"/>
      <c r="IGY63" s="468"/>
      <c r="IGZ63" s="468"/>
      <c r="IHJ63" s="468"/>
      <c r="IHK63" s="468"/>
      <c r="IHL63" s="468"/>
      <c r="IHM63" s="468"/>
      <c r="IHN63" s="468"/>
      <c r="IHO63" s="468"/>
      <c r="IHP63" s="468"/>
      <c r="IHQ63" s="468"/>
      <c r="IHR63" s="468"/>
      <c r="IHS63" s="468"/>
      <c r="IHT63" s="468"/>
      <c r="IHU63" s="468"/>
      <c r="IHV63" s="468"/>
      <c r="IHW63" s="468"/>
      <c r="IHX63" s="468"/>
      <c r="IHY63" s="468"/>
      <c r="IHZ63" s="468"/>
      <c r="IIJ63" s="468"/>
      <c r="IIK63" s="468"/>
      <c r="IIL63" s="468"/>
      <c r="IIM63" s="468"/>
      <c r="IIN63" s="468"/>
      <c r="IIO63" s="468"/>
      <c r="IIP63" s="468"/>
      <c r="IIQ63" s="468"/>
      <c r="IIR63" s="468"/>
      <c r="IIS63" s="468"/>
      <c r="IIT63" s="468"/>
      <c r="IIU63" s="468"/>
      <c r="IIV63" s="468"/>
      <c r="IIW63" s="468"/>
      <c r="IIX63" s="468"/>
      <c r="IIY63" s="468"/>
      <c r="IIZ63" s="468"/>
      <c r="IJJ63" s="468"/>
      <c r="IJK63" s="468"/>
      <c r="IJL63" s="468"/>
      <c r="IJM63" s="468"/>
      <c r="IJN63" s="468"/>
      <c r="IJO63" s="468"/>
      <c r="IJP63" s="468"/>
      <c r="IJQ63" s="468"/>
      <c r="IJR63" s="468"/>
      <c r="IJS63" s="468"/>
      <c r="IJT63" s="468"/>
      <c r="IJU63" s="468"/>
      <c r="IJV63" s="468"/>
      <c r="IJW63" s="468"/>
      <c r="IJX63" s="468"/>
      <c r="IJY63" s="468"/>
      <c r="IJZ63" s="468"/>
      <c r="IKJ63" s="468"/>
      <c r="IKK63" s="468"/>
      <c r="IKL63" s="468"/>
      <c r="IKM63" s="468"/>
      <c r="IKN63" s="468"/>
      <c r="IKO63" s="468"/>
      <c r="IKP63" s="468"/>
      <c r="IKQ63" s="468"/>
      <c r="IKR63" s="468"/>
      <c r="IKS63" s="468"/>
      <c r="IKT63" s="468"/>
      <c r="IKU63" s="468"/>
      <c r="IKV63" s="468"/>
      <c r="IKW63" s="468"/>
      <c r="IKX63" s="468"/>
      <c r="IKY63" s="468"/>
      <c r="IKZ63" s="468"/>
      <c r="ILJ63" s="468"/>
      <c r="ILK63" s="468"/>
      <c r="ILL63" s="468"/>
      <c r="ILM63" s="468"/>
      <c r="ILN63" s="468"/>
      <c r="ILO63" s="468"/>
      <c r="ILP63" s="468"/>
      <c r="ILQ63" s="468"/>
      <c r="ILR63" s="468"/>
      <c r="ILS63" s="468"/>
      <c r="ILT63" s="468"/>
      <c r="ILU63" s="468"/>
      <c r="ILV63" s="468"/>
      <c r="ILW63" s="468"/>
      <c r="ILX63" s="468"/>
      <c r="ILY63" s="468"/>
      <c r="ILZ63" s="468"/>
      <c r="IMJ63" s="468"/>
      <c r="IMK63" s="468"/>
      <c r="IML63" s="468"/>
      <c r="IMM63" s="468"/>
      <c r="IMN63" s="468"/>
      <c r="IMO63" s="468"/>
      <c r="IMP63" s="468"/>
      <c r="IMQ63" s="468"/>
      <c r="IMR63" s="468"/>
      <c r="IMS63" s="468"/>
      <c r="IMT63" s="468"/>
      <c r="IMU63" s="468"/>
      <c r="IMV63" s="468"/>
      <c r="IMW63" s="468"/>
      <c r="IMX63" s="468"/>
      <c r="IMY63" s="468"/>
      <c r="IMZ63" s="468"/>
      <c r="INJ63" s="468"/>
      <c r="INK63" s="468"/>
      <c r="INL63" s="468"/>
      <c r="INM63" s="468"/>
      <c r="INN63" s="468"/>
      <c r="INO63" s="468"/>
      <c r="INP63" s="468"/>
      <c r="INQ63" s="468"/>
      <c r="INR63" s="468"/>
      <c r="INS63" s="468"/>
      <c r="INT63" s="468"/>
      <c r="INU63" s="468"/>
      <c r="INV63" s="468"/>
      <c r="INW63" s="468"/>
      <c r="INX63" s="468"/>
      <c r="INY63" s="468"/>
      <c r="INZ63" s="468"/>
      <c r="IOJ63" s="468"/>
      <c r="IOK63" s="468"/>
      <c r="IOL63" s="468"/>
      <c r="IOM63" s="468"/>
      <c r="ION63" s="468"/>
      <c r="IOO63" s="468"/>
      <c r="IOP63" s="468"/>
      <c r="IOQ63" s="468"/>
      <c r="IOR63" s="468"/>
      <c r="IOS63" s="468"/>
      <c r="IOT63" s="468"/>
      <c r="IOU63" s="468"/>
      <c r="IOV63" s="468"/>
      <c r="IOW63" s="468"/>
      <c r="IOX63" s="468"/>
      <c r="IOY63" s="468"/>
      <c r="IOZ63" s="468"/>
      <c r="IPJ63" s="468"/>
      <c r="IPK63" s="468"/>
      <c r="IPL63" s="468"/>
      <c r="IPM63" s="468"/>
      <c r="IPN63" s="468"/>
      <c r="IPO63" s="468"/>
      <c r="IPP63" s="468"/>
      <c r="IPQ63" s="468"/>
      <c r="IPR63" s="468"/>
      <c r="IPS63" s="468"/>
      <c r="IPT63" s="468"/>
      <c r="IPU63" s="468"/>
      <c r="IPV63" s="468"/>
      <c r="IPW63" s="468"/>
      <c r="IPX63" s="468"/>
      <c r="IPY63" s="468"/>
      <c r="IPZ63" s="468"/>
      <c r="IQJ63" s="468"/>
      <c r="IQK63" s="468"/>
      <c r="IQL63" s="468"/>
      <c r="IQM63" s="468"/>
      <c r="IQN63" s="468"/>
      <c r="IQO63" s="468"/>
      <c r="IQP63" s="468"/>
      <c r="IQQ63" s="468"/>
      <c r="IQR63" s="468"/>
      <c r="IQS63" s="468"/>
      <c r="IQT63" s="468"/>
      <c r="IQU63" s="468"/>
      <c r="IQV63" s="468"/>
      <c r="IQW63" s="468"/>
      <c r="IQX63" s="468"/>
      <c r="IQY63" s="468"/>
      <c r="IQZ63" s="468"/>
      <c r="IRJ63" s="468"/>
      <c r="IRK63" s="468"/>
      <c r="IRL63" s="468"/>
      <c r="IRM63" s="468"/>
      <c r="IRN63" s="468"/>
      <c r="IRO63" s="468"/>
      <c r="IRP63" s="468"/>
      <c r="IRQ63" s="468"/>
      <c r="IRR63" s="468"/>
      <c r="IRS63" s="468"/>
      <c r="IRT63" s="468"/>
      <c r="IRU63" s="468"/>
      <c r="IRV63" s="468"/>
      <c r="IRW63" s="468"/>
      <c r="IRX63" s="468"/>
      <c r="IRY63" s="468"/>
      <c r="IRZ63" s="468"/>
      <c r="ISJ63" s="468"/>
      <c r="ISK63" s="468"/>
      <c r="ISL63" s="468"/>
      <c r="ISM63" s="468"/>
      <c r="ISN63" s="468"/>
      <c r="ISO63" s="468"/>
      <c r="ISP63" s="468"/>
      <c r="ISQ63" s="468"/>
      <c r="ISR63" s="468"/>
      <c r="ISS63" s="468"/>
      <c r="IST63" s="468"/>
      <c r="ISU63" s="468"/>
      <c r="ISV63" s="468"/>
      <c r="ISW63" s="468"/>
      <c r="ISX63" s="468"/>
      <c r="ISY63" s="468"/>
      <c r="ISZ63" s="468"/>
      <c r="ITJ63" s="468"/>
      <c r="ITK63" s="468"/>
      <c r="ITL63" s="468"/>
      <c r="ITM63" s="468"/>
      <c r="ITN63" s="468"/>
      <c r="ITO63" s="468"/>
      <c r="ITP63" s="468"/>
      <c r="ITQ63" s="468"/>
      <c r="ITR63" s="468"/>
      <c r="ITS63" s="468"/>
      <c r="ITT63" s="468"/>
      <c r="ITU63" s="468"/>
      <c r="ITV63" s="468"/>
      <c r="ITW63" s="468"/>
      <c r="ITX63" s="468"/>
      <c r="ITY63" s="468"/>
      <c r="ITZ63" s="468"/>
      <c r="IUJ63" s="468"/>
      <c r="IUK63" s="468"/>
      <c r="IUL63" s="468"/>
      <c r="IUM63" s="468"/>
      <c r="IUN63" s="468"/>
      <c r="IUO63" s="468"/>
      <c r="IUP63" s="468"/>
      <c r="IUQ63" s="468"/>
      <c r="IUR63" s="468"/>
      <c r="IUS63" s="468"/>
      <c r="IUT63" s="468"/>
      <c r="IUU63" s="468"/>
      <c r="IUV63" s="468"/>
      <c r="IUW63" s="468"/>
      <c r="IUX63" s="468"/>
      <c r="IUY63" s="468"/>
      <c r="IUZ63" s="468"/>
      <c r="IVJ63" s="468"/>
      <c r="IVK63" s="468"/>
      <c r="IVL63" s="468"/>
      <c r="IVM63" s="468"/>
      <c r="IVN63" s="468"/>
      <c r="IVO63" s="468"/>
      <c r="IVP63" s="468"/>
      <c r="IVQ63" s="468"/>
      <c r="IVR63" s="468"/>
      <c r="IVS63" s="468"/>
      <c r="IVT63" s="468"/>
      <c r="IVU63" s="468"/>
      <c r="IVV63" s="468"/>
      <c r="IVW63" s="468"/>
      <c r="IVX63" s="468"/>
      <c r="IVY63" s="468"/>
      <c r="IVZ63" s="468"/>
      <c r="IWJ63" s="468"/>
      <c r="IWK63" s="468"/>
      <c r="IWL63" s="468"/>
      <c r="IWM63" s="468"/>
      <c r="IWN63" s="468"/>
      <c r="IWO63" s="468"/>
      <c r="IWP63" s="468"/>
      <c r="IWQ63" s="468"/>
      <c r="IWR63" s="468"/>
      <c r="IWS63" s="468"/>
      <c r="IWT63" s="468"/>
      <c r="IWU63" s="468"/>
      <c r="IWV63" s="468"/>
      <c r="IWW63" s="468"/>
      <c r="IWX63" s="468"/>
      <c r="IWY63" s="468"/>
      <c r="IWZ63" s="468"/>
      <c r="IXJ63" s="468"/>
      <c r="IXK63" s="468"/>
      <c r="IXL63" s="468"/>
      <c r="IXM63" s="468"/>
      <c r="IXN63" s="468"/>
      <c r="IXO63" s="468"/>
      <c r="IXP63" s="468"/>
      <c r="IXQ63" s="468"/>
      <c r="IXR63" s="468"/>
      <c r="IXS63" s="468"/>
      <c r="IXT63" s="468"/>
      <c r="IXU63" s="468"/>
      <c r="IXV63" s="468"/>
      <c r="IXW63" s="468"/>
      <c r="IXX63" s="468"/>
      <c r="IXY63" s="468"/>
      <c r="IXZ63" s="468"/>
      <c r="IYJ63" s="468"/>
      <c r="IYK63" s="468"/>
      <c r="IYL63" s="468"/>
      <c r="IYM63" s="468"/>
      <c r="IYN63" s="468"/>
      <c r="IYO63" s="468"/>
      <c r="IYP63" s="468"/>
      <c r="IYQ63" s="468"/>
      <c r="IYR63" s="468"/>
      <c r="IYS63" s="468"/>
      <c r="IYT63" s="468"/>
      <c r="IYU63" s="468"/>
      <c r="IYV63" s="468"/>
      <c r="IYW63" s="468"/>
      <c r="IYX63" s="468"/>
      <c r="IYY63" s="468"/>
      <c r="IYZ63" s="468"/>
      <c r="IZJ63" s="468"/>
      <c r="IZK63" s="468"/>
      <c r="IZL63" s="468"/>
      <c r="IZM63" s="468"/>
      <c r="IZN63" s="468"/>
      <c r="IZO63" s="468"/>
      <c r="IZP63" s="468"/>
      <c r="IZQ63" s="468"/>
      <c r="IZR63" s="468"/>
      <c r="IZS63" s="468"/>
      <c r="IZT63" s="468"/>
      <c r="IZU63" s="468"/>
      <c r="IZV63" s="468"/>
      <c r="IZW63" s="468"/>
      <c r="IZX63" s="468"/>
      <c r="IZY63" s="468"/>
      <c r="IZZ63" s="468"/>
      <c r="JAJ63" s="468"/>
      <c r="JAK63" s="468"/>
      <c r="JAL63" s="468"/>
      <c r="JAM63" s="468"/>
      <c r="JAN63" s="468"/>
      <c r="JAO63" s="468"/>
      <c r="JAP63" s="468"/>
      <c r="JAQ63" s="468"/>
      <c r="JAR63" s="468"/>
      <c r="JAS63" s="468"/>
      <c r="JAT63" s="468"/>
      <c r="JAU63" s="468"/>
      <c r="JAV63" s="468"/>
      <c r="JAW63" s="468"/>
      <c r="JAX63" s="468"/>
      <c r="JAY63" s="468"/>
      <c r="JAZ63" s="468"/>
      <c r="JBJ63" s="468"/>
      <c r="JBK63" s="468"/>
      <c r="JBL63" s="468"/>
      <c r="JBM63" s="468"/>
      <c r="JBN63" s="468"/>
      <c r="JBO63" s="468"/>
      <c r="JBP63" s="468"/>
      <c r="JBQ63" s="468"/>
      <c r="JBR63" s="468"/>
      <c r="JBS63" s="468"/>
      <c r="JBT63" s="468"/>
      <c r="JBU63" s="468"/>
      <c r="JBV63" s="468"/>
      <c r="JBW63" s="468"/>
      <c r="JBX63" s="468"/>
      <c r="JBY63" s="468"/>
      <c r="JBZ63" s="468"/>
      <c r="JCJ63" s="468"/>
      <c r="JCK63" s="468"/>
      <c r="JCL63" s="468"/>
      <c r="JCM63" s="468"/>
      <c r="JCN63" s="468"/>
      <c r="JCO63" s="468"/>
      <c r="JCP63" s="468"/>
      <c r="JCQ63" s="468"/>
      <c r="JCR63" s="468"/>
      <c r="JCS63" s="468"/>
      <c r="JCT63" s="468"/>
      <c r="JCU63" s="468"/>
      <c r="JCV63" s="468"/>
      <c r="JCW63" s="468"/>
      <c r="JCX63" s="468"/>
      <c r="JCY63" s="468"/>
      <c r="JCZ63" s="468"/>
      <c r="JDJ63" s="468"/>
      <c r="JDK63" s="468"/>
      <c r="JDL63" s="468"/>
      <c r="JDM63" s="468"/>
      <c r="JDN63" s="468"/>
      <c r="JDO63" s="468"/>
      <c r="JDP63" s="468"/>
      <c r="JDQ63" s="468"/>
      <c r="JDR63" s="468"/>
      <c r="JDS63" s="468"/>
      <c r="JDT63" s="468"/>
      <c r="JDU63" s="468"/>
      <c r="JDV63" s="468"/>
      <c r="JDW63" s="468"/>
      <c r="JDX63" s="468"/>
      <c r="JDY63" s="468"/>
      <c r="JDZ63" s="468"/>
      <c r="JEJ63" s="468"/>
      <c r="JEK63" s="468"/>
      <c r="JEL63" s="468"/>
      <c r="JEM63" s="468"/>
      <c r="JEN63" s="468"/>
      <c r="JEO63" s="468"/>
      <c r="JEP63" s="468"/>
      <c r="JEQ63" s="468"/>
      <c r="JER63" s="468"/>
      <c r="JES63" s="468"/>
      <c r="JET63" s="468"/>
      <c r="JEU63" s="468"/>
      <c r="JEV63" s="468"/>
      <c r="JEW63" s="468"/>
      <c r="JEX63" s="468"/>
      <c r="JEY63" s="468"/>
      <c r="JEZ63" s="468"/>
      <c r="JFJ63" s="468"/>
      <c r="JFK63" s="468"/>
      <c r="JFL63" s="468"/>
      <c r="JFM63" s="468"/>
      <c r="JFN63" s="468"/>
      <c r="JFO63" s="468"/>
      <c r="JFP63" s="468"/>
      <c r="JFQ63" s="468"/>
      <c r="JFR63" s="468"/>
      <c r="JFS63" s="468"/>
      <c r="JFT63" s="468"/>
      <c r="JFU63" s="468"/>
      <c r="JFV63" s="468"/>
      <c r="JFW63" s="468"/>
      <c r="JFX63" s="468"/>
      <c r="JFY63" s="468"/>
      <c r="JFZ63" s="468"/>
      <c r="JGJ63" s="468"/>
      <c r="JGK63" s="468"/>
      <c r="JGL63" s="468"/>
      <c r="JGM63" s="468"/>
      <c r="JGN63" s="468"/>
      <c r="JGO63" s="468"/>
      <c r="JGP63" s="468"/>
      <c r="JGQ63" s="468"/>
      <c r="JGR63" s="468"/>
      <c r="JGS63" s="468"/>
      <c r="JGT63" s="468"/>
      <c r="JGU63" s="468"/>
      <c r="JGV63" s="468"/>
      <c r="JGW63" s="468"/>
      <c r="JGX63" s="468"/>
      <c r="JGY63" s="468"/>
      <c r="JGZ63" s="468"/>
      <c r="JHJ63" s="468"/>
      <c r="JHK63" s="468"/>
      <c r="JHL63" s="468"/>
      <c r="JHM63" s="468"/>
      <c r="JHN63" s="468"/>
      <c r="JHO63" s="468"/>
      <c r="JHP63" s="468"/>
      <c r="JHQ63" s="468"/>
      <c r="JHR63" s="468"/>
      <c r="JHS63" s="468"/>
      <c r="JHT63" s="468"/>
      <c r="JHU63" s="468"/>
      <c r="JHV63" s="468"/>
      <c r="JHW63" s="468"/>
      <c r="JHX63" s="468"/>
      <c r="JHY63" s="468"/>
      <c r="JHZ63" s="468"/>
      <c r="JIJ63" s="468"/>
      <c r="JIK63" s="468"/>
      <c r="JIL63" s="468"/>
      <c r="JIM63" s="468"/>
      <c r="JIN63" s="468"/>
      <c r="JIO63" s="468"/>
      <c r="JIP63" s="468"/>
      <c r="JIQ63" s="468"/>
      <c r="JIR63" s="468"/>
      <c r="JIS63" s="468"/>
      <c r="JIT63" s="468"/>
      <c r="JIU63" s="468"/>
      <c r="JIV63" s="468"/>
      <c r="JIW63" s="468"/>
      <c r="JIX63" s="468"/>
      <c r="JIY63" s="468"/>
      <c r="JIZ63" s="468"/>
      <c r="JJJ63" s="468"/>
      <c r="JJK63" s="468"/>
      <c r="JJL63" s="468"/>
      <c r="JJM63" s="468"/>
      <c r="JJN63" s="468"/>
      <c r="JJO63" s="468"/>
      <c r="JJP63" s="468"/>
      <c r="JJQ63" s="468"/>
      <c r="JJR63" s="468"/>
      <c r="JJS63" s="468"/>
      <c r="JJT63" s="468"/>
      <c r="JJU63" s="468"/>
      <c r="JJV63" s="468"/>
      <c r="JJW63" s="468"/>
      <c r="JJX63" s="468"/>
      <c r="JJY63" s="468"/>
      <c r="JJZ63" s="468"/>
      <c r="JKJ63" s="468"/>
      <c r="JKK63" s="468"/>
      <c r="JKL63" s="468"/>
      <c r="JKM63" s="468"/>
      <c r="JKN63" s="468"/>
      <c r="JKO63" s="468"/>
      <c r="JKP63" s="468"/>
      <c r="JKQ63" s="468"/>
      <c r="JKR63" s="468"/>
      <c r="JKS63" s="468"/>
      <c r="JKT63" s="468"/>
      <c r="JKU63" s="468"/>
      <c r="JKV63" s="468"/>
      <c r="JKW63" s="468"/>
      <c r="JKX63" s="468"/>
      <c r="JKY63" s="468"/>
      <c r="JKZ63" s="468"/>
      <c r="JLJ63" s="468"/>
      <c r="JLK63" s="468"/>
      <c r="JLL63" s="468"/>
      <c r="JLM63" s="468"/>
      <c r="JLN63" s="468"/>
      <c r="JLO63" s="468"/>
      <c r="JLP63" s="468"/>
      <c r="JLQ63" s="468"/>
      <c r="JLR63" s="468"/>
      <c r="JLS63" s="468"/>
      <c r="JLT63" s="468"/>
      <c r="JLU63" s="468"/>
      <c r="JLV63" s="468"/>
      <c r="JLW63" s="468"/>
      <c r="JLX63" s="468"/>
      <c r="JLY63" s="468"/>
      <c r="JLZ63" s="468"/>
      <c r="JMJ63" s="468"/>
      <c r="JMK63" s="468"/>
      <c r="JML63" s="468"/>
      <c r="JMM63" s="468"/>
      <c r="JMN63" s="468"/>
      <c r="JMO63" s="468"/>
      <c r="JMP63" s="468"/>
      <c r="JMQ63" s="468"/>
      <c r="JMR63" s="468"/>
      <c r="JMS63" s="468"/>
      <c r="JMT63" s="468"/>
      <c r="JMU63" s="468"/>
      <c r="JMV63" s="468"/>
      <c r="JMW63" s="468"/>
      <c r="JMX63" s="468"/>
      <c r="JMY63" s="468"/>
      <c r="JMZ63" s="468"/>
      <c r="JNJ63" s="468"/>
      <c r="JNK63" s="468"/>
      <c r="JNL63" s="468"/>
      <c r="JNM63" s="468"/>
      <c r="JNN63" s="468"/>
      <c r="JNO63" s="468"/>
      <c r="JNP63" s="468"/>
      <c r="JNQ63" s="468"/>
      <c r="JNR63" s="468"/>
      <c r="JNS63" s="468"/>
      <c r="JNT63" s="468"/>
      <c r="JNU63" s="468"/>
      <c r="JNV63" s="468"/>
      <c r="JNW63" s="468"/>
      <c r="JNX63" s="468"/>
      <c r="JNY63" s="468"/>
      <c r="JNZ63" s="468"/>
      <c r="JOJ63" s="468"/>
      <c r="JOK63" s="468"/>
      <c r="JOL63" s="468"/>
      <c r="JOM63" s="468"/>
      <c r="JON63" s="468"/>
      <c r="JOO63" s="468"/>
      <c r="JOP63" s="468"/>
      <c r="JOQ63" s="468"/>
      <c r="JOR63" s="468"/>
      <c r="JOS63" s="468"/>
      <c r="JOT63" s="468"/>
      <c r="JOU63" s="468"/>
      <c r="JOV63" s="468"/>
      <c r="JOW63" s="468"/>
      <c r="JOX63" s="468"/>
      <c r="JOY63" s="468"/>
      <c r="JOZ63" s="468"/>
      <c r="JPJ63" s="468"/>
      <c r="JPK63" s="468"/>
      <c r="JPL63" s="468"/>
      <c r="JPM63" s="468"/>
      <c r="JPN63" s="468"/>
      <c r="JPO63" s="468"/>
      <c r="JPP63" s="468"/>
      <c r="JPQ63" s="468"/>
      <c r="JPR63" s="468"/>
      <c r="JPS63" s="468"/>
      <c r="JPT63" s="468"/>
      <c r="JPU63" s="468"/>
      <c r="JPV63" s="468"/>
      <c r="JPW63" s="468"/>
      <c r="JPX63" s="468"/>
      <c r="JPY63" s="468"/>
      <c r="JPZ63" s="468"/>
      <c r="JQJ63" s="468"/>
      <c r="JQK63" s="468"/>
      <c r="JQL63" s="468"/>
      <c r="JQM63" s="468"/>
      <c r="JQN63" s="468"/>
      <c r="JQO63" s="468"/>
      <c r="JQP63" s="468"/>
      <c r="JQQ63" s="468"/>
      <c r="JQR63" s="468"/>
      <c r="JQS63" s="468"/>
      <c r="JQT63" s="468"/>
      <c r="JQU63" s="468"/>
      <c r="JQV63" s="468"/>
      <c r="JQW63" s="468"/>
      <c r="JQX63" s="468"/>
      <c r="JQY63" s="468"/>
      <c r="JQZ63" s="468"/>
      <c r="JRJ63" s="468"/>
      <c r="JRK63" s="468"/>
      <c r="JRL63" s="468"/>
      <c r="JRM63" s="468"/>
      <c r="JRN63" s="468"/>
      <c r="JRO63" s="468"/>
      <c r="JRP63" s="468"/>
      <c r="JRQ63" s="468"/>
      <c r="JRR63" s="468"/>
      <c r="JRS63" s="468"/>
      <c r="JRT63" s="468"/>
      <c r="JRU63" s="468"/>
      <c r="JRV63" s="468"/>
      <c r="JRW63" s="468"/>
      <c r="JRX63" s="468"/>
      <c r="JRY63" s="468"/>
      <c r="JRZ63" s="468"/>
      <c r="JSJ63" s="468"/>
      <c r="JSK63" s="468"/>
      <c r="JSL63" s="468"/>
      <c r="JSM63" s="468"/>
      <c r="JSN63" s="468"/>
      <c r="JSO63" s="468"/>
      <c r="JSP63" s="468"/>
      <c r="JSQ63" s="468"/>
      <c r="JSR63" s="468"/>
      <c r="JSS63" s="468"/>
      <c r="JST63" s="468"/>
      <c r="JSU63" s="468"/>
      <c r="JSV63" s="468"/>
      <c r="JSW63" s="468"/>
      <c r="JSX63" s="468"/>
      <c r="JSY63" s="468"/>
      <c r="JSZ63" s="468"/>
      <c r="JTJ63" s="468"/>
      <c r="JTK63" s="468"/>
      <c r="JTL63" s="468"/>
      <c r="JTM63" s="468"/>
      <c r="JTN63" s="468"/>
      <c r="JTO63" s="468"/>
      <c r="JTP63" s="468"/>
      <c r="JTQ63" s="468"/>
      <c r="JTR63" s="468"/>
      <c r="JTS63" s="468"/>
      <c r="JTT63" s="468"/>
      <c r="JTU63" s="468"/>
      <c r="JTV63" s="468"/>
      <c r="JTW63" s="468"/>
      <c r="JTX63" s="468"/>
      <c r="JTY63" s="468"/>
      <c r="JTZ63" s="468"/>
      <c r="JUJ63" s="468"/>
      <c r="JUK63" s="468"/>
      <c r="JUL63" s="468"/>
      <c r="JUM63" s="468"/>
      <c r="JUN63" s="468"/>
      <c r="JUO63" s="468"/>
      <c r="JUP63" s="468"/>
      <c r="JUQ63" s="468"/>
      <c r="JUR63" s="468"/>
      <c r="JUS63" s="468"/>
      <c r="JUT63" s="468"/>
      <c r="JUU63" s="468"/>
      <c r="JUV63" s="468"/>
      <c r="JUW63" s="468"/>
      <c r="JUX63" s="468"/>
      <c r="JUY63" s="468"/>
      <c r="JUZ63" s="468"/>
      <c r="JVJ63" s="468"/>
      <c r="JVK63" s="468"/>
      <c r="JVL63" s="468"/>
      <c r="JVM63" s="468"/>
      <c r="JVN63" s="468"/>
      <c r="JVO63" s="468"/>
      <c r="JVP63" s="468"/>
      <c r="JVQ63" s="468"/>
      <c r="JVR63" s="468"/>
      <c r="JVS63" s="468"/>
      <c r="JVT63" s="468"/>
      <c r="JVU63" s="468"/>
      <c r="JVV63" s="468"/>
      <c r="JVW63" s="468"/>
      <c r="JVX63" s="468"/>
      <c r="JVY63" s="468"/>
      <c r="JVZ63" s="468"/>
      <c r="JWJ63" s="468"/>
      <c r="JWK63" s="468"/>
      <c r="JWL63" s="468"/>
      <c r="JWM63" s="468"/>
      <c r="JWN63" s="468"/>
      <c r="JWO63" s="468"/>
      <c r="JWP63" s="468"/>
      <c r="JWQ63" s="468"/>
      <c r="JWR63" s="468"/>
      <c r="JWS63" s="468"/>
      <c r="JWT63" s="468"/>
      <c r="JWU63" s="468"/>
      <c r="JWV63" s="468"/>
      <c r="JWW63" s="468"/>
      <c r="JWX63" s="468"/>
      <c r="JWY63" s="468"/>
      <c r="JWZ63" s="468"/>
      <c r="JXJ63" s="468"/>
      <c r="JXK63" s="468"/>
      <c r="JXL63" s="468"/>
      <c r="JXM63" s="468"/>
      <c r="JXN63" s="468"/>
      <c r="JXO63" s="468"/>
      <c r="JXP63" s="468"/>
      <c r="JXQ63" s="468"/>
      <c r="JXR63" s="468"/>
      <c r="JXS63" s="468"/>
      <c r="JXT63" s="468"/>
      <c r="JXU63" s="468"/>
      <c r="JXV63" s="468"/>
      <c r="JXW63" s="468"/>
      <c r="JXX63" s="468"/>
      <c r="JXY63" s="468"/>
      <c r="JXZ63" s="468"/>
      <c r="JYJ63" s="468"/>
      <c r="JYK63" s="468"/>
      <c r="JYL63" s="468"/>
      <c r="JYM63" s="468"/>
      <c r="JYN63" s="468"/>
      <c r="JYO63" s="468"/>
      <c r="JYP63" s="468"/>
      <c r="JYQ63" s="468"/>
      <c r="JYR63" s="468"/>
      <c r="JYS63" s="468"/>
      <c r="JYT63" s="468"/>
      <c r="JYU63" s="468"/>
      <c r="JYV63" s="468"/>
      <c r="JYW63" s="468"/>
      <c r="JYX63" s="468"/>
      <c r="JYY63" s="468"/>
      <c r="JYZ63" s="468"/>
      <c r="JZJ63" s="468"/>
      <c r="JZK63" s="468"/>
      <c r="JZL63" s="468"/>
      <c r="JZM63" s="468"/>
      <c r="JZN63" s="468"/>
      <c r="JZO63" s="468"/>
      <c r="JZP63" s="468"/>
      <c r="JZQ63" s="468"/>
      <c r="JZR63" s="468"/>
      <c r="JZS63" s="468"/>
      <c r="JZT63" s="468"/>
      <c r="JZU63" s="468"/>
      <c r="JZV63" s="468"/>
      <c r="JZW63" s="468"/>
      <c r="JZX63" s="468"/>
      <c r="JZY63" s="468"/>
      <c r="JZZ63" s="468"/>
      <c r="KAJ63" s="468"/>
      <c r="KAK63" s="468"/>
      <c r="KAL63" s="468"/>
      <c r="KAM63" s="468"/>
      <c r="KAN63" s="468"/>
      <c r="KAO63" s="468"/>
      <c r="KAP63" s="468"/>
      <c r="KAQ63" s="468"/>
      <c r="KAR63" s="468"/>
      <c r="KAS63" s="468"/>
      <c r="KAT63" s="468"/>
      <c r="KAU63" s="468"/>
      <c r="KAV63" s="468"/>
      <c r="KAW63" s="468"/>
      <c r="KAX63" s="468"/>
      <c r="KAY63" s="468"/>
      <c r="KAZ63" s="468"/>
      <c r="KBJ63" s="468"/>
      <c r="KBK63" s="468"/>
      <c r="KBL63" s="468"/>
      <c r="KBM63" s="468"/>
      <c r="KBN63" s="468"/>
      <c r="KBO63" s="468"/>
      <c r="KBP63" s="468"/>
      <c r="KBQ63" s="468"/>
      <c r="KBR63" s="468"/>
      <c r="KBS63" s="468"/>
      <c r="KBT63" s="468"/>
      <c r="KBU63" s="468"/>
      <c r="KBV63" s="468"/>
      <c r="KBW63" s="468"/>
      <c r="KBX63" s="468"/>
      <c r="KBY63" s="468"/>
      <c r="KBZ63" s="468"/>
      <c r="KCJ63" s="468"/>
      <c r="KCK63" s="468"/>
      <c r="KCL63" s="468"/>
      <c r="KCM63" s="468"/>
      <c r="KCN63" s="468"/>
      <c r="KCO63" s="468"/>
      <c r="KCP63" s="468"/>
      <c r="KCQ63" s="468"/>
      <c r="KCR63" s="468"/>
      <c r="KCS63" s="468"/>
      <c r="KCT63" s="468"/>
      <c r="KCU63" s="468"/>
      <c r="KCV63" s="468"/>
      <c r="KCW63" s="468"/>
      <c r="KCX63" s="468"/>
      <c r="KCY63" s="468"/>
      <c r="KCZ63" s="468"/>
      <c r="KDJ63" s="468"/>
      <c r="KDK63" s="468"/>
      <c r="KDL63" s="468"/>
      <c r="KDM63" s="468"/>
      <c r="KDN63" s="468"/>
      <c r="KDO63" s="468"/>
      <c r="KDP63" s="468"/>
      <c r="KDQ63" s="468"/>
      <c r="KDR63" s="468"/>
      <c r="KDS63" s="468"/>
      <c r="KDT63" s="468"/>
      <c r="KDU63" s="468"/>
      <c r="KDV63" s="468"/>
      <c r="KDW63" s="468"/>
      <c r="KDX63" s="468"/>
      <c r="KDY63" s="468"/>
      <c r="KDZ63" s="468"/>
      <c r="KEJ63" s="468"/>
      <c r="KEK63" s="468"/>
      <c r="KEL63" s="468"/>
      <c r="KEM63" s="468"/>
      <c r="KEN63" s="468"/>
      <c r="KEO63" s="468"/>
      <c r="KEP63" s="468"/>
      <c r="KEQ63" s="468"/>
      <c r="KER63" s="468"/>
      <c r="KES63" s="468"/>
      <c r="KET63" s="468"/>
      <c r="KEU63" s="468"/>
      <c r="KEV63" s="468"/>
      <c r="KEW63" s="468"/>
      <c r="KEX63" s="468"/>
      <c r="KEY63" s="468"/>
      <c r="KEZ63" s="468"/>
      <c r="KFJ63" s="468"/>
      <c r="KFK63" s="468"/>
      <c r="KFL63" s="468"/>
      <c r="KFM63" s="468"/>
      <c r="KFN63" s="468"/>
      <c r="KFO63" s="468"/>
      <c r="KFP63" s="468"/>
      <c r="KFQ63" s="468"/>
      <c r="KFR63" s="468"/>
      <c r="KFS63" s="468"/>
      <c r="KFT63" s="468"/>
      <c r="KFU63" s="468"/>
      <c r="KFV63" s="468"/>
      <c r="KFW63" s="468"/>
      <c r="KFX63" s="468"/>
      <c r="KFY63" s="468"/>
      <c r="KFZ63" s="468"/>
      <c r="KGJ63" s="468"/>
      <c r="KGK63" s="468"/>
      <c r="KGL63" s="468"/>
      <c r="KGM63" s="468"/>
      <c r="KGN63" s="468"/>
      <c r="KGO63" s="468"/>
      <c r="KGP63" s="468"/>
      <c r="KGQ63" s="468"/>
      <c r="KGR63" s="468"/>
      <c r="KGS63" s="468"/>
      <c r="KGT63" s="468"/>
      <c r="KGU63" s="468"/>
      <c r="KGV63" s="468"/>
      <c r="KGW63" s="468"/>
      <c r="KGX63" s="468"/>
      <c r="KGY63" s="468"/>
      <c r="KGZ63" s="468"/>
      <c r="KHJ63" s="468"/>
      <c r="KHK63" s="468"/>
      <c r="KHL63" s="468"/>
      <c r="KHM63" s="468"/>
      <c r="KHN63" s="468"/>
      <c r="KHO63" s="468"/>
      <c r="KHP63" s="468"/>
      <c r="KHQ63" s="468"/>
      <c r="KHR63" s="468"/>
      <c r="KHS63" s="468"/>
      <c r="KHT63" s="468"/>
      <c r="KHU63" s="468"/>
      <c r="KHV63" s="468"/>
      <c r="KHW63" s="468"/>
      <c r="KHX63" s="468"/>
      <c r="KHY63" s="468"/>
      <c r="KHZ63" s="468"/>
      <c r="KIJ63" s="468"/>
      <c r="KIK63" s="468"/>
      <c r="KIL63" s="468"/>
      <c r="KIM63" s="468"/>
      <c r="KIN63" s="468"/>
      <c r="KIO63" s="468"/>
      <c r="KIP63" s="468"/>
      <c r="KIQ63" s="468"/>
      <c r="KIR63" s="468"/>
      <c r="KIS63" s="468"/>
      <c r="KIT63" s="468"/>
      <c r="KIU63" s="468"/>
      <c r="KIV63" s="468"/>
      <c r="KIW63" s="468"/>
      <c r="KIX63" s="468"/>
      <c r="KIY63" s="468"/>
      <c r="KIZ63" s="468"/>
      <c r="KJJ63" s="468"/>
      <c r="KJK63" s="468"/>
      <c r="KJL63" s="468"/>
      <c r="KJM63" s="468"/>
      <c r="KJN63" s="468"/>
      <c r="KJO63" s="468"/>
      <c r="KJP63" s="468"/>
      <c r="KJQ63" s="468"/>
      <c r="KJR63" s="468"/>
      <c r="KJS63" s="468"/>
      <c r="KJT63" s="468"/>
      <c r="KJU63" s="468"/>
      <c r="KJV63" s="468"/>
      <c r="KJW63" s="468"/>
      <c r="KJX63" s="468"/>
      <c r="KJY63" s="468"/>
      <c r="KJZ63" s="468"/>
      <c r="KKJ63" s="468"/>
      <c r="KKK63" s="468"/>
      <c r="KKL63" s="468"/>
      <c r="KKM63" s="468"/>
      <c r="KKN63" s="468"/>
      <c r="KKO63" s="468"/>
      <c r="KKP63" s="468"/>
      <c r="KKQ63" s="468"/>
      <c r="KKR63" s="468"/>
      <c r="KKS63" s="468"/>
      <c r="KKT63" s="468"/>
      <c r="KKU63" s="468"/>
      <c r="KKV63" s="468"/>
      <c r="KKW63" s="468"/>
      <c r="KKX63" s="468"/>
      <c r="KKY63" s="468"/>
      <c r="KKZ63" s="468"/>
      <c r="KLJ63" s="468"/>
      <c r="KLK63" s="468"/>
      <c r="KLL63" s="468"/>
      <c r="KLM63" s="468"/>
      <c r="KLN63" s="468"/>
      <c r="KLO63" s="468"/>
      <c r="KLP63" s="468"/>
      <c r="KLQ63" s="468"/>
      <c r="KLR63" s="468"/>
      <c r="KLS63" s="468"/>
      <c r="KLT63" s="468"/>
      <c r="KLU63" s="468"/>
      <c r="KLV63" s="468"/>
      <c r="KLW63" s="468"/>
      <c r="KLX63" s="468"/>
      <c r="KLY63" s="468"/>
      <c r="KLZ63" s="468"/>
      <c r="KMJ63" s="468"/>
      <c r="KMK63" s="468"/>
      <c r="KML63" s="468"/>
      <c r="KMM63" s="468"/>
      <c r="KMN63" s="468"/>
      <c r="KMO63" s="468"/>
      <c r="KMP63" s="468"/>
      <c r="KMQ63" s="468"/>
      <c r="KMR63" s="468"/>
      <c r="KMS63" s="468"/>
      <c r="KMT63" s="468"/>
      <c r="KMU63" s="468"/>
      <c r="KMV63" s="468"/>
      <c r="KMW63" s="468"/>
      <c r="KMX63" s="468"/>
      <c r="KMY63" s="468"/>
      <c r="KMZ63" s="468"/>
      <c r="KNJ63" s="468"/>
      <c r="KNK63" s="468"/>
      <c r="KNL63" s="468"/>
      <c r="KNM63" s="468"/>
      <c r="KNN63" s="468"/>
      <c r="KNO63" s="468"/>
      <c r="KNP63" s="468"/>
      <c r="KNQ63" s="468"/>
      <c r="KNR63" s="468"/>
      <c r="KNS63" s="468"/>
      <c r="KNT63" s="468"/>
      <c r="KNU63" s="468"/>
      <c r="KNV63" s="468"/>
      <c r="KNW63" s="468"/>
      <c r="KNX63" s="468"/>
      <c r="KNY63" s="468"/>
      <c r="KNZ63" s="468"/>
      <c r="KOJ63" s="468"/>
      <c r="KOK63" s="468"/>
      <c r="KOL63" s="468"/>
      <c r="KOM63" s="468"/>
      <c r="KON63" s="468"/>
      <c r="KOO63" s="468"/>
      <c r="KOP63" s="468"/>
      <c r="KOQ63" s="468"/>
      <c r="KOR63" s="468"/>
      <c r="KOS63" s="468"/>
      <c r="KOT63" s="468"/>
      <c r="KOU63" s="468"/>
      <c r="KOV63" s="468"/>
      <c r="KOW63" s="468"/>
      <c r="KOX63" s="468"/>
      <c r="KOY63" s="468"/>
      <c r="KOZ63" s="468"/>
      <c r="KPJ63" s="468"/>
      <c r="KPK63" s="468"/>
      <c r="KPL63" s="468"/>
      <c r="KPM63" s="468"/>
      <c r="KPN63" s="468"/>
      <c r="KPO63" s="468"/>
      <c r="KPP63" s="468"/>
      <c r="KPQ63" s="468"/>
      <c r="KPR63" s="468"/>
      <c r="KPS63" s="468"/>
      <c r="KPT63" s="468"/>
      <c r="KPU63" s="468"/>
      <c r="KPV63" s="468"/>
      <c r="KPW63" s="468"/>
      <c r="KPX63" s="468"/>
      <c r="KPY63" s="468"/>
      <c r="KPZ63" s="468"/>
      <c r="KQJ63" s="468"/>
      <c r="KQK63" s="468"/>
      <c r="KQL63" s="468"/>
      <c r="KQM63" s="468"/>
      <c r="KQN63" s="468"/>
      <c r="KQO63" s="468"/>
      <c r="KQP63" s="468"/>
      <c r="KQQ63" s="468"/>
      <c r="KQR63" s="468"/>
      <c r="KQS63" s="468"/>
      <c r="KQT63" s="468"/>
      <c r="KQU63" s="468"/>
      <c r="KQV63" s="468"/>
      <c r="KQW63" s="468"/>
      <c r="KQX63" s="468"/>
      <c r="KQY63" s="468"/>
      <c r="KQZ63" s="468"/>
      <c r="KRJ63" s="468"/>
      <c r="KRK63" s="468"/>
      <c r="KRL63" s="468"/>
      <c r="KRM63" s="468"/>
      <c r="KRN63" s="468"/>
      <c r="KRO63" s="468"/>
      <c r="KRP63" s="468"/>
      <c r="KRQ63" s="468"/>
      <c r="KRR63" s="468"/>
      <c r="KRS63" s="468"/>
      <c r="KRT63" s="468"/>
      <c r="KRU63" s="468"/>
      <c r="KRV63" s="468"/>
      <c r="KRW63" s="468"/>
      <c r="KRX63" s="468"/>
      <c r="KRY63" s="468"/>
      <c r="KRZ63" s="468"/>
      <c r="KSJ63" s="468"/>
      <c r="KSK63" s="468"/>
      <c r="KSL63" s="468"/>
      <c r="KSM63" s="468"/>
      <c r="KSN63" s="468"/>
      <c r="KSO63" s="468"/>
      <c r="KSP63" s="468"/>
      <c r="KSQ63" s="468"/>
      <c r="KSR63" s="468"/>
      <c r="KSS63" s="468"/>
      <c r="KST63" s="468"/>
      <c r="KSU63" s="468"/>
      <c r="KSV63" s="468"/>
      <c r="KSW63" s="468"/>
      <c r="KSX63" s="468"/>
      <c r="KSY63" s="468"/>
      <c r="KSZ63" s="468"/>
      <c r="KTJ63" s="468"/>
      <c r="KTK63" s="468"/>
      <c r="KTL63" s="468"/>
      <c r="KTM63" s="468"/>
      <c r="KTN63" s="468"/>
      <c r="KTO63" s="468"/>
      <c r="KTP63" s="468"/>
      <c r="KTQ63" s="468"/>
      <c r="KTR63" s="468"/>
      <c r="KTS63" s="468"/>
      <c r="KTT63" s="468"/>
      <c r="KTU63" s="468"/>
      <c r="KTV63" s="468"/>
      <c r="KTW63" s="468"/>
      <c r="KTX63" s="468"/>
      <c r="KTY63" s="468"/>
      <c r="KTZ63" s="468"/>
      <c r="KUJ63" s="468"/>
      <c r="KUK63" s="468"/>
      <c r="KUL63" s="468"/>
      <c r="KUM63" s="468"/>
      <c r="KUN63" s="468"/>
      <c r="KUO63" s="468"/>
      <c r="KUP63" s="468"/>
      <c r="KUQ63" s="468"/>
      <c r="KUR63" s="468"/>
      <c r="KUS63" s="468"/>
      <c r="KUT63" s="468"/>
      <c r="KUU63" s="468"/>
      <c r="KUV63" s="468"/>
      <c r="KUW63" s="468"/>
      <c r="KUX63" s="468"/>
      <c r="KUY63" s="468"/>
      <c r="KUZ63" s="468"/>
      <c r="KVJ63" s="468"/>
      <c r="KVK63" s="468"/>
      <c r="KVL63" s="468"/>
      <c r="KVM63" s="468"/>
      <c r="KVN63" s="468"/>
      <c r="KVO63" s="468"/>
      <c r="KVP63" s="468"/>
      <c r="KVQ63" s="468"/>
      <c r="KVR63" s="468"/>
      <c r="KVS63" s="468"/>
      <c r="KVT63" s="468"/>
      <c r="KVU63" s="468"/>
      <c r="KVV63" s="468"/>
      <c r="KVW63" s="468"/>
      <c r="KVX63" s="468"/>
      <c r="KVY63" s="468"/>
      <c r="KVZ63" s="468"/>
      <c r="KWJ63" s="468"/>
      <c r="KWK63" s="468"/>
      <c r="KWL63" s="468"/>
      <c r="KWM63" s="468"/>
      <c r="KWN63" s="468"/>
      <c r="KWO63" s="468"/>
      <c r="KWP63" s="468"/>
      <c r="KWQ63" s="468"/>
      <c r="KWR63" s="468"/>
      <c r="KWS63" s="468"/>
      <c r="KWT63" s="468"/>
      <c r="KWU63" s="468"/>
      <c r="KWV63" s="468"/>
      <c r="KWW63" s="468"/>
      <c r="KWX63" s="468"/>
      <c r="KWY63" s="468"/>
      <c r="KWZ63" s="468"/>
      <c r="KXJ63" s="468"/>
      <c r="KXK63" s="468"/>
      <c r="KXL63" s="468"/>
      <c r="KXM63" s="468"/>
      <c r="KXN63" s="468"/>
      <c r="KXO63" s="468"/>
      <c r="KXP63" s="468"/>
      <c r="KXQ63" s="468"/>
      <c r="KXR63" s="468"/>
      <c r="KXS63" s="468"/>
      <c r="KXT63" s="468"/>
      <c r="KXU63" s="468"/>
      <c r="KXV63" s="468"/>
      <c r="KXW63" s="468"/>
      <c r="KXX63" s="468"/>
      <c r="KXY63" s="468"/>
      <c r="KXZ63" s="468"/>
      <c r="KYJ63" s="468"/>
      <c r="KYK63" s="468"/>
      <c r="KYL63" s="468"/>
      <c r="KYM63" s="468"/>
      <c r="KYN63" s="468"/>
      <c r="KYO63" s="468"/>
      <c r="KYP63" s="468"/>
      <c r="KYQ63" s="468"/>
      <c r="KYR63" s="468"/>
      <c r="KYS63" s="468"/>
      <c r="KYT63" s="468"/>
      <c r="KYU63" s="468"/>
      <c r="KYV63" s="468"/>
      <c r="KYW63" s="468"/>
      <c r="KYX63" s="468"/>
      <c r="KYY63" s="468"/>
      <c r="KYZ63" s="468"/>
      <c r="KZJ63" s="468"/>
      <c r="KZK63" s="468"/>
      <c r="KZL63" s="468"/>
      <c r="KZM63" s="468"/>
      <c r="KZN63" s="468"/>
      <c r="KZO63" s="468"/>
      <c r="KZP63" s="468"/>
      <c r="KZQ63" s="468"/>
      <c r="KZR63" s="468"/>
      <c r="KZS63" s="468"/>
      <c r="KZT63" s="468"/>
      <c r="KZU63" s="468"/>
      <c r="KZV63" s="468"/>
      <c r="KZW63" s="468"/>
      <c r="KZX63" s="468"/>
      <c r="KZY63" s="468"/>
      <c r="KZZ63" s="468"/>
      <c r="LAJ63" s="468"/>
      <c r="LAK63" s="468"/>
      <c r="LAL63" s="468"/>
      <c r="LAM63" s="468"/>
      <c r="LAN63" s="468"/>
      <c r="LAO63" s="468"/>
      <c r="LAP63" s="468"/>
      <c r="LAQ63" s="468"/>
      <c r="LAR63" s="468"/>
      <c r="LAS63" s="468"/>
      <c r="LAT63" s="468"/>
      <c r="LAU63" s="468"/>
      <c r="LAV63" s="468"/>
      <c r="LAW63" s="468"/>
      <c r="LAX63" s="468"/>
      <c r="LAY63" s="468"/>
      <c r="LAZ63" s="468"/>
      <c r="LBJ63" s="468"/>
      <c r="LBK63" s="468"/>
      <c r="LBL63" s="468"/>
      <c r="LBM63" s="468"/>
      <c r="LBN63" s="468"/>
      <c r="LBO63" s="468"/>
      <c r="LBP63" s="468"/>
      <c r="LBQ63" s="468"/>
      <c r="LBR63" s="468"/>
      <c r="LBS63" s="468"/>
      <c r="LBT63" s="468"/>
      <c r="LBU63" s="468"/>
      <c r="LBV63" s="468"/>
      <c r="LBW63" s="468"/>
      <c r="LBX63" s="468"/>
      <c r="LBY63" s="468"/>
      <c r="LBZ63" s="468"/>
      <c r="LCJ63" s="468"/>
      <c r="LCK63" s="468"/>
      <c r="LCL63" s="468"/>
      <c r="LCM63" s="468"/>
      <c r="LCN63" s="468"/>
      <c r="LCO63" s="468"/>
      <c r="LCP63" s="468"/>
      <c r="LCQ63" s="468"/>
      <c r="LCR63" s="468"/>
      <c r="LCS63" s="468"/>
      <c r="LCT63" s="468"/>
      <c r="LCU63" s="468"/>
      <c r="LCV63" s="468"/>
      <c r="LCW63" s="468"/>
      <c r="LCX63" s="468"/>
      <c r="LCY63" s="468"/>
      <c r="LCZ63" s="468"/>
      <c r="LDJ63" s="468"/>
      <c r="LDK63" s="468"/>
      <c r="LDL63" s="468"/>
      <c r="LDM63" s="468"/>
      <c r="LDN63" s="468"/>
      <c r="LDO63" s="468"/>
      <c r="LDP63" s="468"/>
      <c r="LDQ63" s="468"/>
      <c r="LDR63" s="468"/>
      <c r="LDS63" s="468"/>
      <c r="LDT63" s="468"/>
      <c r="LDU63" s="468"/>
      <c r="LDV63" s="468"/>
      <c r="LDW63" s="468"/>
      <c r="LDX63" s="468"/>
      <c r="LDY63" s="468"/>
      <c r="LDZ63" s="468"/>
      <c r="LEJ63" s="468"/>
      <c r="LEK63" s="468"/>
      <c r="LEL63" s="468"/>
      <c r="LEM63" s="468"/>
      <c r="LEN63" s="468"/>
      <c r="LEO63" s="468"/>
      <c r="LEP63" s="468"/>
      <c r="LEQ63" s="468"/>
      <c r="LER63" s="468"/>
      <c r="LES63" s="468"/>
      <c r="LET63" s="468"/>
      <c r="LEU63" s="468"/>
      <c r="LEV63" s="468"/>
      <c r="LEW63" s="468"/>
      <c r="LEX63" s="468"/>
      <c r="LEY63" s="468"/>
      <c r="LEZ63" s="468"/>
      <c r="LFJ63" s="468"/>
      <c r="LFK63" s="468"/>
      <c r="LFL63" s="468"/>
      <c r="LFM63" s="468"/>
      <c r="LFN63" s="468"/>
      <c r="LFO63" s="468"/>
      <c r="LFP63" s="468"/>
      <c r="LFQ63" s="468"/>
      <c r="LFR63" s="468"/>
      <c r="LFS63" s="468"/>
      <c r="LFT63" s="468"/>
      <c r="LFU63" s="468"/>
      <c r="LFV63" s="468"/>
      <c r="LFW63" s="468"/>
      <c r="LFX63" s="468"/>
      <c r="LFY63" s="468"/>
      <c r="LFZ63" s="468"/>
      <c r="LGJ63" s="468"/>
      <c r="LGK63" s="468"/>
      <c r="LGL63" s="468"/>
      <c r="LGM63" s="468"/>
      <c r="LGN63" s="468"/>
      <c r="LGO63" s="468"/>
      <c r="LGP63" s="468"/>
      <c r="LGQ63" s="468"/>
      <c r="LGR63" s="468"/>
      <c r="LGS63" s="468"/>
      <c r="LGT63" s="468"/>
      <c r="LGU63" s="468"/>
      <c r="LGV63" s="468"/>
      <c r="LGW63" s="468"/>
      <c r="LGX63" s="468"/>
      <c r="LGY63" s="468"/>
      <c r="LGZ63" s="468"/>
      <c r="LHJ63" s="468"/>
      <c r="LHK63" s="468"/>
      <c r="LHL63" s="468"/>
      <c r="LHM63" s="468"/>
      <c r="LHN63" s="468"/>
      <c r="LHO63" s="468"/>
      <c r="LHP63" s="468"/>
      <c r="LHQ63" s="468"/>
      <c r="LHR63" s="468"/>
      <c r="LHS63" s="468"/>
      <c r="LHT63" s="468"/>
      <c r="LHU63" s="468"/>
      <c r="LHV63" s="468"/>
      <c r="LHW63" s="468"/>
      <c r="LHX63" s="468"/>
      <c r="LHY63" s="468"/>
      <c r="LHZ63" s="468"/>
      <c r="LIJ63" s="468"/>
      <c r="LIK63" s="468"/>
      <c r="LIL63" s="468"/>
      <c r="LIM63" s="468"/>
      <c r="LIN63" s="468"/>
      <c r="LIO63" s="468"/>
      <c r="LIP63" s="468"/>
      <c r="LIQ63" s="468"/>
      <c r="LIR63" s="468"/>
      <c r="LIS63" s="468"/>
      <c r="LIT63" s="468"/>
      <c r="LIU63" s="468"/>
      <c r="LIV63" s="468"/>
      <c r="LIW63" s="468"/>
      <c r="LIX63" s="468"/>
      <c r="LIY63" s="468"/>
      <c r="LIZ63" s="468"/>
      <c r="LJJ63" s="468"/>
      <c r="LJK63" s="468"/>
      <c r="LJL63" s="468"/>
      <c r="LJM63" s="468"/>
      <c r="LJN63" s="468"/>
      <c r="LJO63" s="468"/>
      <c r="LJP63" s="468"/>
      <c r="LJQ63" s="468"/>
      <c r="LJR63" s="468"/>
      <c r="LJS63" s="468"/>
      <c r="LJT63" s="468"/>
      <c r="LJU63" s="468"/>
      <c r="LJV63" s="468"/>
      <c r="LJW63" s="468"/>
      <c r="LJX63" s="468"/>
      <c r="LJY63" s="468"/>
      <c r="LJZ63" s="468"/>
      <c r="LKJ63" s="468"/>
      <c r="LKK63" s="468"/>
      <c r="LKL63" s="468"/>
      <c r="LKM63" s="468"/>
      <c r="LKN63" s="468"/>
      <c r="LKO63" s="468"/>
      <c r="LKP63" s="468"/>
      <c r="LKQ63" s="468"/>
      <c r="LKR63" s="468"/>
      <c r="LKS63" s="468"/>
      <c r="LKT63" s="468"/>
      <c r="LKU63" s="468"/>
      <c r="LKV63" s="468"/>
      <c r="LKW63" s="468"/>
      <c r="LKX63" s="468"/>
      <c r="LKY63" s="468"/>
      <c r="LKZ63" s="468"/>
      <c r="LLJ63" s="468"/>
      <c r="LLK63" s="468"/>
      <c r="LLL63" s="468"/>
      <c r="LLM63" s="468"/>
      <c r="LLN63" s="468"/>
      <c r="LLO63" s="468"/>
      <c r="LLP63" s="468"/>
      <c r="LLQ63" s="468"/>
      <c r="LLR63" s="468"/>
      <c r="LLS63" s="468"/>
      <c r="LLT63" s="468"/>
      <c r="LLU63" s="468"/>
      <c r="LLV63" s="468"/>
      <c r="LLW63" s="468"/>
      <c r="LLX63" s="468"/>
      <c r="LLY63" s="468"/>
      <c r="LLZ63" s="468"/>
      <c r="LMJ63" s="468"/>
      <c r="LMK63" s="468"/>
      <c r="LML63" s="468"/>
      <c r="LMM63" s="468"/>
      <c r="LMN63" s="468"/>
      <c r="LMO63" s="468"/>
      <c r="LMP63" s="468"/>
      <c r="LMQ63" s="468"/>
      <c r="LMR63" s="468"/>
      <c r="LMS63" s="468"/>
      <c r="LMT63" s="468"/>
      <c r="LMU63" s="468"/>
      <c r="LMV63" s="468"/>
      <c r="LMW63" s="468"/>
      <c r="LMX63" s="468"/>
      <c r="LMY63" s="468"/>
      <c r="LMZ63" s="468"/>
      <c r="LNJ63" s="468"/>
      <c r="LNK63" s="468"/>
      <c r="LNL63" s="468"/>
      <c r="LNM63" s="468"/>
      <c r="LNN63" s="468"/>
      <c r="LNO63" s="468"/>
      <c r="LNP63" s="468"/>
      <c r="LNQ63" s="468"/>
      <c r="LNR63" s="468"/>
      <c r="LNS63" s="468"/>
      <c r="LNT63" s="468"/>
      <c r="LNU63" s="468"/>
      <c r="LNV63" s="468"/>
      <c r="LNW63" s="468"/>
      <c r="LNX63" s="468"/>
      <c r="LNY63" s="468"/>
      <c r="LNZ63" s="468"/>
      <c r="LOJ63" s="468"/>
      <c r="LOK63" s="468"/>
      <c r="LOL63" s="468"/>
      <c r="LOM63" s="468"/>
      <c r="LON63" s="468"/>
      <c r="LOO63" s="468"/>
      <c r="LOP63" s="468"/>
      <c r="LOQ63" s="468"/>
      <c r="LOR63" s="468"/>
      <c r="LOS63" s="468"/>
      <c r="LOT63" s="468"/>
      <c r="LOU63" s="468"/>
      <c r="LOV63" s="468"/>
      <c r="LOW63" s="468"/>
      <c r="LOX63" s="468"/>
      <c r="LOY63" s="468"/>
      <c r="LOZ63" s="468"/>
      <c r="LPJ63" s="468"/>
      <c r="LPK63" s="468"/>
      <c r="LPL63" s="468"/>
      <c r="LPM63" s="468"/>
      <c r="LPN63" s="468"/>
      <c r="LPO63" s="468"/>
      <c r="LPP63" s="468"/>
      <c r="LPQ63" s="468"/>
      <c r="LPR63" s="468"/>
      <c r="LPS63" s="468"/>
      <c r="LPT63" s="468"/>
      <c r="LPU63" s="468"/>
      <c r="LPV63" s="468"/>
      <c r="LPW63" s="468"/>
      <c r="LPX63" s="468"/>
      <c r="LPY63" s="468"/>
      <c r="LPZ63" s="468"/>
      <c r="LQJ63" s="468"/>
      <c r="LQK63" s="468"/>
      <c r="LQL63" s="468"/>
      <c r="LQM63" s="468"/>
      <c r="LQN63" s="468"/>
      <c r="LQO63" s="468"/>
      <c r="LQP63" s="468"/>
      <c r="LQQ63" s="468"/>
      <c r="LQR63" s="468"/>
      <c r="LQS63" s="468"/>
      <c r="LQT63" s="468"/>
      <c r="LQU63" s="468"/>
      <c r="LQV63" s="468"/>
      <c r="LQW63" s="468"/>
      <c r="LQX63" s="468"/>
      <c r="LQY63" s="468"/>
      <c r="LQZ63" s="468"/>
      <c r="LRJ63" s="468"/>
      <c r="LRK63" s="468"/>
      <c r="LRL63" s="468"/>
      <c r="LRM63" s="468"/>
      <c r="LRN63" s="468"/>
      <c r="LRO63" s="468"/>
      <c r="LRP63" s="468"/>
      <c r="LRQ63" s="468"/>
      <c r="LRR63" s="468"/>
      <c r="LRS63" s="468"/>
      <c r="LRT63" s="468"/>
      <c r="LRU63" s="468"/>
      <c r="LRV63" s="468"/>
      <c r="LRW63" s="468"/>
      <c r="LRX63" s="468"/>
      <c r="LRY63" s="468"/>
      <c r="LRZ63" s="468"/>
      <c r="LSJ63" s="468"/>
      <c r="LSK63" s="468"/>
      <c r="LSL63" s="468"/>
      <c r="LSM63" s="468"/>
      <c r="LSN63" s="468"/>
      <c r="LSO63" s="468"/>
      <c r="LSP63" s="468"/>
      <c r="LSQ63" s="468"/>
      <c r="LSR63" s="468"/>
      <c r="LSS63" s="468"/>
      <c r="LST63" s="468"/>
      <c r="LSU63" s="468"/>
      <c r="LSV63" s="468"/>
      <c r="LSW63" s="468"/>
      <c r="LSX63" s="468"/>
      <c r="LSY63" s="468"/>
      <c r="LSZ63" s="468"/>
      <c r="LTJ63" s="468"/>
      <c r="LTK63" s="468"/>
      <c r="LTL63" s="468"/>
      <c r="LTM63" s="468"/>
      <c r="LTN63" s="468"/>
      <c r="LTO63" s="468"/>
      <c r="LTP63" s="468"/>
      <c r="LTQ63" s="468"/>
      <c r="LTR63" s="468"/>
      <c r="LTS63" s="468"/>
      <c r="LTT63" s="468"/>
      <c r="LTU63" s="468"/>
      <c r="LTV63" s="468"/>
      <c r="LTW63" s="468"/>
      <c r="LTX63" s="468"/>
      <c r="LTY63" s="468"/>
      <c r="LTZ63" s="468"/>
      <c r="LUJ63" s="468"/>
      <c r="LUK63" s="468"/>
      <c r="LUL63" s="468"/>
      <c r="LUM63" s="468"/>
      <c r="LUN63" s="468"/>
      <c r="LUO63" s="468"/>
      <c r="LUP63" s="468"/>
      <c r="LUQ63" s="468"/>
      <c r="LUR63" s="468"/>
      <c r="LUS63" s="468"/>
      <c r="LUT63" s="468"/>
      <c r="LUU63" s="468"/>
      <c r="LUV63" s="468"/>
      <c r="LUW63" s="468"/>
      <c r="LUX63" s="468"/>
      <c r="LUY63" s="468"/>
      <c r="LUZ63" s="468"/>
      <c r="LVJ63" s="468"/>
      <c r="LVK63" s="468"/>
      <c r="LVL63" s="468"/>
      <c r="LVM63" s="468"/>
      <c r="LVN63" s="468"/>
      <c r="LVO63" s="468"/>
      <c r="LVP63" s="468"/>
      <c r="LVQ63" s="468"/>
      <c r="LVR63" s="468"/>
      <c r="LVS63" s="468"/>
      <c r="LVT63" s="468"/>
      <c r="LVU63" s="468"/>
      <c r="LVV63" s="468"/>
      <c r="LVW63" s="468"/>
      <c r="LVX63" s="468"/>
      <c r="LVY63" s="468"/>
      <c r="LVZ63" s="468"/>
      <c r="LWJ63" s="468"/>
      <c r="LWK63" s="468"/>
      <c r="LWL63" s="468"/>
      <c r="LWM63" s="468"/>
      <c r="LWN63" s="468"/>
      <c r="LWO63" s="468"/>
      <c r="LWP63" s="468"/>
      <c r="LWQ63" s="468"/>
      <c r="LWR63" s="468"/>
      <c r="LWS63" s="468"/>
      <c r="LWT63" s="468"/>
      <c r="LWU63" s="468"/>
      <c r="LWV63" s="468"/>
      <c r="LWW63" s="468"/>
      <c r="LWX63" s="468"/>
      <c r="LWY63" s="468"/>
      <c r="LWZ63" s="468"/>
      <c r="LXJ63" s="468"/>
      <c r="LXK63" s="468"/>
      <c r="LXL63" s="468"/>
      <c r="LXM63" s="468"/>
      <c r="LXN63" s="468"/>
      <c r="LXO63" s="468"/>
      <c r="LXP63" s="468"/>
      <c r="LXQ63" s="468"/>
      <c r="LXR63" s="468"/>
      <c r="LXS63" s="468"/>
      <c r="LXT63" s="468"/>
      <c r="LXU63" s="468"/>
      <c r="LXV63" s="468"/>
      <c r="LXW63" s="468"/>
      <c r="LXX63" s="468"/>
      <c r="LXY63" s="468"/>
      <c r="LXZ63" s="468"/>
      <c r="LYJ63" s="468"/>
      <c r="LYK63" s="468"/>
      <c r="LYL63" s="468"/>
      <c r="LYM63" s="468"/>
      <c r="LYN63" s="468"/>
      <c r="LYO63" s="468"/>
      <c r="LYP63" s="468"/>
      <c r="LYQ63" s="468"/>
      <c r="LYR63" s="468"/>
      <c r="LYS63" s="468"/>
      <c r="LYT63" s="468"/>
      <c r="LYU63" s="468"/>
      <c r="LYV63" s="468"/>
      <c r="LYW63" s="468"/>
      <c r="LYX63" s="468"/>
      <c r="LYY63" s="468"/>
      <c r="LYZ63" s="468"/>
      <c r="LZJ63" s="468"/>
      <c r="LZK63" s="468"/>
      <c r="LZL63" s="468"/>
      <c r="LZM63" s="468"/>
      <c r="LZN63" s="468"/>
      <c r="LZO63" s="468"/>
      <c r="LZP63" s="468"/>
      <c r="LZQ63" s="468"/>
      <c r="LZR63" s="468"/>
      <c r="LZS63" s="468"/>
      <c r="LZT63" s="468"/>
      <c r="LZU63" s="468"/>
      <c r="LZV63" s="468"/>
      <c r="LZW63" s="468"/>
      <c r="LZX63" s="468"/>
      <c r="LZY63" s="468"/>
      <c r="LZZ63" s="468"/>
      <c r="MAJ63" s="468"/>
      <c r="MAK63" s="468"/>
      <c r="MAL63" s="468"/>
      <c r="MAM63" s="468"/>
      <c r="MAN63" s="468"/>
      <c r="MAO63" s="468"/>
      <c r="MAP63" s="468"/>
      <c r="MAQ63" s="468"/>
      <c r="MAR63" s="468"/>
      <c r="MAS63" s="468"/>
      <c r="MAT63" s="468"/>
      <c r="MAU63" s="468"/>
      <c r="MAV63" s="468"/>
      <c r="MAW63" s="468"/>
      <c r="MAX63" s="468"/>
      <c r="MAY63" s="468"/>
      <c r="MAZ63" s="468"/>
      <c r="MBJ63" s="468"/>
      <c r="MBK63" s="468"/>
      <c r="MBL63" s="468"/>
      <c r="MBM63" s="468"/>
      <c r="MBN63" s="468"/>
      <c r="MBO63" s="468"/>
      <c r="MBP63" s="468"/>
      <c r="MBQ63" s="468"/>
      <c r="MBR63" s="468"/>
      <c r="MBS63" s="468"/>
      <c r="MBT63" s="468"/>
      <c r="MBU63" s="468"/>
      <c r="MBV63" s="468"/>
      <c r="MBW63" s="468"/>
      <c r="MBX63" s="468"/>
      <c r="MBY63" s="468"/>
      <c r="MBZ63" s="468"/>
      <c r="MCJ63" s="468"/>
      <c r="MCK63" s="468"/>
      <c r="MCL63" s="468"/>
      <c r="MCM63" s="468"/>
      <c r="MCN63" s="468"/>
      <c r="MCO63" s="468"/>
      <c r="MCP63" s="468"/>
      <c r="MCQ63" s="468"/>
      <c r="MCR63" s="468"/>
      <c r="MCS63" s="468"/>
      <c r="MCT63" s="468"/>
      <c r="MCU63" s="468"/>
      <c r="MCV63" s="468"/>
      <c r="MCW63" s="468"/>
      <c r="MCX63" s="468"/>
      <c r="MCY63" s="468"/>
      <c r="MCZ63" s="468"/>
      <c r="MDJ63" s="468"/>
      <c r="MDK63" s="468"/>
      <c r="MDL63" s="468"/>
      <c r="MDM63" s="468"/>
      <c r="MDN63" s="468"/>
      <c r="MDO63" s="468"/>
      <c r="MDP63" s="468"/>
      <c r="MDQ63" s="468"/>
      <c r="MDR63" s="468"/>
      <c r="MDS63" s="468"/>
      <c r="MDT63" s="468"/>
      <c r="MDU63" s="468"/>
      <c r="MDV63" s="468"/>
      <c r="MDW63" s="468"/>
      <c r="MDX63" s="468"/>
      <c r="MDY63" s="468"/>
      <c r="MDZ63" s="468"/>
      <c r="MEJ63" s="468"/>
      <c r="MEK63" s="468"/>
      <c r="MEL63" s="468"/>
      <c r="MEM63" s="468"/>
      <c r="MEN63" s="468"/>
      <c r="MEO63" s="468"/>
      <c r="MEP63" s="468"/>
      <c r="MEQ63" s="468"/>
      <c r="MER63" s="468"/>
      <c r="MES63" s="468"/>
      <c r="MET63" s="468"/>
      <c r="MEU63" s="468"/>
      <c r="MEV63" s="468"/>
      <c r="MEW63" s="468"/>
      <c r="MEX63" s="468"/>
      <c r="MEY63" s="468"/>
      <c r="MEZ63" s="468"/>
      <c r="MFJ63" s="468"/>
      <c r="MFK63" s="468"/>
      <c r="MFL63" s="468"/>
      <c r="MFM63" s="468"/>
      <c r="MFN63" s="468"/>
      <c r="MFO63" s="468"/>
      <c r="MFP63" s="468"/>
      <c r="MFQ63" s="468"/>
      <c r="MFR63" s="468"/>
      <c r="MFS63" s="468"/>
      <c r="MFT63" s="468"/>
      <c r="MFU63" s="468"/>
      <c r="MFV63" s="468"/>
      <c r="MFW63" s="468"/>
      <c r="MFX63" s="468"/>
      <c r="MFY63" s="468"/>
      <c r="MFZ63" s="468"/>
      <c r="MGJ63" s="468"/>
      <c r="MGK63" s="468"/>
      <c r="MGL63" s="468"/>
      <c r="MGM63" s="468"/>
      <c r="MGN63" s="468"/>
      <c r="MGO63" s="468"/>
      <c r="MGP63" s="468"/>
      <c r="MGQ63" s="468"/>
      <c r="MGR63" s="468"/>
      <c r="MGS63" s="468"/>
      <c r="MGT63" s="468"/>
      <c r="MGU63" s="468"/>
      <c r="MGV63" s="468"/>
      <c r="MGW63" s="468"/>
      <c r="MGX63" s="468"/>
      <c r="MGY63" s="468"/>
      <c r="MGZ63" s="468"/>
      <c r="MHJ63" s="468"/>
      <c r="MHK63" s="468"/>
      <c r="MHL63" s="468"/>
      <c r="MHM63" s="468"/>
      <c r="MHN63" s="468"/>
      <c r="MHO63" s="468"/>
      <c r="MHP63" s="468"/>
      <c r="MHQ63" s="468"/>
      <c r="MHR63" s="468"/>
      <c r="MHS63" s="468"/>
      <c r="MHT63" s="468"/>
      <c r="MHU63" s="468"/>
      <c r="MHV63" s="468"/>
      <c r="MHW63" s="468"/>
      <c r="MHX63" s="468"/>
      <c r="MHY63" s="468"/>
      <c r="MHZ63" s="468"/>
      <c r="MIJ63" s="468"/>
      <c r="MIK63" s="468"/>
      <c r="MIL63" s="468"/>
      <c r="MIM63" s="468"/>
      <c r="MIN63" s="468"/>
      <c r="MIO63" s="468"/>
      <c r="MIP63" s="468"/>
      <c r="MIQ63" s="468"/>
      <c r="MIR63" s="468"/>
      <c r="MIS63" s="468"/>
      <c r="MIT63" s="468"/>
      <c r="MIU63" s="468"/>
      <c r="MIV63" s="468"/>
      <c r="MIW63" s="468"/>
      <c r="MIX63" s="468"/>
      <c r="MIY63" s="468"/>
      <c r="MIZ63" s="468"/>
      <c r="MJJ63" s="468"/>
      <c r="MJK63" s="468"/>
      <c r="MJL63" s="468"/>
      <c r="MJM63" s="468"/>
      <c r="MJN63" s="468"/>
      <c r="MJO63" s="468"/>
      <c r="MJP63" s="468"/>
      <c r="MJQ63" s="468"/>
      <c r="MJR63" s="468"/>
      <c r="MJS63" s="468"/>
      <c r="MJT63" s="468"/>
      <c r="MJU63" s="468"/>
      <c r="MJV63" s="468"/>
      <c r="MJW63" s="468"/>
      <c r="MJX63" s="468"/>
      <c r="MJY63" s="468"/>
      <c r="MJZ63" s="468"/>
      <c r="MKJ63" s="468"/>
      <c r="MKK63" s="468"/>
      <c r="MKL63" s="468"/>
      <c r="MKM63" s="468"/>
      <c r="MKN63" s="468"/>
      <c r="MKO63" s="468"/>
      <c r="MKP63" s="468"/>
      <c r="MKQ63" s="468"/>
      <c r="MKR63" s="468"/>
      <c r="MKS63" s="468"/>
      <c r="MKT63" s="468"/>
      <c r="MKU63" s="468"/>
      <c r="MKV63" s="468"/>
      <c r="MKW63" s="468"/>
      <c r="MKX63" s="468"/>
      <c r="MKY63" s="468"/>
      <c r="MKZ63" s="468"/>
      <c r="MLJ63" s="468"/>
      <c r="MLK63" s="468"/>
      <c r="MLL63" s="468"/>
      <c r="MLM63" s="468"/>
      <c r="MLN63" s="468"/>
      <c r="MLO63" s="468"/>
      <c r="MLP63" s="468"/>
      <c r="MLQ63" s="468"/>
      <c r="MLR63" s="468"/>
      <c r="MLS63" s="468"/>
      <c r="MLT63" s="468"/>
      <c r="MLU63" s="468"/>
      <c r="MLV63" s="468"/>
      <c r="MLW63" s="468"/>
      <c r="MLX63" s="468"/>
      <c r="MLY63" s="468"/>
      <c r="MLZ63" s="468"/>
      <c r="MMJ63" s="468"/>
      <c r="MMK63" s="468"/>
      <c r="MML63" s="468"/>
      <c r="MMM63" s="468"/>
      <c r="MMN63" s="468"/>
      <c r="MMO63" s="468"/>
      <c r="MMP63" s="468"/>
      <c r="MMQ63" s="468"/>
      <c r="MMR63" s="468"/>
      <c r="MMS63" s="468"/>
      <c r="MMT63" s="468"/>
      <c r="MMU63" s="468"/>
      <c r="MMV63" s="468"/>
      <c r="MMW63" s="468"/>
      <c r="MMX63" s="468"/>
      <c r="MMY63" s="468"/>
      <c r="MMZ63" s="468"/>
      <c r="MNJ63" s="468"/>
      <c r="MNK63" s="468"/>
      <c r="MNL63" s="468"/>
      <c r="MNM63" s="468"/>
      <c r="MNN63" s="468"/>
      <c r="MNO63" s="468"/>
      <c r="MNP63" s="468"/>
      <c r="MNQ63" s="468"/>
      <c r="MNR63" s="468"/>
      <c r="MNS63" s="468"/>
      <c r="MNT63" s="468"/>
      <c r="MNU63" s="468"/>
      <c r="MNV63" s="468"/>
      <c r="MNW63" s="468"/>
      <c r="MNX63" s="468"/>
      <c r="MNY63" s="468"/>
      <c r="MNZ63" s="468"/>
      <c r="MOJ63" s="468"/>
      <c r="MOK63" s="468"/>
      <c r="MOL63" s="468"/>
      <c r="MOM63" s="468"/>
      <c r="MON63" s="468"/>
      <c r="MOO63" s="468"/>
      <c r="MOP63" s="468"/>
      <c r="MOQ63" s="468"/>
      <c r="MOR63" s="468"/>
      <c r="MOS63" s="468"/>
      <c r="MOT63" s="468"/>
      <c r="MOU63" s="468"/>
      <c r="MOV63" s="468"/>
      <c r="MOW63" s="468"/>
      <c r="MOX63" s="468"/>
      <c r="MOY63" s="468"/>
      <c r="MOZ63" s="468"/>
      <c r="MPJ63" s="468"/>
      <c r="MPK63" s="468"/>
      <c r="MPL63" s="468"/>
      <c r="MPM63" s="468"/>
      <c r="MPN63" s="468"/>
      <c r="MPO63" s="468"/>
      <c r="MPP63" s="468"/>
      <c r="MPQ63" s="468"/>
      <c r="MPR63" s="468"/>
      <c r="MPS63" s="468"/>
      <c r="MPT63" s="468"/>
      <c r="MPU63" s="468"/>
      <c r="MPV63" s="468"/>
      <c r="MPW63" s="468"/>
      <c r="MPX63" s="468"/>
      <c r="MPY63" s="468"/>
      <c r="MPZ63" s="468"/>
      <c r="MQJ63" s="468"/>
      <c r="MQK63" s="468"/>
      <c r="MQL63" s="468"/>
      <c r="MQM63" s="468"/>
      <c r="MQN63" s="468"/>
      <c r="MQO63" s="468"/>
      <c r="MQP63" s="468"/>
      <c r="MQQ63" s="468"/>
      <c r="MQR63" s="468"/>
      <c r="MQS63" s="468"/>
      <c r="MQT63" s="468"/>
      <c r="MQU63" s="468"/>
      <c r="MQV63" s="468"/>
      <c r="MQW63" s="468"/>
      <c r="MQX63" s="468"/>
      <c r="MQY63" s="468"/>
      <c r="MQZ63" s="468"/>
      <c r="MRJ63" s="468"/>
      <c r="MRK63" s="468"/>
      <c r="MRL63" s="468"/>
      <c r="MRM63" s="468"/>
      <c r="MRN63" s="468"/>
      <c r="MRO63" s="468"/>
      <c r="MRP63" s="468"/>
      <c r="MRQ63" s="468"/>
      <c r="MRR63" s="468"/>
      <c r="MRS63" s="468"/>
      <c r="MRT63" s="468"/>
      <c r="MRU63" s="468"/>
      <c r="MRV63" s="468"/>
      <c r="MRW63" s="468"/>
      <c r="MRX63" s="468"/>
      <c r="MRY63" s="468"/>
      <c r="MRZ63" s="468"/>
      <c r="MSJ63" s="468"/>
      <c r="MSK63" s="468"/>
      <c r="MSL63" s="468"/>
      <c r="MSM63" s="468"/>
      <c r="MSN63" s="468"/>
      <c r="MSO63" s="468"/>
      <c r="MSP63" s="468"/>
      <c r="MSQ63" s="468"/>
      <c r="MSR63" s="468"/>
      <c r="MSS63" s="468"/>
      <c r="MST63" s="468"/>
      <c r="MSU63" s="468"/>
      <c r="MSV63" s="468"/>
      <c r="MSW63" s="468"/>
      <c r="MSX63" s="468"/>
      <c r="MSY63" s="468"/>
      <c r="MSZ63" s="468"/>
      <c r="MTJ63" s="468"/>
      <c r="MTK63" s="468"/>
      <c r="MTL63" s="468"/>
      <c r="MTM63" s="468"/>
      <c r="MTN63" s="468"/>
      <c r="MTO63" s="468"/>
      <c r="MTP63" s="468"/>
      <c r="MTQ63" s="468"/>
      <c r="MTR63" s="468"/>
      <c r="MTS63" s="468"/>
      <c r="MTT63" s="468"/>
      <c r="MTU63" s="468"/>
      <c r="MTV63" s="468"/>
      <c r="MTW63" s="468"/>
      <c r="MTX63" s="468"/>
      <c r="MTY63" s="468"/>
      <c r="MTZ63" s="468"/>
      <c r="MUJ63" s="468"/>
      <c r="MUK63" s="468"/>
      <c r="MUL63" s="468"/>
      <c r="MUM63" s="468"/>
      <c r="MUN63" s="468"/>
      <c r="MUO63" s="468"/>
      <c r="MUP63" s="468"/>
      <c r="MUQ63" s="468"/>
      <c r="MUR63" s="468"/>
      <c r="MUS63" s="468"/>
      <c r="MUT63" s="468"/>
      <c r="MUU63" s="468"/>
      <c r="MUV63" s="468"/>
      <c r="MUW63" s="468"/>
      <c r="MUX63" s="468"/>
      <c r="MUY63" s="468"/>
      <c r="MUZ63" s="468"/>
      <c r="MVJ63" s="468"/>
      <c r="MVK63" s="468"/>
      <c r="MVL63" s="468"/>
      <c r="MVM63" s="468"/>
      <c r="MVN63" s="468"/>
      <c r="MVO63" s="468"/>
      <c r="MVP63" s="468"/>
      <c r="MVQ63" s="468"/>
      <c r="MVR63" s="468"/>
      <c r="MVS63" s="468"/>
      <c r="MVT63" s="468"/>
      <c r="MVU63" s="468"/>
      <c r="MVV63" s="468"/>
      <c r="MVW63" s="468"/>
      <c r="MVX63" s="468"/>
      <c r="MVY63" s="468"/>
      <c r="MVZ63" s="468"/>
      <c r="MWJ63" s="468"/>
      <c r="MWK63" s="468"/>
      <c r="MWL63" s="468"/>
      <c r="MWM63" s="468"/>
      <c r="MWN63" s="468"/>
      <c r="MWO63" s="468"/>
      <c r="MWP63" s="468"/>
      <c r="MWQ63" s="468"/>
      <c r="MWR63" s="468"/>
      <c r="MWS63" s="468"/>
      <c r="MWT63" s="468"/>
      <c r="MWU63" s="468"/>
      <c r="MWV63" s="468"/>
      <c r="MWW63" s="468"/>
      <c r="MWX63" s="468"/>
      <c r="MWY63" s="468"/>
      <c r="MWZ63" s="468"/>
      <c r="MXJ63" s="468"/>
      <c r="MXK63" s="468"/>
      <c r="MXL63" s="468"/>
      <c r="MXM63" s="468"/>
      <c r="MXN63" s="468"/>
      <c r="MXO63" s="468"/>
      <c r="MXP63" s="468"/>
      <c r="MXQ63" s="468"/>
      <c r="MXR63" s="468"/>
      <c r="MXS63" s="468"/>
      <c r="MXT63" s="468"/>
      <c r="MXU63" s="468"/>
      <c r="MXV63" s="468"/>
      <c r="MXW63" s="468"/>
      <c r="MXX63" s="468"/>
      <c r="MXY63" s="468"/>
      <c r="MXZ63" s="468"/>
      <c r="MYJ63" s="468"/>
      <c r="MYK63" s="468"/>
      <c r="MYL63" s="468"/>
      <c r="MYM63" s="468"/>
      <c r="MYN63" s="468"/>
      <c r="MYO63" s="468"/>
      <c r="MYP63" s="468"/>
      <c r="MYQ63" s="468"/>
      <c r="MYR63" s="468"/>
      <c r="MYS63" s="468"/>
      <c r="MYT63" s="468"/>
      <c r="MYU63" s="468"/>
      <c r="MYV63" s="468"/>
      <c r="MYW63" s="468"/>
      <c r="MYX63" s="468"/>
      <c r="MYY63" s="468"/>
      <c r="MYZ63" s="468"/>
      <c r="MZJ63" s="468"/>
      <c r="MZK63" s="468"/>
      <c r="MZL63" s="468"/>
      <c r="MZM63" s="468"/>
      <c r="MZN63" s="468"/>
      <c r="MZO63" s="468"/>
      <c r="MZP63" s="468"/>
      <c r="MZQ63" s="468"/>
      <c r="MZR63" s="468"/>
      <c r="MZS63" s="468"/>
      <c r="MZT63" s="468"/>
      <c r="MZU63" s="468"/>
      <c r="MZV63" s="468"/>
      <c r="MZW63" s="468"/>
      <c r="MZX63" s="468"/>
      <c r="MZY63" s="468"/>
      <c r="MZZ63" s="468"/>
      <c r="NAJ63" s="468"/>
      <c r="NAK63" s="468"/>
      <c r="NAL63" s="468"/>
      <c r="NAM63" s="468"/>
      <c r="NAN63" s="468"/>
      <c r="NAO63" s="468"/>
      <c r="NAP63" s="468"/>
      <c r="NAQ63" s="468"/>
      <c r="NAR63" s="468"/>
      <c r="NAS63" s="468"/>
      <c r="NAT63" s="468"/>
      <c r="NAU63" s="468"/>
      <c r="NAV63" s="468"/>
      <c r="NAW63" s="468"/>
      <c r="NAX63" s="468"/>
      <c r="NAY63" s="468"/>
      <c r="NAZ63" s="468"/>
      <c r="NBJ63" s="468"/>
      <c r="NBK63" s="468"/>
      <c r="NBL63" s="468"/>
      <c r="NBM63" s="468"/>
      <c r="NBN63" s="468"/>
      <c r="NBO63" s="468"/>
      <c r="NBP63" s="468"/>
      <c r="NBQ63" s="468"/>
      <c r="NBR63" s="468"/>
      <c r="NBS63" s="468"/>
      <c r="NBT63" s="468"/>
      <c r="NBU63" s="468"/>
      <c r="NBV63" s="468"/>
      <c r="NBW63" s="468"/>
      <c r="NBX63" s="468"/>
      <c r="NBY63" s="468"/>
      <c r="NBZ63" s="468"/>
      <c r="NCJ63" s="468"/>
      <c r="NCK63" s="468"/>
      <c r="NCL63" s="468"/>
      <c r="NCM63" s="468"/>
      <c r="NCN63" s="468"/>
      <c r="NCO63" s="468"/>
      <c r="NCP63" s="468"/>
      <c r="NCQ63" s="468"/>
      <c r="NCR63" s="468"/>
      <c r="NCS63" s="468"/>
      <c r="NCT63" s="468"/>
      <c r="NCU63" s="468"/>
      <c r="NCV63" s="468"/>
      <c r="NCW63" s="468"/>
      <c r="NCX63" s="468"/>
      <c r="NCY63" s="468"/>
      <c r="NCZ63" s="468"/>
      <c r="NDJ63" s="468"/>
      <c r="NDK63" s="468"/>
      <c r="NDL63" s="468"/>
      <c r="NDM63" s="468"/>
      <c r="NDN63" s="468"/>
      <c r="NDO63" s="468"/>
      <c r="NDP63" s="468"/>
      <c r="NDQ63" s="468"/>
      <c r="NDR63" s="468"/>
      <c r="NDS63" s="468"/>
      <c r="NDT63" s="468"/>
      <c r="NDU63" s="468"/>
      <c r="NDV63" s="468"/>
      <c r="NDW63" s="468"/>
      <c r="NDX63" s="468"/>
      <c r="NDY63" s="468"/>
      <c r="NDZ63" s="468"/>
      <c r="NEJ63" s="468"/>
      <c r="NEK63" s="468"/>
      <c r="NEL63" s="468"/>
      <c r="NEM63" s="468"/>
      <c r="NEN63" s="468"/>
      <c r="NEO63" s="468"/>
      <c r="NEP63" s="468"/>
      <c r="NEQ63" s="468"/>
      <c r="NER63" s="468"/>
      <c r="NES63" s="468"/>
      <c r="NET63" s="468"/>
      <c r="NEU63" s="468"/>
      <c r="NEV63" s="468"/>
      <c r="NEW63" s="468"/>
      <c r="NEX63" s="468"/>
      <c r="NEY63" s="468"/>
      <c r="NEZ63" s="468"/>
      <c r="NFJ63" s="468"/>
      <c r="NFK63" s="468"/>
      <c r="NFL63" s="468"/>
      <c r="NFM63" s="468"/>
      <c r="NFN63" s="468"/>
      <c r="NFO63" s="468"/>
      <c r="NFP63" s="468"/>
      <c r="NFQ63" s="468"/>
      <c r="NFR63" s="468"/>
      <c r="NFS63" s="468"/>
      <c r="NFT63" s="468"/>
      <c r="NFU63" s="468"/>
      <c r="NFV63" s="468"/>
      <c r="NFW63" s="468"/>
      <c r="NFX63" s="468"/>
      <c r="NFY63" s="468"/>
      <c r="NFZ63" s="468"/>
      <c r="NGJ63" s="468"/>
      <c r="NGK63" s="468"/>
      <c r="NGL63" s="468"/>
      <c r="NGM63" s="468"/>
      <c r="NGN63" s="468"/>
      <c r="NGO63" s="468"/>
      <c r="NGP63" s="468"/>
      <c r="NGQ63" s="468"/>
      <c r="NGR63" s="468"/>
      <c r="NGS63" s="468"/>
      <c r="NGT63" s="468"/>
      <c r="NGU63" s="468"/>
      <c r="NGV63" s="468"/>
      <c r="NGW63" s="468"/>
      <c r="NGX63" s="468"/>
      <c r="NGY63" s="468"/>
      <c r="NGZ63" s="468"/>
      <c r="NHJ63" s="468"/>
      <c r="NHK63" s="468"/>
      <c r="NHL63" s="468"/>
      <c r="NHM63" s="468"/>
      <c r="NHN63" s="468"/>
      <c r="NHO63" s="468"/>
      <c r="NHP63" s="468"/>
      <c r="NHQ63" s="468"/>
      <c r="NHR63" s="468"/>
      <c r="NHS63" s="468"/>
      <c r="NHT63" s="468"/>
      <c r="NHU63" s="468"/>
      <c r="NHV63" s="468"/>
      <c r="NHW63" s="468"/>
      <c r="NHX63" s="468"/>
      <c r="NHY63" s="468"/>
      <c r="NHZ63" s="468"/>
      <c r="NIJ63" s="468"/>
      <c r="NIK63" s="468"/>
      <c r="NIL63" s="468"/>
      <c r="NIM63" s="468"/>
      <c r="NIN63" s="468"/>
      <c r="NIO63" s="468"/>
      <c r="NIP63" s="468"/>
      <c r="NIQ63" s="468"/>
      <c r="NIR63" s="468"/>
      <c r="NIS63" s="468"/>
      <c r="NIT63" s="468"/>
      <c r="NIU63" s="468"/>
      <c r="NIV63" s="468"/>
      <c r="NIW63" s="468"/>
      <c r="NIX63" s="468"/>
      <c r="NIY63" s="468"/>
      <c r="NIZ63" s="468"/>
      <c r="NJJ63" s="468"/>
      <c r="NJK63" s="468"/>
      <c r="NJL63" s="468"/>
      <c r="NJM63" s="468"/>
      <c r="NJN63" s="468"/>
      <c r="NJO63" s="468"/>
      <c r="NJP63" s="468"/>
      <c r="NJQ63" s="468"/>
      <c r="NJR63" s="468"/>
      <c r="NJS63" s="468"/>
      <c r="NJT63" s="468"/>
      <c r="NJU63" s="468"/>
      <c r="NJV63" s="468"/>
      <c r="NJW63" s="468"/>
      <c r="NJX63" s="468"/>
      <c r="NJY63" s="468"/>
      <c r="NJZ63" s="468"/>
      <c r="NKJ63" s="468"/>
      <c r="NKK63" s="468"/>
      <c r="NKL63" s="468"/>
      <c r="NKM63" s="468"/>
      <c r="NKN63" s="468"/>
      <c r="NKO63" s="468"/>
      <c r="NKP63" s="468"/>
      <c r="NKQ63" s="468"/>
      <c r="NKR63" s="468"/>
      <c r="NKS63" s="468"/>
      <c r="NKT63" s="468"/>
      <c r="NKU63" s="468"/>
      <c r="NKV63" s="468"/>
      <c r="NKW63" s="468"/>
      <c r="NKX63" s="468"/>
      <c r="NKY63" s="468"/>
      <c r="NKZ63" s="468"/>
      <c r="NLJ63" s="468"/>
      <c r="NLK63" s="468"/>
      <c r="NLL63" s="468"/>
      <c r="NLM63" s="468"/>
      <c r="NLN63" s="468"/>
      <c r="NLO63" s="468"/>
      <c r="NLP63" s="468"/>
      <c r="NLQ63" s="468"/>
      <c r="NLR63" s="468"/>
      <c r="NLS63" s="468"/>
      <c r="NLT63" s="468"/>
      <c r="NLU63" s="468"/>
      <c r="NLV63" s="468"/>
      <c r="NLW63" s="468"/>
      <c r="NLX63" s="468"/>
      <c r="NLY63" s="468"/>
      <c r="NLZ63" s="468"/>
      <c r="NMJ63" s="468"/>
      <c r="NMK63" s="468"/>
      <c r="NML63" s="468"/>
      <c r="NMM63" s="468"/>
      <c r="NMN63" s="468"/>
      <c r="NMO63" s="468"/>
      <c r="NMP63" s="468"/>
      <c r="NMQ63" s="468"/>
      <c r="NMR63" s="468"/>
      <c r="NMS63" s="468"/>
      <c r="NMT63" s="468"/>
      <c r="NMU63" s="468"/>
      <c r="NMV63" s="468"/>
      <c r="NMW63" s="468"/>
      <c r="NMX63" s="468"/>
      <c r="NMY63" s="468"/>
      <c r="NMZ63" s="468"/>
      <c r="NNJ63" s="468"/>
      <c r="NNK63" s="468"/>
      <c r="NNL63" s="468"/>
      <c r="NNM63" s="468"/>
      <c r="NNN63" s="468"/>
      <c r="NNO63" s="468"/>
      <c r="NNP63" s="468"/>
      <c r="NNQ63" s="468"/>
      <c r="NNR63" s="468"/>
      <c r="NNS63" s="468"/>
      <c r="NNT63" s="468"/>
      <c r="NNU63" s="468"/>
      <c r="NNV63" s="468"/>
      <c r="NNW63" s="468"/>
      <c r="NNX63" s="468"/>
      <c r="NNY63" s="468"/>
      <c r="NNZ63" s="468"/>
      <c r="NOJ63" s="468"/>
      <c r="NOK63" s="468"/>
      <c r="NOL63" s="468"/>
      <c r="NOM63" s="468"/>
      <c r="NON63" s="468"/>
      <c r="NOO63" s="468"/>
      <c r="NOP63" s="468"/>
      <c r="NOQ63" s="468"/>
      <c r="NOR63" s="468"/>
      <c r="NOS63" s="468"/>
      <c r="NOT63" s="468"/>
      <c r="NOU63" s="468"/>
      <c r="NOV63" s="468"/>
      <c r="NOW63" s="468"/>
      <c r="NOX63" s="468"/>
      <c r="NOY63" s="468"/>
      <c r="NOZ63" s="468"/>
      <c r="NPJ63" s="468"/>
      <c r="NPK63" s="468"/>
      <c r="NPL63" s="468"/>
      <c r="NPM63" s="468"/>
      <c r="NPN63" s="468"/>
      <c r="NPO63" s="468"/>
      <c r="NPP63" s="468"/>
      <c r="NPQ63" s="468"/>
      <c r="NPR63" s="468"/>
      <c r="NPS63" s="468"/>
      <c r="NPT63" s="468"/>
      <c r="NPU63" s="468"/>
      <c r="NPV63" s="468"/>
      <c r="NPW63" s="468"/>
      <c r="NPX63" s="468"/>
      <c r="NPY63" s="468"/>
      <c r="NPZ63" s="468"/>
      <c r="NQJ63" s="468"/>
      <c r="NQK63" s="468"/>
      <c r="NQL63" s="468"/>
      <c r="NQM63" s="468"/>
      <c r="NQN63" s="468"/>
      <c r="NQO63" s="468"/>
      <c r="NQP63" s="468"/>
      <c r="NQQ63" s="468"/>
      <c r="NQR63" s="468"/>
      <c r="NQS63" s="468"/>
      <c r="NQT63" s="468"/>
      <c r="NQU63" s="468"/>
      <c r="NQV63" s="468"/>
      <c r="NQW63" s="468"/>
      <c r="NQX63" s="468"/>
      <c r="NQY63" s="468"/>
      <c r="NQZ63" s="468"/>
      <c r="NRJ63" s="468"/>
      <c r="NRK63" s="468"/>
      <c r="NRL63" s="468"/>
      <c r="NRM63" s="468"/>
      <c r="NRN63" s="468"/>
      <c r="NRO63" s="468"/>
      <c r="NRP63" s="468"/>
      <c r="NRQ63" s="468"/>
      <c r="NRR63" s="468"/>
      <c r="NRS63" s="468"/>
      <c r="NRT63" s="468"/>
      <c r="NRU63" s="468"/>
      <c r="NRV63" s="468"/>
      <c r="NRW63" s="468"/>
      <c r="NRX63" s="468"/>
      <c r="NRY63" s="468"/>
      <c r="NRZ63" s="468"/>
      <c r="NSJ63" s="468"/>
      <c r="NSK63" s="468"/>
      <c r="NSL63" s="468"/>
      <c r="NSM63" s="468"/>
      <c r="NSN63" s="468"/>
      <c r="NSO63" s="468"/>
      <c r="NSP63" s="468"/>
      <c r="NSQ63" s="468"/>
      <c r="NSR63" s="468"/>
      <c r="NSS63" s="468"/>
      <c r="NST63" s="468"/>
      <c r="NSU63" s="468"/>
      <c r="NSV63" s="468"/>
      <c r="NSW63" s="468"/>
      <c r="NSX63" s="468"/>
      <c r="NSY63" s="468"/>
      <c r="NSZ63" s="468"/>
      <c r="NTJ63" s="468"/>
      <c r="NTK63" s="468"/>
      <c r="NTL63" s="468"/>
      <c r="NTM63" s="468"/>
      <c r="NTN63" s="468"/>
      <c r="NTO63" s="468"/>
      <c r="NTP63" s="468"/>
      <c r="NTQ63" s="468"/>
      <c r="NTR63" s="468"/>
      <c r="NTS63" s="468"/>
      <c r="NTT63" s="468"/>
      <c r="NTU63" s="468"/>
      <c r="NTV63" s="468"/>
      <c r="NTW63" s="468"/>
      <c r="NTX63" s="468"/>
      <c r="NTY63" s="468"/>
      <c r="NTZ63" s="468"/>
      <c r="NUJ63" s="468"/>
      <c r="NUK63" s="468"/>
      <c r="NUL63" s="468"/>
      <c r="NUM63" s="468"/>
      <c r="NUN63" s="468"/>
      <c r="NUO63" s="468"/>
      <c r="NUP63" s="468"/>
      <c r="NUQ63" s="468"/>
      <c r="NUR63" s="468"/>
      <c r="NUS63" s="468"/>
      <c r="NUT63" s="468"/>
      <c r="NUU63" s="468"/>
      <c r="NUV63" s="468"/>
      <c r="NUW63" s="468"/>
      <c r="NUX63" s="468"/>
      <c r="NUY63" s="468"/>
      <c r="NUZ63" s="468"/>
      <c r="NVJ63" s="468"/>
      <c r="NVK63" s="468"/>
      <c r="NVL63" s="468"/>
      <c r="NVM63" s="468"/>
      <c r="NVN63" s="468"/>
      <c r="NVO63" s="468"/>
      <c r="NVP63" s="468"/>
      <c r="NVQ63" s="468"/>
      <c r="NVR63" s="468"/>
      <c r="NVS63" s="468"/>
      <c r="NVT63" s="468"/>
      <c r="NVU63" s="468"/>
      <c r="NVV63" s="468"/>
      <c r="NVW63" s="468"/>
      <c r="NVX63" s="468"/>
      <c r="NVY63" s="468"/>
      <c r="NVZ63" s="468"/>
      <c r="NWJ63" s="468"/>
      <c r="NWK63" s="468"/>
      <c r="NWL63" s="468"/>
      <c r="NWM63" s="468"/>
      <c r="NWN63" s="468"/>
      <c r="NWO63" s="468"/>
      <c r="NWP63" s="468"/>
      <c r="NWQ63" s="468"/>
      <c r="NWR63" s="468"/>
      <c r="NWS63" s="468"/>
      <c r="NWT63" s="468"/>
      <c r="NWU63" s="468"/>
      <c r="NWV63" s="468"/>
      <c r="NWW63" s="468"/>
      <c r="NWX63" s="468"/>
      <c r="NWY63" s="468"/>
      <c r="NWZ63" s="468"/>
      <c r="NXJ63" s="468"/>
      <c r="NXK63" s="468"/>
      <c r="NXL63" s="468"/>
      <c r="NXM63" s="468"/>
      <c r="NXN63" s="468"/>
      <c r="NXO63" s="468"/>
      <c r="NXP63" s="468"/>
      <c r="NXQ63" s="468"/>
      <c r="NXR63" s="468"/>
      <c r="NXS63" s="468"/>
      <c r="NXT63" s="468"/>
      <c r="NXU63" s="468"/>
      <c r="NXV63" s="468"/>
      <c r="NXW63" s="468"/>
      <c r="NXX63" s="468"/>
      <c r="NXY63" s="468"/>
      <c r="NXZ63" s="468"/>
      <c r="NYJ63" s="468"/>
      <c r="NYK63" s="468"/>
      <c r="NYL63" s="468"/>
      <c r="NYM63" s="468"/>
      <c r="NYN63" s="468"/>
      <c r="NYO63" s="468"/>
      <c r="NYP63" s="468"/>
      <c r="NYQ63" s="468"/>
      <c r="NYR63" s="468"/>
      <c r="NYS63" s="468"/>
      <c r="NYT63" s="468"/>
      <c r="NYU63" s="468"/>
      <c r="NYV63" s="468"/>
      <c r="NYW63" s="468"/>
      <c r="NYX63" s="468"/>
      <c r="NYY63" s="468"/>
      <c r="NYZ63" s="468"/>
      <c r="NZJ63" s="468"/>
      <c r="NZK63" s="468"/>
      <c r="NZL63" s="468"/>
      <c r="NZM63" s="468"/>
      <c r="NZN63" s="468"/>
      <c r="NZO63" s="468"/>
      <c r="NZP63" s="468"/>
      <c r="NZQ63" s="468"/>
      <c r="NZR63" s="468"/>
      <c r="NZS63" s="468"/>
      <c r="NZT63" s="468"/>
      <c r="NZU63" s="468"/>
      <c r="NZV63" s="468"/>
      <c r="NZW63" s="468"/>
      <c r="NZX63" s="468"/>
      <c r="NZY63" s="468"/>
      <c r="NZZ63" s="468"/>
      <c r="OAJ63" s="468"/>
      <c r="OAK63" s="468"/>
      <c r="OAL63" s="468"/>
      <c r="OAM63" s="468"/>
      <c r="OAN63" s="468"/>
      <c r="OAO63" s="468"/>
      <c r="OAP63" s="468"/>
      <c r="OAQ63" s="468"/>
      <c r="OAR63" s="468"/>
      <c r="OAS63" s="468"/>
      <c r="OAT63" s="468"/>
      <c r="OAU63" s="468"/>
      <c r="OAV63" s="468"/>
      <c r="OAW63" s="468"/>
      <c r="OAX63" s="468"/>
      <c r="OAY63" s="468"/>
      <c r="OAZ63" s="468"/>
      <c r="OBJ63" s="468"/>
      <c r="OBK63" s="468"/>
      <c r="OBL63" s="468"/>
      <c r="OBM63" s="468"/>
      <c r="OBN63" s="468"/>
      <c r="OBO63" s="468"/>
      <c r="OBP63" s="468"/>
      <c r="OBQ63" s="468"/>
      <c r="OBR63" s="468"/>
      <c r="OBS63" s="468"/>
      <c r="OBT63" s="468"/>
      <c r="OBU63" s="468"/>
      <c r="OBV63" s="468"/>
      <c r="OBW63" s="468"/>
      <c r="OBX63" s="468"/>
      <c r="OBY63" s="468"/>
      <c r="OBZ63" s="468"/>
      <c r="OCJ63" s="468"/>
      <c r="OCK63" s="468"/>
      <c r="OCL63" s="468"/>
      <c r="OCM63" s="468"/>
      <c r="OCN63" s="468"/>
      <c r="OCO63" s="468"/>
      <c r="OCP63" s="468"/>
      <c r="OCQ63" s="468"/>
      <c r="OCR63" s="468"/>
      <c r="OCS63" s="468"/>
      <c r="OCT63" s="468"/>
      <c r="OCU63" s="468"/>
      <c r="OCV63" s="468"/>
      <c r="OCW63" s="468"/>
      <c r="OCX63" s="468"/>
      <c r="OCY63" s="468"/>
      <c r="OCZ63" s="468"/>
      <c r="ODJ63" s="468"/>
      <c r="ODK63" s="468"/>
      <c r="ODL63" s="468"/>
      <c r="ODM63" s="468"/>
      <c r="ODN63" s="468"/>
      <c r="ODO63" s="468"/>
      <c r="ODP63" s="468"/>
      <c r="ODQ63" s="468"/>
      <c r="ODR63" s="468"/>
      <c r="ODS63" s="468"/>
      <c r="ODT63" s="468"/>
      <c r="ODU63" s="468"/>
      <c r="ODV63" s="468"/>
      <c r="ODW63" s="468"/>
      <c r="ODX63" s="468"/>
      <c r="ODY63" s="468"/>
      <c r="ODZ63" s="468"/>
      <c r="OEJ63" s="468"/>
      <c r="OEK63" s="468"/>
      <c r="OEL63" s="468"/>
      <c r="OEM63" s="468"/>
      <c r="OEN63" s="468"/>
      <c r="OEO63" s="468"/>
      <c r="OEP63" s="468"/>
      <c r="OEQ63" s="468"/>
      <c r="OER63" s="468"/>
      <c r="OES63" s="468"/>
      <c r="OET63" s="468"/>
      <c r="OEU63" s="468"/>
      <c r="OEV63" s="468"/>
      <c r="OEW63" s="468"/>
      <c r="OEX63" s="468"/>
      <c r="OEY63" s="468"/>
      <c r="OEZ63" s="468"/>
      <c r="OFJ63" s="468"/>
      <c r="OFK63" s="468"/>
      <c r="OFL63" s="468"/>
      <c r="OFM63" s="468"/>
      <c r="OFN63" s="468"/>
      <c r="OFO63" s="468"/>
      <c r="OFP63" s="468"/>
      <c r="OFQ63" s="468"/>
      <c r="OFR63" s="468"/>
      <c r="OFS63" s="468"/>
      <c r="OFT63" s="468"/>
      <c r="OFU63" s="468"/>
      <c r="OFV63" s="468"/>
      <c r="OFW63" s="468"/>
      <c r="OFX63" s="468"/>
      <c r="OFY63" s="468"/>
      <c r="OFZ63" s="468"/>
      <c r="OGJ63" s="468"/>
      <c r="OGK63" s="468"/>
      <c r="OGL63" s="468"/>
      <c r="OGM63" s="468"/>
      <c r="OGN63" s="468"/>
      <c r="OGO63" s="468"/>
      <c r="OGP63" s="468"/>
      <c r="OGQ63" s="468"/>
      <c r="OGR63" s="468"/>
      <c r="OGS63" s="468"/>
      <c r="OGT63" s="468"/>
      <c r="OGU63" s="468"/>
      <c r="OGV63" s="468"/>
      <c r="OGW63" s="468"/>
      <c r="OGX63" s="468"/>
      <c r="OGY63" s="468"/>
      <c r="OGZ63" s="468"/>
      <c r="OHJ63" s="468"/>
      <c r="OHK63" s="468"/>
      <c r="OHL63" s="468"/>
      <c r="OHM63" s="468"/>
      <c r="OHN63" s="468"/>
      <c r="OHO63" s="468"/>
      <c r="OHP63" s="468"/>
      <c r="OHQ63" s="468"/>
      <c r="OHR63" s="468"/>
      <c r="OHS63" s="468"/>
      <c r="OHT63" s="468"/>
      <c r="OHU63" s="468"/>
      <c r="OHV63" s="468"/>
      <c r="OHW63" s="468"/>
      <c r="OHX63" s="468"/>
      <c r="OHY63" s="468"/>
      <c r="OHZ63" s="468"/>
      <c r="OIJ63" s="468"/>
      <c r="OIK63" s="468"/>
      <c r="OIL63" s="468"/>
      <c r="OIM63" s="468"/>
      <c r="OIN63" s="468"/>
      <c r="OIO63" s="468"/>
      <c r="OIP63" s="468"/>
      <c r="OIQ63" s="468"/>
      <c r="OIR63" s="468"/>
      <c r="OIS63" s="468"/>
      <c r="OIT63" s="468"/>
      <c r="OIU63" s="468"/>
      <c r="OIV63" s="468"/>
      <c r="OIW63" s="468"/>
      <c r="OIX63" s="468"/>
      <c r="OIY63" s="468"/>
      <c r="OIZ63" s="468"/>
      <c r="OJJ63" s="468"/>
      <c r="OJK63" s="468"/>
      <c r="OJL63" s="468"/>
      <c r="OJM63" s="468"/>
      <c r="OJN63" s="468"/>
      <c r="OJO63" s="468"/>
      <c r="OJP63" s="468"/>
      <c r="OJQ63" s="468"/>
      <c r="OJR63" s="468"/>
      <c r="OJS63" s="468"/>
      <c r="OJT63" s="468"/>
      <c r="OJU63" s="468"/>
      <c r="OJV63" s="468"/>
      <c r="OJW63" s="468"/>
      <c r="OJX63" s="468"/>
      <c r="OJY63" s="468"/>
      <c r="OJZ63" s="468"/>
      <c r="OKJ63" s="468"/>
      <c r="OKK63" s="468"/>
      <c r="OKL63" s="468"/>
      <c r="OKM63" s="468"/>
      <c r="OKN63" s="468"/>
      <c r="OKO63" s="468"/>
      <c r="OKP63" s="468"/>
      <c r="OKQ63" s="468"/>
      <c r="OKR63" s="468"/>
      <c r="OKS63" s="468"/>
      <c r="OKT63" s="468"/>
      <c r="OKU63" s="468"/>
      <c r="OKV63" s="468"/>
      <c r="OKW63" s="468"/>
      <c r="OKX63" s="468"/>
      <c r="OKY63" s="468"/>
      <c r="OKZ63" s="468"/>
      <c r="OLJ63" s="468"/>
      <c r="OLK63" s="468"/>
      <c r="OLL63" s="468"/>
      <c r="OLM63" s="468"/>
      <c r="OLN63" s="468"/>
      <c r="OLO63" s="468"/>
      <c r="OLP63" s="468"/>
      <c r="OLQ63" s="468"/>
      <c r="OLR63" s="468"/>
      <c r="OLS63" s="468"/>
      <c r="OLT63" s="468"/>
      <c r="OLU63" s="468"/>
      <c r="OLV63" s="468"/>
      <c r="OLW63" s="468"/>
      <c r="OLX63" s="468"/>
      <c r="OLY63" s="468"/>
      <c r="OLZ63" s="468"/>
      <c r="OMJ63" s="468"/>
      <c r="OMK63" s="468"/>
      <c r="OML63" s="468"/>
      <c r="OMM63" s="468"/>
      <c r="OMN63" s="468"/>
      <c r="OMO63" s="468"/>
      <c r="OMP63" s="468"/>
      <c r="OMQ63" s="468"/>
      <c r="OMR63" s="468"/>
      <c r="OMS63" s="468"/>
      <c r="OMT63" s="468"/>
      <c r="OMU63" s="468"/>
      <c r="OMV63" s="468"/>
      <c r="OMW63" s="468"/>
      <c r="OMX63" s="468"/>
      <c r="OMY63" s="468"/>
      <c r="OMZ63" s="468"/>
      <c r="ONJ63" s="468"/>
      <c r="ONK63" s="468"/>
      <c r="ONL63" s="468"/>
      <c r="ONM63" s="468"/>
      <c r="ONN63" s="468"/>
      <c r="ONO63" s="468"/>
      <c r="ONP63" s="468"/>
      <c r="ONQ63" s="468"/>
      <c r="ONR63" s="468"/>
      <c r="ONS63" s="468"/>
      <c r="ONT63" s="468"/>
      <c r="ONU63" s="468"/>
      <c r="ONV63" s="468"/>
      <c r="ONW63" s="468"/>
      <c r="ONX63" s="468"/>
      <c r="ONY63" s="468"/>
      <c r="ONZ63" s="468"/>
      <c r="OOJ63" s="468"/>
      <c r="OOK63" s="468"/>
      <c r="OOL63" s="468"/>
      <c r="OOM63" s="468"/>
      <c r="OON63" s="468"/>
      <c r="OOO63" s="468"/>
      <c r="OOP63" s="468"/>
      <c r="OOQ63" s="468"/>
      <c r="OOR63" s="468"/>
      <c r="OOS63" s="468"/>
      <c r="OOT63" s="468"/>
      <c r="OOU63" s="468"/>
      <c r="OOV63" s="468"/>
      <c r="OOW63" s="468"/>
      <c r="OOX63" s="468"/>
      <c r="OOY63" s="468"/>
      <c r="OOZ63" s="468"/>
      <c r="OPJ63" s="468"/>
      <c r="OPK63" s="468"/>
      <c r="OPL63" s="468"/>
      <c r="OPM63" s="468"/>
      <c r="OPN63" s="468"/>
      <c r="OPO63" s="468"/>
      <c r="OPP63" s="468"/>
      <c r="OPQ63" s="468"/>
      <c r="OPR63" s="468"/>
      <c r="OPS63" s="468"/>
      <c r="OPT63" s="468"/>
      <c r="OPU63" s="468"/>
      <c r="OPV63" s="468"/>
      <c r="OPW63" s="468"/>
      <c r="OPX63" s="468"/>
      <c r="OPY63" s="468"/>
      <c r="OPZ63" s="468"/>
      <c r="OQJ63" s="468"/>
      <c r="OQK63" s="468"/>
      <c r="OQL63" s="468"/>
      <c r="OQM63" s="468"/>
      <c r="OQN63" s="468"/>
      <c r="OQO63" s="468"/>
      <c r="OQP63" s="468"/>
      <c r="OQQ63" s="468"/>
      <c r="OQR63" s="468"/>
      <c r="OQS63" s="468"/>
      <c r="OQT63" s="468"/>
      <c r="OQU63" s="468"/>
      <c r="OQV63" s="468"/>
      <c r="OQW63" s="468"/>
      <c r="OQX63" s="468"/>
      <c r="OQY63" s="468"/>
      <c r="OQZ63" s="468"/>
      <c r="ORJ63" s="468"/>
      <c r="ORK63" s="468"/>
      <c r="ORL63" s="468"/>
      <c r="ORM63" s="468"/>
      <c r="ORN63" s="468"/>
      <c r="ORO63" s="468"/>
      <c r="ORP63" s="468"/>
      <c r="ORQ63" s="468"/>
      <c r="ORR63" s="468"/>
      <c r="ORS63" s="468"/>
      <c r="ORT63" s="468"/>
      <c r="ORU63" s="468"/>
      <c r="ORV63" s="468"/>
      <c r="ORW63" s="468"/>
      <c r="ORX63" s="468"/>
      <c r="ORY63" s="468"/>
      <c r="ORZ63" s="468"/>
      <c r="OSJ63" s="468"/>
      <c r="OSK63" s="468"/>
      <c r="OSL63" s="468"/>
      <c r="OSM63" s="468"/>
      <c r="OSN63" s="468"/>
      <c r="OSO63" s="468"/>
      <c r="OSP63" s="468"/>
      <c r="OSQ63" s="468"/>
      <c r="OSR63" s="468"/>
      <c r="OSS63" s="468"/>
      <c r="OST63" s="468"/>
      <c r="OSU63" s="468"/>
      <c r="OSV63" s="468"/>
      <c r="OSW63" s="468"/>
      <c r="OSX63" s="468"/>
      <c r="OSY63" s="468"/>
      <c r="OSZ63" s="468"/>
      <c r="OTJ63" s="468"/>
      <c r="OTK63" s="468"/>
      <c r="OTL63" s="468"/>
      <c r="OTM63" s="468"/>
      <c r="OTN63" s="468"/>
      <c r="OTO63" s="468"/>
      <c r="OTP63" s="468"/>
      <c r="OTQ63" s="468"/>
      <c r="OTR63" s="468"/>
      <c r="OTS63" s="468"/>
      <c r="OTT63" s="468"/>
      <c r="OTU63" s="468"/>
      <c r="OTV63" s="468"/>
      <c r="OTW63" s="468"/>
      <c r="OTX63" s="468"/>
      <c r="OTY63" s="468"/>
      <c r="OTZ63" s="468"/>
      <c r="OUJ63" s="468"/>
      <c r="OUK63" s="468"/>
      <c r="OUL63" s="468"/>
      <c r="OUM63" s="468"/>
      <c r="OUN63" s="468"/>
      <c r="OUO63" s="468"/>
      <c r="OUP63" s="468"/>
      <c r="OUQ63" s="468"/>
      <c r="OUR63" s="468"/>
      <c r="OUS63" s="468"/>
      <c r="OUT63" s="468"/>
      <c r="OUU63" s="468"/>
      <c r="OUV63" s="468"/>
      <c r="OUW63" s="468"/>
      <c r="OUX63" s="468"/>
      <c r="OUY63" s="468"/>
      <c r="OUZ63" s="468"/>
      <c r="OVJ63" s="468"/>
      <c r="OVK63" s="468"/>
      <c r="OVL63" s="468"/>
      <c r="OVM63" s="468"/>
      <c r="OVN63" s="468"/>
      <c r="OVO63" s="468"/>
      <c r="OVP63" s="468"/>
      <c r="OVQ63" s="468"/>
      <c r="OVR63" s="468"/>
      <c r="OVS63" s="468"/>
      <c r="OVT63" s="468"/>
      <c r="OVU63" s="468"/>
      <c r="OVV63" s="468"/>
      <c r="OVW63" s="468"/>
      <c r="OVX63" s="468"/>
      <c r="OVY63" s="468"/>
      <c r="OVZ63" s="468"/>
      <c r="OWJ63" s="468"/>
      <c r="OWK63" s="468"/>
      <c r="OWL63" s="468"/>
      <c r="OWM63" s="468"/>
      <c r="OWN63" s="468"/>
      <c r="OWO63" s="468"/>
      <c r="OWP63" s="468"/>
      <c r="OWQ63" s="468"/>
      <c r="OWR63" s="468"/>
      <c r="OWS63" s="468"/>
      <c r="OWT63" s="468"/>
      <c r="OWU63" s="468"/>
      <c r="OWV63" s="468"/>
      <c r="OWW63" s="468"/>
      <c r="OWX63" s="468"/>
      <c r="OWY63" s="468"/>
      <c r="OWZ63" s="468"/>
      <c r="OXJ63" s="468"/>
      <c r="OXK63" s="468"/>
      <c r="OXL63" s="468"/>
      <c r="OXM63" s="468"/>
      <c r="OXN63" s="468"/>
      <c r="OXO63" s="468"/>
      <c r="OXP63" s="468"/>
      <c r="OXQ63" s="468"/>
      <c r="OXR63" s="468"/>
      <c r="OXS63" s="468"/>
      <c r="OXT63" s="468"/>
      <c r="OXU63" s="468"/>
      <c r="OXV63" s="468"/>
      <c r="OXW63" s="468"/>
      <c r="OXX63" s="468"/>
      <c r="OXY63" s="468"/>
      <c r="OXZ63" s="468"/>
      <c r="OYJ63" s="468"/>
      <c r="OYK63" s="468"/>
      <c r="OYL63" s="468"/>
      <c r="OYM63" s="468"/>
      <c r="OYN63" s="468"/>
      <c r="OYO63" s="468"/>
      <c r="OYP63" s="468"/>
      <c r="OYQ63" s="468"/>
      <c r="OYR63" s="468"/>
      <c r="OYS63" s="468"/>
      <c r="OYT63" s="468"/>
      <c r="OYU63" s="468"/>
      <c r="OYV63" s="468"/>
      <c r="OYW63" s="468"/>
      <c r="OYX63" s="468"/>
      <c r="OYY63" s="468"/>
      <c r="OYZ63" s="468"/>
      <c r="OZJ63" s="468"/>
      <c r="OZK63" s="468"/>
      <c r="OZL63" s="468"/>
      <c r="OZM63" s="468"/>
      <c r="OZN63" s="468"/>
      <c r="OZO63" s="468"/>
      <c r="OZP63" s="468"/>
      <c r="OZQ63" s="468"/>
      <c r="OZR63" s="468"/>
      <c r="OZS63" s="468"/>
      <c r="OZT63" s="468"/>
      <c r="OZU63" s="468"/>
      <c r="OZV63" s="468"/>
      <c r="OZW63" s="468"/>
      <c r="OZX63" s="468"/>
      <c r="OZY63" s="468"/>
      <c r="OZZ63" s="468"/>
      <c r="PAJ63" s="468"/>
      <c r="PAK63" s="468"/>
      <c r="PAL63" s="468"/>
      <c r="PAM63" s="468"/>
      <c r="PAN63" s="468"/>
      <c r="PAO63" s="468"/>
      <c r="PAP63" s="468"/>
      <c r="PAQ63" s="468"/>
      <c r="PAR63" s="468"/>
      <c r="PAS63" s="468"/>
      <c r="PAT63" s="468"/>
      <c r="PAU63" s="468"/>
      <c r="PAV63" s="468"/>
      <c r="PAW63" s="468"/>
      <c r="PAX63" s="468"/>
      <c r="PAY63" s="468"/>
      <c r="PAZ63" s="468"/>
      <c r="PBJ63" s="468"/>
      <c r="PBK63" s="468"/>
      <c r="PBL63" s="468"/>
      <c r="PBM63" s="468"/>
      <c r="PBN63" s="468"/>
      <c r="PBO63" s="468"/>
      <c r="PBP63" s="468"/>
      <c r="PBQ63" s="468"/>
      <c r="PBR63" s="468"/>
      <c r="PBS63" s="468"/>
      <c r="PBT63" s="468"/>
      <c r="PBU63" s="468"/>
      <c r="PBV63" s="468"/>
      <c r="PBW63" s="468"/>
      <c r="PBX63" s="468"/>
      <c r="PBY63" s="468"/>
      <c r="PBZ63" s="468"/>
      <c r="PCJ63" s="468"/>
      <c r="PCK63" s="468"/>
      <c r="PCL63" s="468"/>
      <c r="PCM63" s="468"/>
      <c r="PCN63" s="468"/>
      <c r="PCO63" s="468"/>
      <c r="PCP63" s="468"/>
      <c r="PCQ63" s="468"/>
      <c r="PCR63" s="468"/>
      <c r="PCS63" s="468"/>
      <c r="PCT63" s="468"/>
      <c r="PCU63" s="468"/>
      <c r="PCV63" s="468"/>
      <c r="PCW63" s="468"/>
      <c r="PCX63" s="468"/>
      <c r="PCY63" s="468"/>
      <c r="PCZ63" s="468"/>
      <c r="PDJ63" s="468"/>
      <c r="PDK63" s="468"/>
      <c r="PDL63" s="468"/>
      <c r="PDM63" s="468"/>
      <c r="PDN63" s="468"/>
      <c r="PDO63" s="468"/>
      <c r="PDP63" s="468"/>
      <c r="PDQ63" s="468"/>
      <c r="PDR63" s="468"/>
      <c r="PDS63" s="468"/>
      <c r="PDT63" s="468"/>
      <c r="PDU63" s="468"/>
      <c r="PDV63" s="468"/>
      <c r="PDW63" s="468"/>
      <c r="PDX63" s="468"/>
      <c r="PDY63" s="468"/>
      <c r="PDZ63" s="468"/>
      <c r="PEJ63" s="468"/>
      <c r="PEK63" s="468"/>
      <c r="PEL63" s="468"/>
      <c r="PEM63" s="468"/>
      <c r="PEN63" s="468"/>
      <c r="PEO63" s="468"/>
      <c r="PEP63" s="468"/>
      <c r="PEQ63" s="468"/>
      <c r="PER63" s="468"/>
      <c r="PES63" s="468"/>
      <c r="PET63" s="468"/>
      <c r="PEU63" s="468"/>
      <c r="PEV63" s="468"/>
      <c r="PEW63" s="468"/>
      <c r="PEX63" s="468"/>
      <c r="PEY63" s="468"/>
      <c r="PEZ63" s="468"/>
      <c r="PFJ63" s="468"/>
      <c r="PFK63" s="468"/>
      <c r="PFL63" s="468"/>
      <c r="PFM63" s="468"/>
      <c r="PFN63" s="468"/>
      <c r="PFO63" s="468"/>
      <c r="PFP63" s="468"/>
      <c r="PFQ63" s="468"/>
      <c r="PFR63" s="468"/>
      <c r="PFS63" s="468"/>
      <c r="PFT63" s="468"/>
      <c r="PFU63" s="468"/>
      <c r="PFV63" s="468"/>
      <c r="PFW63" s="468"/>
      <c r="PFX63" s="468"/>
      <c r="PFY63" s="468"/>
      <c r="PFZ63" s="468"/>
      <c r="PGJ63" s="468"/>
      <c r="PGK63" s="468"/>
      <c r="PGL63" s="468"/>
      <c r="PGM63" s="468"/>
      <c r="PGN63" s="468"/>
      <c r="PGO63" s="468"/>
      <c r="PGP63" s="468"/>
      <c r="PGQ63" s="468"/>
      <c r="PGR63" s="468"/>
      <c r="PGS63" s="468"/>
      <c r="PGT63" s="468"/>
      <c r="PGU63" s="468"/>
      <c r="PGV63" s="468"/>
      <c r="PGW63" s="468"/>
      <c r="PGX63" s="468"/>
      <c r="PGY63" s="468"/>
      <c r="PGZ63" s="468"/>
      <c r="PHJ63" s="468"/>
      <c r="PHK63" s="468"/>
      <c r="PHL63" s="468"/>
      <c r="PHM63" s="468"/>
      <c r="PHN63" s="468"/>
      <c r="PHO63" s="468"/>
      <c r="PHP63" s="468"/>
      <c r="PHQ63" s="468"/>
      <c r="PHR63" s="468"/>
      <c r="PHS63" s="468"/>
      <c r="PHT63" s="468"/>
      <c r="PHU63" s="468"/>
      <c r="PHV63" s="468"/>
      <c r="PHW63" s="468"/>
      <c r="PHX63" s="468"/>
      <c r="PHY63" s="468"/>
      <c r="PHZ63" s="468"/>
      <c r="PIJ63" s="468"/>
      <c r="PIK63" s="468"/>
      <c r="PIL63" s="468"/>
      <c r="PIM63" s="468"/>
      <c r="PIN63" s="468"/>
      <c r="PIO63" s="468"/>
      <c r="PIP63" s="468"/>
      <c r="PIQ63" s="468"/>
      <c r="PIR63" s="468"/>
      <c r="PIS63" s="468"/>
      <c r="PIT63" s="468"/>
      <c r="PIU63" s="468"/>
      <c r="PIV63" s="468"/>
      <c r="PIW63" s="468"/>
      <c r="PIX63" s="468"/>
      <c r="PIY63" s="468"/>
      <c r="PIZ63" s="468"/>
      <c r="PJJ63" s="468"/>
      <c r="PJK63" s="468"/>
      <c r="PJL63" s="468"/>
      <c r="PJM63" s="468"/>
      <c r="PJN63" s="468"/>
      <c r="PJO63" s="468"/>
      <c r="PJP63" s="468"/>
      <c r="PJQ63" s="468"/>
      <c r="PJR63" s="468"/>
      <c r="PJS63" s="468"/>
      <c r="PJT63" s="468"/>
      <c r="PJU63" s="468"/>
      <c r="PJV63" s="468"/>
      <c r="PJW63" s="468"/>
      <c r="PJX63" s="468"/>
      <c r="PJY63" s="468"/>
      <c r="PJZ63" s="468"/>
      <c r="PKJ63" s="468"/>
      <c r="PKK63" s="468"/>
      <c r="PKL63" s="468"/>
      <c r="PKM63" s="468"/>
      <c r="PKN63" s="468"/>
      <c r="PKO63" s="468"/>
      <c r="PKP63" s="468"/>
      <c r="PKQ63" s="468"/>
      <c r="PKR63" s="468"/>
      <c r="PKS63" s="468"/>
      <c r="PKT63" s="468"/>
      <c r="PKU63" s="468"/>
      <c r="PKV63" s="468"/>
      <c r="PKW63" s="468"/>
      <c r="PKX63" s="468"/>
      <c r="PKY63" s="468"/>
      <c r="PKZ63" s="468"/>
      <c r="PLJ63" s="468"/>
      <c r="PLK63" s="468"/>
      <c r="PLL63" s="468"/>
      <c r="PLM63" s="468"/>
      <c r="PLN63" s="468"/>
      <c r="PLO63" s="468"/>
      <c r="PLP63" s="468"/>
      <c r="PLQ63" s="468"/>
      <c r="PLR63" s="468"/>
      <c r="PLS63" s="468"/>
      <c r="PLT63" s="468"/>
      <c r="PLU63" s="468"/>
      <c r="PLV63" s="468"/>
      <c r="PLW63" s="468"/>
      <c r="PLX63" s="468"/>
      <c r="PLY63" s="468"/>
      <c r="PLZ63" s="468"/>
      <c r="PMJ63" s="468"/>
      <c r="PMK63" s="468"/>
      <c r="PML63" s="468"/>
      <c r="PMM63" s="468"/>
      <c r="PMN63" s="468"/>
      <c r="PMO63" s="468"/>
      <c r="PMP63" s="468"/>
      <c r="PMQ63" s="468"/>
      <c r="PMR63" s="468"/>
      <c r="PMS63" s="468"/>
      <c r="PMT63" s="468"/>
      <c r="PMU63" s="468"/>
      <c r="PMV63" s="468"/>
      <c r="PMW63" s="468"/>
      <c r="PMX63" s="468"/>
      <c r="PMY63" s="468"/>
      <c r="PMZ63" s="468"/>
      <c r="PNJ63" s="468"/>
      <c r="PNK63" s="468"/>
      <c r="PNL63" s="468"/>
      <c r="PNM63" s="468"/>
      <c r="PNN63" s="468"/>
      <c r="PNO63" s="468"/>
      <c r="PNP63" s="468"/>
      <c r="PNQ63" s="468"/>
      <c r="PNR63" s="468"/>
      <c r="PNS63" s="468"/>
      <c r="PNT63" s="468"/>
      <c r="PNU63" s="468"/>
      <c r="PNV63" s="468"/>
      <c r="PNW63" s="468"/>
      <c r="PNX63" s="468"/>
      <c r="PNY63" s="468"/>
      <c r="PNZ63" s="468"/>
      <c r="POJ63" s="468"/>
      <c r="POK63" s="468"/>
      <c r="POL63" s="468"/>
      <c r="POM63" s="468"/>
      <c r="PON63" s="468"/>
      <c r="POO63" s="468"/>
      <c r="POP63" s="468"/>
      <c r="POQ63" s="468"/>
      <c r="POR63" s="468"/>
      <c r="POS63" s="468"/>
      <c r="POT63" s="468"/>
      <c r="POU63" s="468"/>
      <c r="POV63" s="468"/>
      <c r="POW63" s="468"/>
      <c r="POX63" s="468"/>
      <c r="POY63" s="468"/>
      <c r="POZ63" s="468"/>
      <c r="PPJ63" s="468"/>
      <c r="PPK63" s="468"/>
      <c r="PPL63" s="468"/>
      <c r="PPM63" s="468"/>
      <c r="PPN63" s="468"/>
      <c r="PPO63" s="468"/>
      <c r="PPP63" s="468"/>
      <c r="PPQ63" s="468"/>
      <c r="PPR63" s="468"/>
      <c r="PPS63" s="468"/>
      <c r="PPT63" s="468"/>
      <c r="PPU63" s="468"/>
      <c r="PPV63" s="468"/>
      <c r="PPW63" s="468"/>
      <c r="PPX63" s="468"/>
      <c r="PPY63" s="468"/>
      <c r="PPZ63" s="468"/>
      <c r="PQJ63" s="468"/>
      <c r="PQK63" s="468"/>
      <c r="PQL63" s="468"/>
      <c r="PQM63" s="468"/>
      <c r="PQN63" s="468"/>
      <c r="PQO63" s="468"/>
      <c r="PQP63" s="468"/>
      <c r="PQQ63" s="468"/>
      <c r="PQR63" s="468"/>
      <c r="PQS63" s="468"/>
      <c r="PQT63" s="468"/>
      <c r="PQU63" s="468"/>
      <c r="PQV63" s="468"/>
      <c r="PQW63" s="468"/>
      <c r="PQX63" s="468"/>
      <c r="PQY63" s="468"/>
      <c r="PQZ63" s="468"/>
      <c r="PRJ63" s="468"/>
      <c r="PRK63" s="468"/>
      <c r="PRL63" s="468"/>
      <c r="PRM63" s="468"/>
      <c r="PRN63" s="468"/>
      <c r="PRO63" s="468"/>
      <c r="PRP63" s="468"/>
      <c r="PRQ63" s="468"/>
      <c r="PRR63" s="468"/>
      <c r="PRS63" s="468"/>
      <c r="PRT63" s="468"/>
      <c r="PRU63" s="468"/>
      <c r="PRV63" s="468"/>
      <c r="PRW63" s="468"/>
      <c r="PRX63" s="468"/>
      <c r="PRY63" s="468"/>
      <c r="PRZ63" s="468"/>
      <c r="PSJ63" s="468"/>
      <c r="PSK63" s="468"/>
      <c r="PSL63" s="468"/>
      <c r="PSM63" s="468"/>
      <c r="PSN63" s="468"/>
      <c r="PSO63" s="468"/>
      <c r="PSP63" s="468"/>
      <c r="PSQ63" s="468"/>
      <c r="PSR63" s="468"/>
      <c r="PSS63" s="468"/>
      <c r="PST63" s="468"/>
      <c r="PSU63" s="468"/>
      <c r="PSV63" s="468"/>
      <c r="PSW63" s="468"/>
      <c r="PSX63" s="468"/>
      <c r="PSY63" s="468"/>
      <c r="PSZ63" s="468"/>
      <c r="PTJ63" s="468"/>
      <c r="PTK63" s="468"/>
      <c r="PTL63" s="468"/>
      <c r="PTM63" s="468"/>
      <c r="PTN63" s="468"/>
      <c r="PTO63" s="468"/>
      <c r="PTP63" s="468"/>
      <c r="PTQ63" s="468"/>
      <c r="PTR63" s="468"/>
      <c r="PTS63" s="468"/>
      <c r="PTT63" s="468"/>
      <c r="PTU63" s="468"/>
      <c r="PTV63" s="468"/>
      <c r="PTW63" s="468"/>
      <c r="PTX63" s="468"/>
      <c r="PTY63" s="468"/>
      <c r="PTZ63" s="468"/>
      <c r="PUJ63" s="468"/>
      <c r="PUK63" s="468"/>
      <c r="PUL63" s="468"/>
      <c r="PUM63" s="468"/>
      <c r="PUN63" s="468"/>
      <c r="PUO63" s="468"/>
      <c r="PUP63" s="468"/>
      <c r="PUQ63" s="468"/>
      <c r="PUR63" s="468"/>
      <c r="PUS63" s="468"/>
      <c r="PUT63" s="468"/>
      <c r="PUU63" s="468"/>
      <c r="PUV63" s="468"/>
      <c r="PUW63" s="468"/>
      <c r="PUX63" s="468"/>
      <c r="PUY63" s="468"/>
      <c r="PUZ63" s="468"/>
      <c r="PVJ63" s="468"/>
      <c r="PVK63" s="468"/>
      <c r="PVL63" s="468"/>
      <c r="PVM63" s="468"/>
      <c r="PVN63" s="468"/>
      <c r="PVO63" s="468"/>
      <c r="PVP63" s="468"/>
      <c r="PVQ63" s="468"/>
      <c r="PVR63" s="468"/>
      <c r="PVS63" s="468"/>
      <c r="PVT63" s="468"/>
      <c r="PVU63" s="468"/>
      <c r="PVV63" s="468"/>
      <c r="PVW63" s="468"/>
      <c r="PVX63" s="468"/>
      <c r="PVY63" s="468"/>
      <c r="PVZ63" s="468"/>
      <c r="PWJ63" s="468"/>
      <c r="PWK63" s="468"/>
      <c r="PWL63" s="468"/>
      <c r="PWM63" s="468"/>
      <c r="PWN63" s="468"/>
      <c r="PWO63" s="468"/>
      <c r="PWP63" s="468"/>
      <c r="PWQ63" s="468"/>
      <c r="PWR63" s="468"/>
      <c r="PWS63" s="468"/>
      <c r="PWT63" s="468"/>
      <c r="PWU63" s="468"/>
      <c r="PWV63" s="468"/>
      <c r="PWW63" s="468"/>
      <c r="PWX63" s="468"/>
      <c r="PWY63" s="468"/>
      <c r="PWZ63" s="468"/>
      <c r="PXJ63" s="468"/>
      <c r="PXK63" s="468"/>
      <c r="PXL63" s="468"/>
      <c r="PXM63" s="468"/>
      <c r="PXN63" s="468"/>
      <c r="PXO63" s="468"/>
      <c r="PXP63" s="468"/>
      <c r="PXQ63" s="468"/>
      <c r="PXR63" s="468"/>
      <c r="PXS63" s="468"/>
      <c r="PXT63" s="468"/>
      <c r="PXU63" s="468"/>
      <c r="PXV63" s="468"/>
      <c r="PXW63" s="468"/>
      <c r="PXX63" s="468"/>
      <c r="PXY63" s="468"/>
      <c r="PXZ63" s="468"/>
      <c r="PYJ63" s="468"/>
      <c r="PYK63" s="468"/>
      <c r="PYL63" s="468"/>
      <c r="PYM63" s="468"/>
      <c r="PYN63" s="468"/>
      <c r="PYO63" s="468"/>
      <c r="PYP63" s="468"/>
      <c r="PYQ63" s="468"/>
      <c r="PYR63" s="468"/>
      <c r="PYS63" s="468"/>
      <c r="PYT63" s="468"/>
      <c r="PYU63" s="468"/>
      <c r="PYV63" s="468"/>
      <c r="PYW63" s="468"/>
      <c r="PYX63" s="468"/>
      <c r="PYY63" s="468"/>
      <c r="PYZ63" s="468"/>
      <c r="PZJ63" s="468"/>
      <c r="PZK63" s="468"/>
      <c r="PZL63" s="468"/>
      <c r="PZM63" s="468"/>
      <c r="PZN63" s="468"/>
      <c r="PZO63" s="468"/>
      <c r="PZP63" s="468"/>
      <c r="PZQ63" s="468"/>
      <c r="PZR63" s="468"/>
      <c r="PZS63" s="468"/>
      <c r="PZT63" s="468"/>
      <c r="PZU63" s="468"/>
      <c r="PZV63" s="468"/>
      <c r="PZW63" s="468"/>
      <c r="PZX63" s="468"/>
      <c r="PZY63" s="468"/>
      <c r="PZZ63" s="468"/>
      <c r="QAJ63" s="468"/>
      <c r="QAK63" s="468"/>
      <c r="QAL63" s="468"/>
      <c r="QAM63" s="468"/>
      <c r="QAN63" s="468"/>
      <c r="QAO63" s="468"/>
      <c r="QAP63" s="468"/>
      <c r="QAQ63" s="468"/>
      <c r="QAR63" s="468"/>
      <c r="QAS63" s="468"/>
      <c r="QAT63" s="468"/>
      <c r="QAU63" s="468"/>
      <c r="QAV63" s="468"/>
      <c r="QAW63" s="468"/>
      <c r="QAX63" s="468"/>
      <c r="QAY63" s="468"/>
      <c r="QAZ63" s="468"/>
      <c r="QBJ63" s="468"/>
      <c r="QBK63" s="468"/>
      <c r="QBL63" s="468"/>
      <c r="QBM63" s="468"/>
      <c r="QBN63" s="468"/>
      <c r="QBO63" s="468"/>
      <c r="QBP63" s="468"/>
      <c r="QBQ63" s="468"/>
      <c r="QBR63" s="468"/>
      <c r="QBS63" s="468"/>
      <c r="QBT63" s="468"/>
      <c r="QBU63" s="468"/>
      <c r="QBV63" s="468"/>
      <c r="QBW63" s="468"/>
      <c r="QBX63" s="468"/>
      <c r="QBY63" s="468"/>
      <c r="QBZ63" s="468"/>
      <c r="QCJ63" s="468"/>
      <c r="QCK63" s="468"/>
      <c r="QCL63" s="468"/>
      <c r="QCM63" s="468"/>
      <c r="QCN63" s="468"/>
      <c r="QCO63" s="468"/>
      <c r="QCP63" s="468"/>
      <c r="QCQ63" s="468"/>
      <c r="QCR63" s="468"/>
      <c r="QCS63" s="468"/>
      <c r="QCT63" s="468"/>
      <c r="QCU63" s="468"/>
      <c r="QCV63" s="468"/>
      <c r="QCW63" s="468"/>
      <c r="QCX63" s="468"/>
      <c r="QCY63" s="468"/>
      <c r="QCZ63" s="468"/>
      <c r="QDJ63" s="468"/>
      <c r="QDK63" s="468"/>
      <c r="QDL63" s="468"/>
      <c r="QDM63" s="468"/>
      <c r="QDN63" s="468"/>
      <c r="QDO63" s="468"/>
      <c r="QDP63" s="468"/>
      <c r="QDQ63" s="468"/>
      <c r="QDR63" s="468"/>
      <c r="QDS63" s="468"/>
      <c r="QDT63" s="468"/>
      <c r="QDU63" s="468"/>
      <c r="QDV63" s="468"/>
      <c r="QDW63" s="468"/>
      <c r="QDX63" s="468"/>
      <c r="QDY63" s="468"/>
      <c r="QDZ63" s="468"/>
      <c r="QEJ63" s="468"/>
      <c r="QEK63" s="468"/>
      <c r="QEL63" s="468"/>
      <c r="QEM63" s="468"/>
      <c r="QEN63" s="468"/>
      <c r="QEO63" s="468"/>
      <c r="QEP63" s="468"/>
      <c r="QEQ63" s="468"/>
      <c r="QER63" s="468"/>
      <c r="QES63" s="468"/>
      <c r="QET63" s="468"/>
      <c r="QEU63" s="468"/>
      <c r="QEV63" s="468"/>
      <c r="QEW63" s="468"/>
      <c r="QEX63" s="468"/>
      <c r="QEY63" s="468"/>
      <c r="QEZ63" s="468"/>
      <c r="QFJ63" s="468"/>
      <c r="QFK63" s="468"/>
      <c r="QFL63" s="468"/>
      <c r="QFM63" s="468"/>
      <c r="QFN63" s="468"/>
      <c r="QFO63" s="468"/>
      <c r="QFP63" s="468"/>
      <c r="QFQ63" s="468"/>
      <c r="QFR63" s="468"/>
      <c r="QFS63" s="468"/>
      <c r="QFT63" s="468"/>
      <c r="QFU63" s="468"/>
      <c r="QFV63" s="468"/>
      <c r="QFW63" s="468"/>
      <c r="QFX63" s="468"/>
      <c r="QFY63" s="468"/>
      <c r="QFZ63" s="468"/>
      <c r="QGJ63" s="468"/>
      <c r="QGK63" s="468"/>
      <c r="QGL63" s="468"/>
      <c r="QGM63" s="468"/>
      <c r="QGN63" s="468"/>
      <c r="QGO63" s="468"/>
      <c r="QGP63" s="468"/>
      <c r="QGQ63" s="468"/>
      <c r="QGR63" s="468"/>
      <c r="QGS63" s="468"/>
      <c r="QGT63" s="468"/>
      <c r="QGU63" s="468"/>
      <c r="QGV63" s="468"/>
      <c r="QGW63" s="468"/>
      <c r="QGX63" s="468"/>
      <c r="QGY63" s="468"/>
      <c r="QGZ63" s="468"/>
      <c r="QHJ63" s="468"/>
      <c r="QHK63" s="468"/>
      <c r="QHL63" s="468"/>
      <c r="QHM63" s="468"/>
      <c r="QHN63" s="468"/>
      <c r="QHO63" s="468"/>
      <c r="QHP63" s="468"/>
      <c r="QHQ63" s="468"/>
      <c r="QHR63" s="468"/>
      <c r="QHS63" s="468"/>
      <c r="QHT63" s="468"/>
      <c r="QHU63" s="468"/>
      <c r="QHV63" s="468"/>
      <c r="QHW63" s="468"/>
      <c r="QHX63" s="468"/>
      <c r="QHY63" s="468"/>
      <c r="QHZ63" s="468"/>
      <c r="QIJ63" s="468"/>
      <c r="QIK63" s="468"/>
      <c r="QIL63" s="468"/>
      <c r="QIM63" s="468"/>
      <c r="QIN63" s="468"/>
      <c r="QIO63" s="468"/>
      <c r="QIP63" s="468"/>
      <c r="QIQ63" s="468"/>
      <c r="QIR63" s="468"/>
      <c r="QIS63" s="468"/>
      <c r="QIT63" s="468"/>
      <c r="QIU63" s="468"/>
      <c r="QIV63" s="468"/>
      <c r="QIW63" s="468"/>
      <c r="QIX63" s="468"/>
      <c r="QIY63" s="468"/>
      <c r="QIZ63" s="468"/>
      <c r="QJJ63" s="468"/>
      <c r="QJK63" s="468"/>
      <c r="QJL63" s="468"/>
      <c r="QJM63" s="468"/>
      <c r="QJN63" s="468"/>
      <c r="QJO63" s="468"/>
      <c r="QJP63" s="468"/>
      <c r="QJQ63" s="468"/>
      <c r="QJR63" s="468"/>
      <c r="QJS63" s="468"/>
      <c r="QJT63" s="468"/>
      <c r="QJU63" s="468"/>
      <c r="QJV63" s="468"/>
      <c r="QJW63" s="468"/>
      <c r="QJX63" s="468"/>
      <c r="QJY63" s="468"/>
      <c r="QJZ63" s="468"/>
      <c r="QKJ63" s="468"/>
      <c r="QKK63" s="468"/>
      <c r="QKL63" s="468"/>
      <c r="QKM63" s="468"/>
      <c r="QKN63" s="468"/>
      <c r="QKO63" s="468"/>
      <c r="QKP63" s="468"/>
      <c r="QKQ63" s="468"/>
      <c r="QKR63" s="468"/>
      <c r="QKS63" s="468"/>
      <c r="QKT63" s="468"/>
      <c r="QKU63" s="468"/>
      <c r="QKV63" s="468"/>
      <c r="QKW63" s="468"/>
      <c r="QKX63" s="468"/>
      <c r="QKY63" s="468"/>
      <c r="QKZ63" s="468"/>
      <c r="QLJ63" s="468"/>
      <c r="QLK63" s="468"/>
      <c r="QLL63" s="468"/>
      <c r="QLM63" s="468"/>
      <c r="QLN63" s="468"/>
      <c r="QLO63" s="468"/>
      <c r="QLP63" s="468"/>
      <c r="QLQ63" s="468"/>
      <c r="QLR63" s="468"/>
      <c r="QLS63" s="468"/>
      <c r="QLT63" s="468"/>
      <c r="QLU63" s="468"/>
      <c r="QLV63" s="468"/>
      <c r="QLW63" s="468"/>
      <c r="QLX63" s="468"/>
      <c r="QLY63" s="468"/>
      <c r="QLZ63" s="468"/>
      <c r="QMJ63" s="468"/>
      <c r="QMK63" s="468"/>
      <c r="QML63" s="468"/>
      <c r="QMM63" s="468"/>
      <c r="QMN63" s="468"/>
      <c r="QMO63" s="468"/>
      <c r="QMP63" s="468"/>
      <c r="QMQ63" s="468"/>
      <c r="QMR63" s="468"/>
      <c r="QMS63" s="468"/>
      <c r="QMT63" s="468"/>
      <c r="QMU63" s="468"/>
      <c r="QMV63" s="468"/>
      <c r="QMW63" s="468"/>
      <c r="QMX63" s="468"/>
      <c r="QMY63" s="468"/>
      <c r="QMZ63" s="468"/>
      <c r="QNJ63" s="468"/>
      <c r="QNK63" s="468"/>
      <c r="QNL63" s="468"/>
      <c r="QNM63" s="468"/>
      <c r="QNN63" s="468"/>
      <c r="QNO63" s="468"/>
      <c r="QNP63" s="468"/>
      <c r="QNQ63" s="468"/>
      <c r="QNR63" s="468"/>
      <c r="QNS63" s="468"/>
      <c r="QNT63" s="468"/>
      <c r="QNU63" s="468"/>
      <c r="QNV63" s="468"/>
      <c r="QNW63" s="468"/>
      <c r="QNX63" s="468"/>
      <c r="QNY63" s="468"/>
      <c r="QNZ63" s="468"/>
      <c r="QOJ63" s="468"/>
      <c r="QOK63" s="468"/>
      <c r="QOL63" s="468"/>
      <c r="QOM63" s="468"/>
      <c r="QON63" s="468"/>
      <c r="QOO63" s="468"/>
      <c r="QOP63" s="468"/>
      <c r="QOQ63" s="468"/>
      <c r="QOR63" s="468"/>
      <c r="QOS63" s="468"/>
      <c r="QOT63" s="468"/>
      <c r="QOU63" s="468"/>
      <c r="QOV63" s="468"/>
      <c r="QOW63" s="468"/>
      <c r="QOX63" s="468"/>
      <c r="QOY63" s="468"/>
      <c r="QOZ63" s="468"/>
      <c r="QPJ63" s="468"/>
      <c r="QPK63" s="468"/>
      <c r="QPL63" s="468"/>
      <c r="QPM63" s="468"/>
      <c r="QPN63" s="468"/>
      <c r="QPO63" s="468"/>
      <c r="QPP63" s="468"/>
      <c r="QPQ63" s="468"/>
      <c r="QPR63" s="468"/>
      <c r="QPS63" s="468"/>
      <c r="QPT63" s="468"/>
      <c r="QPU63" s="468"/>
      <c r="QPV63" s="468"/>
      <c r="QPW63" s="468"/>
      <c r="QPX63" s="468"/>
      <c r="QPY63" s="468"/>
      <c r="QPZ63" s="468"/>
      <c r="QQJ63" s="468"/>
      <c r="QQK63" s="468"/>
      <c r="QQL63" s="468"/>
      <c r="QQM63" s="468"/>
      <c r="QQN63" s="468"/>
      <c r="QQO63" s="468"/>
      <c r="QQP63" s="468"/>
      <c r="QQQ63" s="468"/>
      <c r="QQR63" s="468"/>
      <c r="QQS63" s="468"/>
      <c r="QQT63" s="468"/>
      <c r="QQU63" s="468"/>
      <c r="QQV63" s="468"/>
      <c r="QQW63" s="468"/>
      <c r="QQX63" s="468"/>
      <c r="QQY63" s="468"/>
      <c r="QQZ63" s="468"/>
      <c r="QRJ63" s="468"/>
      <c r="QRK63" s="468"/>
      <c r="QRL63" s="468"/>
      <c r="QRM63" s="468"/>
      <c r="QRN63" s="468"/>
      <c r="QRO63" s="468"/>
      <c r="QRP63" s="468"/>
      <c r="QRQ63" s="468"/>
      <c r="QRR63" s="468"/>
      <c r="QRS63" s="468"/>
      <c r="QRT63" s="468"/>
      <c r="QRU63" s="468"/>
      <c r="QRV63" s="468"/>
      <c r="QRW63" s="468"/>
      <c r="QRX63" s="468"/>
      <c r="QRY63" s="468"/>
      <c r="QRZ63" s="468"/>
      <c r="QSJ63" s="468"/>
      <c r="QSK63" s="468"/>
      <c r="QSL63" s="468"/>
      <c r="QSM63" s="468"/>
      <c r="QSN63" s="468"/>
      <c r="QSO63" s="468"/>
      <c r="QSP63" s="468"/>
      <c r="QSQ63" s="468"/>
      <c r="QSR63" s="468"/>
      <c r="QSS63" s="468"/>
      <c r="QST63" s="468"/>
      <c r="QSU63" s="468"/>
      <c r="QSV63" s="468"/>
      <c r="QSW63" s="468"/>
      <c r="QSX63" s="468"/>
      <c r="QSY63" s="468"/>
      <c r="QSZ63" s="468"/>
      <c r="QTJ63" s="468"/>
      <c r="QTK63" s="468"/>
      <c r="QTL63" s="468"/>
      <c r="QTM63" s="468"/>
      <c r="QTN63" s="468"/>
      <c r="QTO63" s="468"/>
      <c r="QTP63" s="468"/>
      <c r="QTQ63" s="468"/>
      <c r="QTR63" s="468"/>
      <c r="QTS63" s="468"/>
      <c r="QTT63" s="468"/>
      <c r="QTU63" s="468"/>
      <c r="QTV63" s="468"/>
      <c r="QTW63" s="468"/>
      <c r="QTX63" s="468"/>
      <c r="QTY63" s="468"/>
      <c r="QTZ63" s="468"/>
      <c r="QUJ63" s="468"/>
      <c r="QUK63" s="468"/>
      <c r="QUL63" s="468"/>
      <c r="QUM63" s="468"/>
      <c r="QUN63" s="468"/>
      <c r="QUO63" s="468"/>
      <c r="QUP63" s="468"/>
      <c r="QUQ63" s="468"/>
      <c r="QUR63" s="468"/>
      <c r="QUS63" s="468"/>
      <c r="QUT63" s="468"/>
      <c r="QUU63" s="468"/>
      <c r="QUV63" s="468"/>
      <c r="QUW63" s="468"/>
      <c r="QUX63" s="468"/>
      <c r="QUY63" s="468"/>
      <c r="QUZ63" s="468"/>
      <c r="QVJ63" s="468"/>
      <c r="QVK63" s="468"/>
      <c r="QVL63" s="468"/>
      <c r="QVM63" s="468"/>
      <c r="QVN63" s="468"/>
      <c r="QVO63" s="468"/>
      <c r="QVP63" s="468"/>
      <c r="QVQ63" s="468"/>
      <c r="QVR63" s="468"/>
      <c r="QVS63" s="468"/>
      <c r="QVT63" s="468"/>
      <c r="QVU63" s="468"/>
      <c r="QVV63" s="468"/>
      <c r="QVW63" s="468"/>
      <c r="QVX63" s="468"/>
      <c r="QVY63" s="468"/>
      <c r="QVZ63" s="468"/>
      <c r="QWJ63" s="468"/>
      <c r="QWK63" s="468"/>
      <c r="QWL63" s="468"/>
      <c r="QWM63" s="468"/>
      <c r="QWN63" s="468"/>
      <c r="QWO63" s="468"/>
      <c r="QWP63" s="468"/>
      <c r="QWQ63" s="468"/>
      <c r="QWR63" s="468"/>
      <c r="QWS63" s="468"/>
      <c r="QWT63" s="468"/>
      <c r="QWU63" s="468"/>
      <c r="QWV63" s="468"/>
      <c r="QWW63" s="468"/>
      <c r="QWX63" s="468"/>
      <c r="QWY63" s="468"/>
      <c r="QWZ63" s="468"/>
      <c r="QXJ63" s="468"/>
      <c r="QXK63" s="468"/>
      <c r="QXL63" s="468"/>
      <c r="QXM63" s="468"/>
      <c r="QXN63" s="468"/>
      <c r="QXO63" s="468"/>
      <c r="QXP63" s="468"/>
      <c r="QXQ63" s="468"/>
      <c r="QXR63" s="468"/>
      <c r="QXS63" s="468"/>
      <c r="QXT63" s="468"/>
      <c r="QXU63" s="468"/>
      <c r="QXV63" s="468"/>
      <c r="QXW63" s="468"/>
      <c r="QXX63" s="468"/>
      <c r="QXY63" s="468"/>
      <c r="QXZ63" s="468"/>
      <c r="QYJ63" s="468"/>
      <c r="QYK63" s="468"/>
      <c r="QYL63" s="468"/>
      <c r="QYM63" s="468"/>
      <c r="QYN63" s="468"/>
      <c r="QYO63" s="468"/>
      <c r="QYP63" s="468"/>
      <c r="QYQ63" s="468"/>
      <c r="QYR63" s="468"/>
      <c r="QYS63" s="468"/>
      <c r="QYT63" s="468"/>
      <c r="QYU63" s="468"/>
      <c r="QYV63" s="468"/>
      <c r="QYW63" s="468"/>
      <c r="QYX63" s="468"/>
      <c r="QYY63" s="468"/>
      <c r="QYZ63" s="468"/>
      <c r="QZJ63" s="468"/>
      <c r="QZK63" s="468"/>
      <c r="QZL63" s="468"/>
      <c r="QZM63" s="468"/>
      <c r="QZN63" s="468"/>
      <c r="QZO63" s="468"/>
      <c r="QZP63" s="468"/>
      <c r="QZQ63" s="468"/>
      <c r="QZR63" s="468"/>
      <c r="QZS63" s="468"/>
      <c r="QZT63" s="468"/>
      <c r="QZU63" s="468"/>
      <c r="QZV63" s="468"/>
      <c r="QZW63" s="468"/>
      <c r="QZX63" s="468"/>
      <c r="QZY63" s="468"/>
      <c r="QZZ63" s="468"/>
      <c r="RAJ63" s="468"/>
      <c r="RAK63" s="468"/>
      <c r="RAL63" s="468"/>
      <c r="RAM63" s="468"/>
      <c r="RAN63" s="468"/>
      <c r="RAO63" s="468"/>
      <c r="RAP63" s="468"/>
      <c r="RAQ63" s="468"/>
      <c r="RAR63" s="468"/>
      <c r="RAS63" s="468"/>
      <c r="RAT63" s="468"/>
      <c r="RAU63" s="468"/>
      <c r="RAV63" s="468"/>
      <c r="RAW63" s="468"/>
      <c r="RAX63" s="468"/>
      <c r="RAY63" s="468"/>
      <c r="RAZ63" s="468"/>
      <c r="RBJ63" s="468"/>
      <c r="RBK63" s="468"/>
      <c r="RBL63" s="468"/>
      <c r="RBM63" s="468"/>
      <c r="RBN63" s="468"/>
      <c r="RBO63" s="468"/>
      <c r="RBP63" s="468"/>
      <c r="RBQ63" s="468"/>
      <c r="RBR63" s="468"/>
      <c r="RBS63" s="468"/>
      <c r="RBT63" s="468"/>
      <c r="RBU63" s="468"/>
      <c r="RBV63" s="468"/>
      <c r="RBW63" s="468"/>
      <c r="RBX63" s="468"/>
      <c r="RBY63" s="468"/>
      <c r="RBZ63" s="468"/>
      <c r="RCJ63" s="468"/>
      <c r="RCK63" s="468"/>
      <c r="RCL63" s="468"/>
      <c r="RCM63" s="468"/>
      <c r="RCN63" s="468"/>
      <c r="RCO63" s="468"/>
      <c r="RCP63" s="468"/>
      <c r="RCQ63" s="468"/>
      <c r="RCR63" s="468"/>
      <c r="RCS63" s="468"/>
      <c r="RCT63" s="468"/>
      <c r="RCU63" s="468"/>
      <c r="RCV63" s="468"/>
      <c r="RCW63" s="468"/>
      <c r="RCX63" s="468"/>
      <c r="RCY63" s="468"/>
      <c r="RCZ63" s="468"/>
      <c r="RDJ63" s="468"/>
      <c r="RDK63" s="468"/>
      <c r="RDL63" s="468"/>
      <c r="RDM63" s="468"/>
      <c r="RDN63" s="468"/>
      <c r="RDO63" s="468"/>
      <c r="RDP63" s="468"/>
      <c r="RDQ63" s="468"/>
      <c r="RDR63" s="468"/>
      <c r="RDS63" s="468"/>
      <c r="RDT63" s="468"/>
      <c r="RDU63" s="468"/>
      <c r="RDV63" s="468"/>
      <c r="RDW63" s="468"/>
      <c r="RDX63" s="468"/>
      <c r="RDY63" s="468"/>
      <c r="RDZ63" s="468"/>
      <c r="REJ63" s="468"/>
      <c r="REK63" s="468"/>
      <c r="REL63" s="468"/>
      <c r="REM63" s="468"/>
      <c r="REN63" s="468"/>
      <c r="REO63" s="468"/>
      <c r="REP63" s="468"/>
      <c r="REQ63" s="468"/>
      <c r="RER63" s="468"/>
      <c r="RES63" s="468"/>
      <c r="RET63" s="468"/>
      <c r="REU63" s="468"/>
      <c r="REV63" s="468"/>
      <c r="REW63" s="468"/>
      <c r="REX63" s="468"/>
      <c r="REY63" s="468"/>
      <c r="REZ63" s="468"/>
      <c r="RFJ63" s="468"/>
      <c r="RFK63" s="468"/>
      <c r="RFL63" s="468"/>
      <c r="RFM63" s="468"/>
      <c r="RFN63" s="468"/>
      <c r="RFO63" s="468"/>
      <c r="RFP63" s="468"/>
      <c r="RFQ63" s="468"/>
      <c r="RFR63" s="468"/>
      <c r="RFS63" s="468"/>
      <c r="RFT63" s="468"/>
      <c r="RFU63" s="468"/>
      <c r="RFV63" s="468"/>
      <c r="RFW63" s="468"/>
      <c r="RFX63" s="468"/>
      <c r="RFY63" s="468"/>
      <c r="RFZ63" s="468"/>
      <c r="RGJ63" s="468"/>
      <c r="RGK63" s="468"/>
      <c r="RGL63" s="468"/>
      <c r="RGM63" s="468"/>
      <c r="RGN63" s="468"/>
      <c r="RGO63" s="468"/>
      <c r="RGP63" s="468"/>
      <c r="RGQ63" s="468"/>
      <c r="RGR63" s="468"/>
      <c r="RGS63" s="468"/>
      <c r="RGT63" s="468"/>
      <c r="RGU63" s="468"/>
      <c r="RGV63" s="468"/>
      <c r="RGW63" s="468"/>
      <c r="RGX63" s="468"/>
      <c r="RGY63" s="468"/>
      <c r="RGZ63" s="468"/>
      <c r="RHJ63" s="468"/>
      <c r="RHK63" s="468"/>
      <c r="RHL63" s="468"/>
      <c r="RHM63" s="468"/>
      <c r="RHN63" s="468"/>
      <c r="RHO63" s="468"/>
      <c r="RHP63" s="468"/>
      <c r="RHQ63" s="468"/>
      <c r="RHR63" s="468"/>
      <c r="RHS63" s="468"/>
      <c r="RHT63" s="468"/>
      <c r="RHU63" s="468"/>
      <c r="RHV63" s="468"/>
      <c r="RHW63" s="468"/>
      <c r="RHX63" s="468"/>
      <c r="RHY63" s="468"/>
      <c r="RHZ63" s="468"/>
      <c r="RIJ63" s="468"/>
      <c r="RIK63" s="468"/>
      <c r="RIL63" s="468"/>
      <c r="RIM63" s="468"/>
      <c r="RIN63" s="468"/>
      <c r="RIO63" s="468"/>
      <c r="RIP63" s="468"/>
      <c r="RIQ63" s="468"/>
      <c r="RIR63" s="468"/>
      <c r="RIS63" s="468"/>
      <c r="RIT63" s="468"/>
      <c r="RIU63" s="468"/>
      <c r="RIV63" s="468"/>
      <c r="RIW63" s="468"/>
      <c r="RIX63" s="468"/>
      <c r="RIY63" s="468"/>
      <c r="RIZ63" s="468"/>
      <c r="RJJ63" s="468"/>
      <c r="RJK63" s="468"/>
      <c r="RJL63" s="468"/>
      <c r="RJM63" s="468"/>
      <c r="RJN63" s="468"/>
      <c r="RJO63" s="468"/>
      <c r="RJP63" s="468"/>
      <c r="RJQ63" s="468"/>
      <c r="RJR63" s="468"/>
      <c r="RJS63" s="468"/>
      <c r="RJT63" s="468"/>
      <c r="RJU63" s="468"/>
      <c r="RJV63" s="468"/>
      <c r="RJW63" s="468"/>
      <c r="RJX63" s="468"/>
      <c r="RJY63" s="468"/>
      <c r="RJZ63" s="468"/>
      <c r="RKJ63" s="468"/>
      <c r="RKK63" s="468"/>
      <c r="RKL63" s="468"/>
      <c r="RKM63" s="468"/>
      <c r="RKN63" s="468"/>
      <c r="RKO63" s="468"/>
      <c r="RKP63" s="468"/>
      <c r="RKQ63" s="468"/>
      <c r="RKR63" s="468"/>
      <c r="RKS63" s="468"/>
      <c r="RKT63" s="468"/>
      <c r="RKU63" s="468"/>
      <c r="RKV63" s="468"/>
      <c r="RKW63" s="468"/>
      <c r="RKX63" s="468"/>
      <c r="RKY63" s="468"/>
      <c r="RKZ63" s="468"/>
      <c r="RLJ63" s="468"/>
      <c r="RLK63" s="468"/>
      <c r="RLL63" s="468"/>
      <c r="RLM63" s="468"/>
      <c r="RLN63" s="468"/>
      <c r="RLO63" s="468"/>
      <c r="RLP63" s="468"/>
      <c r="RLQ63" s="468"/>
      <c r="RLR63" s="468"/>
      <c r="RLS63" s="468"/>
      <c r="RLT63" s="468"/>
      <c r="RLU63" s="468"/>
      <c r="RLV63" s="468"/>
      <c r="RLW63" s="468"/>
      <c r="RLX63" s="468"/>
      <c r="RLY63" s="468"/>
      <c r="RLZ63" s="468"/>
      <c r="RMJ63" s="468"/>
      <c r="RMK63" s="468"/>
      <c r="RML63" s="468"/>
      <c r="RMM63" s="468"/>
      <c r="RMN63" s="468"/>
      <c r="RMO63" s="468"/>
      <c r="RMP63" s="468"/>
      <c r="RMQ63" s="468"/>
      <c r="RMR63" s="468"/>
      <c r="RMS63" s="468"/>
      <c r="RMT63" s="468"/>
      <c r="RMU63" s="468"/>
      <c r="RMV63" s="468"/>
      <c r="RMW63" s="468"/>
      <c r="RMX63" s="468"/>
      <c r="RMY63" s="468"/>
      <c r="RMZ63" s="468"/>
      <c r="RNJ63" s="468"/>
      <c r="RNK63" s="468"/>
      <c r="RNL63" s="468"/>
      <c r="RNM63" s="468"/>
      <c r="RNN63" s="468"/>
      <c r="RNO63" s="468"/>
      <c r="RNP63" s="468"/>
      <c r="RNQ63" s="468"/>
      <c r="RNR63" s="468"/>
      <c r="RNS63" s="468"/>
      <c r="RNT63" s="468"/>
      <c r="RNU63" s="468"/>
      <c r="RNV63" s="468"/>
      <c r="RNW63" s="468"/>
      <c r="RNX63" s="468"/>
      <c r="RNY63" s="468"/>
      <c r="RNZ63" s="468"/>
      <c r="ROJ63" s="468"/>
      <c r="ROK63" s="468"/>
      <c r="ROL63" s="468"/>
      <c r="ROM63" s="468"/>
      <c r="RON63" s="468"/>
      <c r="ROO63" s="468"/>
      <c r="ROP63" s="468"/>
      <c r="ROQ63" s="468"/>
      <c r="ROR63" s="468"/>
      <c r="ROS63" s="468"/>
      <c r="ROT63" s="468"/>
      <c r="ROU63" s="468"/>
      <c r="ROV63" s="468"/>
      <c r="ROW63" s="468"/>
      <c r="ROX63" s="468"/>
      <c r="ROY63" s="468"/>
      <c r="ROZ63" s="468"/>
      <c r="RPJ63" s="468"/>
      <c r="RPK63" s="468"/>
      <c r="RPL63" s="468"/>
      <c r="RPM63" s="468"/>
      <c r="RPN63" s="468"/>
      <c r="RPO63" s="468"/>
      <c r="RPP63" s="468"/>
      <c r="RPQ63" s="468"/>
      <c r="RPR63" s="468"/>
      <c r="RPS63" s="468"/>
      <c r="RPT63" s="468"/>
      <c r="RPU63" s="468"/>
      <c r="RPV63" s="468"/>
      <c r="RPW63" s="468"/>
      <c r="RPX63" s="468"/>
      <c r="RPY63" s="468"/>
      <c r="RPZ63" s="468"/>
      <c r="RQJ63" s="468"/>
      <c r="RQK63" s="468"/>
      <c r="RQL63" s="468"/>
      <c r="RQM63" s="468"/>
      <c r="RQN63" s="468"/>
      <c r="RQO63" s="468"/>
      <c r="RQP63" s="468"/>
      <c r="RQQ63" s="468"/>
      <c r="RQR63" s="468"/>
      <c r="RQS63" s="468"/>
      <c r="RQT63" s="468"/>
      <c r="RQU63" s="468"/>
      <c r="RQV63" s="468"/>
      <c r="RQW63" s="468"/>
      <c r="RQX63" s="468"/>
      <c r="RQY63" s="468"/>
      <c r="RQZ63" s="468"/>
      <c r="RRJ63" s="468"/>
      <c r="RRK63" s="468"/>
      <c r="RRL63" s="468"/>
      <c r="RRM63" s="468"/>
      <c r="RRN63" s="468"/>
      <c r="RRO63" s="468"/>
      <c r="RRP63" s="468"/>
      <c r="RRQ63" s="468"/>
      <c r="RRR63" s="468"/>
      <c r="RRS63" s="468"/>
      <c r="RRT63" s="468"/>
      <c r="RRU63" s="468"/>
      <c r="RRV63" s="468"/>
      <c r="RRW63" s="468"/>
      <c r="RRX63" s="468"/>
      <c r="RRY63" s="468"/>
      <c r="RRZ63" s="468"/>
      <c r="RSJ63" s="468"/>
      <c r="RSK63" s="468"/>
      <c r="RSL63" s="468"/>
      <c r="RSM63" s="468"/>
      <c r="RSN63" s="468"/>
      <c r="RSO63" s="468"/>
      <c r="RSP63" s="468"/>
      <c r="RSQ63" s="468"/>
      <c r="RSR63" s="468"/>
      <c r="RSS63" s="468"/>
      <c r="RST63" s="468"/>
      <c r="RSU63" s="468"/>
      <c r="RSV63" s="468"/>
      <c r="RSW63" s="468"/>
      <c r="RSX63" s="468"/>
      <c r="RSY63" s="468"/>
      <c r="RSZ63" s="468"/>
      <c r="RTJ63" s="468"/>
      <c r="RTK63" s="468"/>
      <c r="RTL63" s="468"/>
      <c r="RTM63" s="468"/>
      <c r="RTN63" s="468"/>
      <c r="RTO63" s="468"/>
      <c r="RTP63" s="468"/>
      <c r="RTQ63" s="468"/>
      <c r="RTR63" s="468"/>
      <c r="RTS63" s="468"/>
      <c r="RTT63" s="468"/>
      <c r="RTU63" s="468"/>
      <c r="RTV63" s="468"/>
      <c r="RTW63" s="468"/>
      <c r="RTX63" s="468"/>
      <c r="RTY63" s="468"/>
      <c r="RTZ63" s="468"/>
      <c r="RUJ63" s="468"/>
      <c r="RUK63" s="468"/>
      <c r="RUL63" s="468"/>
      <c r="RUM63" s="468"/>
      <c r="RUN63" s="468"/>
      <c r="RUO63" s="468"/>
      <c r="RUP63" s="468"/>
      <c r="RUQ63" s="468"/>
      <c r="RUR63" s="468"/>
      <c r="RUS63" s="468"/>
      <c r="RUT63" s="468"/>
      <c r="RUU63" s="468"/>
      <c r="RUV63" s="468"/>
      <c r="RUW63" s="468"/>
      <c r="RUX63" s="468"/>
      <c r="RUY63" s="468"/>
      <c r="RUZ63" s="468"/>
      <c r="RVJ63" s="468"/>
      <c r="RVK63" s="468"/>
      <c r="RVL63" s="468"/>
      <c r="RVM63" s="468"/>
      <c r="RVN63" s="468"/>
      <c r="RVO63" s="468"/>
      <c r="RVP63" s="468"/>
      <c r="RVQ63" s="468"/>
      <c r="RVR63" s="468"/>
      <c r="RVS63" s="468"/>
      <c r="RVT63" s="468"/>
      <c r="RVU63" s="468"/>
      <c r="RVV63" s="468"/>
      <c r="RVW63" s="468"/>
      <c r="RVX63" s="468"/>
      <c r="RVY63" s="468"/>
      <c r="RVZ63" s="468"/>
      <c r="RWJ63" s="468"/>
      <c r="RWK63" s="468"/>
      <c r="RWL63" s="468"/>
      <c r="RWM63" s="468"/>
      <c r="RWN63" s="468"/>
      <c r="RWO63" s="468"/>
      <c r="RWP63" s="468"/>
      <c r="RWQ63" s="468"/>
      <c r="RWR63" s="468"/>
      <c r="RWS63" s="468"/>
      <c r="RWT63" s="468"/>
      <c r="RWU63" s="468"/>
      <c r="RWV63" s="468"/>
      <c r="RWW63" s="468"/>
      <c r="RWX63" s="468"/>
      <c r="RWY63" s="468"/>
      <c r="RWZ63" s="468"/>
      <c r="RXJ63" s="468"/>
      <c r="RXK63" s="468"/>
      <c r="RXL63" s="468"/>
      <c r="RXM63" s="468"/>
      <c r="RXN63" s="468"/>
      <c r="RXO63" s="468"/>
      <c r="RXP63" s="468"/>
      <c r="RXQ63" s="468"/>
      <c r="RXR63" s="468"/>
      <c r="RXS63" s="468"/>
      <c r="RXT63" s="468"/>
      <c r="RXU63" s="468"/>
      <c r="RXV63" s="468"/>
      <c r="RXW63" s="468"/>
      <c r="RXX63" s="468"/>
      <c r="RXY63" s="468"/>
      <c r="RXZ63" s="468"/>
      <c r="RYJ63" s="468"/>
      <c r="RYK63" s="468"/>
      <c r="RYL63" s="468"/>
      <c r="RYM63" s="468"/>
      <c r="RYN63" s="468"/>
      <c r="RYO63" s="468"/>
      <c r="RYP63" s="468"/>
      <c r="RYQ63" s="468"/>
      <c r="RYR63" s="468"/>
      <c r="RYS63" s="468"/>
      <c r="RYT63" s="468"/>
      <c r="RYU63" s="468"/>
      <c r="RYV63" s="468"/>
      <c r="RYW63" s="468"/>
      <c r="RYX63" s="468"/>
      <c r="RYY63" s="468"/>
      <c r="RYZ63" s="468"/>
      <c r="RZJ63" s="468"/>
      <c r="RZK63" s="468"/>
      <c r="RZL63" s="468"/>
      <c r="RZM63" s="468"/>
      <c r="RZN63" s="468"/>
      <c r="RZO63" s="468"/>
      <c r="RZP63" s="468"/>
      <c r="RZQ63" s="468"/>
      <c r="RZR63" s="468"/>
      <c r="RZS63" s="468"/>
      <c r="RZT63" s="468"/>
      <c r="RZU63" s="468"/>
      <c r="RZV63" s="468"/>
      <c r="RZW63" s="468"/>
      <c r="RZX63" s="468"/>
      <c r="RZY63" s="468"/>
      <c r="RZZ63" s="468"/>
      <c r="SAJ63" s="468"/>
      <c r="SAK63" s="468"/>
      <c r="SAL63" s="468"/>
      <c r="SAM63" s="468"/>
      <c r="SAN63" s="468"/>
      <c r="SAO63" s="468"/>
      <c r="SAP63" s="468"/>
      <c r="SAQ63" s="468"/>
      <c r="SAR63" s="468"/>
      <c r="SAS63" s="468"/>
      <c r="SAT63" s="468"/>
      <c r="SAU63" s="468"/>
      <c r="SAV63" s="468"/>
      <c r="SAW63" s="468"/>
      <c r="SAX63" s="468"/>
      <c r="SAY63" s="468"/>
      <c r="SAZ63" s="468"/>
      <c r="SBJ63" s="468"/>
      <c r="SBK63" s="468"/>
      <c r="SBL63" s="468"/>
      <c r="SBM63" s="468"/>
      <c r="SBN63" s="468"/>
      <c r="SBO63" s="468"/>
      <c r="SBP63" s="468"/>
      <c r="SBQ63" s="468"/>
      <c r="SBR63" s="468"/>
      <c r="SBS63" s="468"/>
      <c r="SBT63" s="468"/>
      <c r="SBU63" s="468"/>
      <c r="SBV63" s="468"/>
      <c r="SBW63" s="468"/>
      <c r="SBX63" s="468"/>
      <c r="SBY63" s="468"/>
      <c r="SBZ63" s="468"/>
      <c r="SCJ63" s="468"/>
      <c r="SCK63" s="468"/>
      <c r="SCL63" s="468"/>
      <c r="SCM63" s="468"/>
      <c r="SCN63" s="468"/>
      <c r="SCO63" s="468"/>
      <c r="SCP63" s="468"/>
      <c r="SCQ63" s="468"/>
      <c r="SCR63" s="468"/>
      <c r="SCS63" s="468"/>
      <c r="SCT63" s="468"/>
      <c r="SCU63" s="468"/>
      <c r="SCV63" s="468"/>
      <c r="SCW63" s="468"/>
      <c r="SCX63" s="468"/>
      <c r="SCY63" s="468"/>
      <c r="SCZ63" s="468"/>
      <c r="SDJ63" s="468"/>
      <c r="SDK63" s="468"/>
      <c r="SDL63" s="468"/>
      <c r="SDM63" s="468"/>
      <c r="SDN63" s="468"/>
      <c r="SDO63" s="468"/>
      <c r="SDP63" s="468"/>
      <c r="SDQ63" s="468"/>
      <c r="SDR63" s="468"/>
      <c r="SDS63" s="468"/>
      <c r="SDT63" s="468"/>
      <c r="SDU63" s="468"/>
      <c r="SDV63" s="468"/>
      <c r="SDW63" s="468"/>
      <c r="SDX63" s="468"/>
      <c r="SDY63" s="468"/>
      <c r="SDZ63" s="468"/>
      <c r="SEJ63" s="468"/>
      <c r="SEK63" s="468"/>
      <c r="SEL63" s="468"/>
      <c r="SEM63" s="468"/>
      <c r="SEN63" s="468"/>
      <c r="SEO63" s="468"/>
      <c r="SEP63" s="468"/>
      <c r="SEQ63" s="468"/>
      <c r="SER63" s="468"/>
      <c r="SES63" s="468"/>
      <c r="SET63" s="468"/>
      <c r="SEU63" s="468"/>
      <c r="SEV63" s="468"/>
      <c r="SEW63" s="468"/>
      <c r="SEX63" s="468"/>
      <c r="SEY63" s="468"/>
      <c r="SEZ63" s="468"/>
      <c r="SFJ63" s="468"/>
      <c r="SFK63" s="468"/>
      <c r="SFL63" s="468"/>
      <c r="SFM63" s="468"/>
      <c r="SFN63" s="468"/>
      <c r="SFO63" s="468"/>
      <c r="SFP63" s="468"/>
      <c r="SFQ63" s="468"/>
      <c r="SFR63" s="468"/>
      <c r="SFS63" s="468"/>
      <c r="SFT63" s="468"/>
      <c r="SFU63" s="468"/>
      <c r="SFV63" s="468"/>
      <c r="SFW63" s="468"/>
      <c r="SFX63" s="468"/>
      <c r="SFY63" s="468"/>
      <c r="SFZ63" s="468"/>
      <c r="SGJ63" s="468"/>
      <c r="SGK63" s="468"/>
      <c r="SGL63" s="468"/>
      <c r="SGM63" s="468"/>
      <c r="SGN63" s="468"/>
      <c r="SGO63" s="468"/>
      <c r="SGP63" s="468"/>
      <c r="SGQ63" s="468"/>
      <c r="SGR63" s="468"/>
      <c r="SGS63" s="468"/>
      <c r="SGT63" s="468"/>
      <c r="SGU63" s="468"/>
      <c r="SGV63" s="468"/>
      <c r="SGW63" s="468"/>
      <c r="SGX63" s="468"/>
      <c r="SGY63" s="468"/>
      <c r="SGZ63" s="468"/>
      <c r="SHJ63" s="468"/>
      <c r="SHK63" s="468"/>
      <c r="SHL63" s="468"/>
      <c r="SHM63" s="468"/>
      <c r="SHN63" s="468"/>
      <c r="SHO63" s="468"/>
      <c r="SHP63" s="468"/>
      <c r="SHQ63" s="468"/>
      <c r="SHR63" s="468"/>
      <c r="SHS63" s="468"/>
      <c r="SHT63" s="468"/>
      <c r="SHU63" s="468"/>
      <c r="SHV63" s="468"/>
      <c r="SHW63" s="468"/>
      <c r="SHX63" s="468"/>
      <c r="SHY63" s="468"/>
      <c r="SHZ63" s="468"/>
      <c r="SIJ63" s="468"/>
      <c r="SIK63" s="468"/>
      <c r="SIL63" s="468"/>
      <c r="SIM63" s="468"/>
      <c r="SIN63" s="468"/>
      <c r="SIO63" s="468"/>
      <c r="SIP63" s="468"/>
      <c r="SIQ63" s="468"/>
      <c r="SIR63" s="468"/>
      <c r="SIS63" s="468"/>
      <c r="SIT63" s="468"/>
      <c r="SIU63" s="468"/>
      <c r="SIV63" s="468"/>
      <c r="SIW63" s="468"/>
      <c r="SIX63" s="468"/>
      <c r="SIY63" s="468"/>
      <c r="SIZ63" s="468"/>
      <c r="SJJ63" s="468"/>
      <c r="SJK63" s="468"/>
      <c r="SJL63" s="468"/>
      <c r="SJM63" s="468"/>
      <c r="SJN63" s="468"/>
      <c r="SJO63" s="468"/>
      <c r="SJP63" s="468"/>
      <c r="SJQ63" s="468"/>
      <c r="SJR63" s="468"/>
      <c r="SJS63" s="468"/>
      <c r="SJT63" s="468"/>
      <c r="SJU63" s="468"/>
      <c r="SJV63" s="468"/>
      <c r="SJW63" s="468"/>
      <c r="SJX63" s="468"/>
      <c r="SJY63" s="468"/>
      <c r="SJZ63" s="468"/>
      <c r="SKJ63" s="468"/>
      <c r="SKK63" s="468"/>
      <c r="SKL63" s="468"/>
      <c r="SKM63" s="468"/>
      <c r="SKN63" s="468"/>
      <c r="SKO63" s="468"/>
      <c r="SKP63" s="468"/>
      <c r="SKQ63" s="468"/>
      <c r="SKR63" s="468"/>
      <c r="SKS63" s="468"/>
      <c r="SKT63" s="468"/>
      <c r="SKU63" s="468"/>
      <c r="SKV63" s="468"/>
      <c r="SKW63" s="468"/>
      <c r="SKX63" s="468"/>
      <c r="SKY63" s="468"/>
      <c r="SKZ63" s="468"/>
      <c r="SLJ63" s="468"/>
      <c r="SLK63" s="468"/>
      <c r="SLL63" s="468"/>
      <c r="SLM63" s="468"/>
      <c r="SLN63" s="468"/>
      <c r="SLO63" s="468"/>
      <c r="SLP63" s="468"/>
      <c r="SLQ63" s="468"/>
      <c r="SLR63" s="468"/>
      <c r="SLS63" s="468"/>
      <c r="SLT63" s="468"/>
      <c r="SLU63" s="468"/>
      <c r="SLV63" s="468"/>
      <c r="SLW63" s="468"/>
      <c r="SLX63" s="468"/>
      <c r="SLY63" s="468"/>
      <c r="SLZ63" s="468"/>
      <c r="SMJ63" s="468"/>
      <c r="SMK63" s="468"/>
      <c r="SML63" s="468"/>
      <c r="SMM63" s="468"/>
      <c r="SMN63" s="468"/>
      <c r="SMO63" s="468"/>
      <c r="SMP63" s="468"/>
      <c r="SMQ63" s="468"/>
      <c r="SMR63" s="468"/>
      <c r="SMS63" s="468"/>
      <c r="SMT63" s="468"/>
      <c r="SMU63" s="468"/>
      <c r="SMV63" s="468"/>
      <c r="SMW63" s="468"/>
      <c r="SMX63" s="468"/>
      <c r="SMY63" s="468"/>
      <c r="SMZ63" s="468"/>
      <c r="SNJ63" s="468"/>
      <c r="SNK63" s="468"/>
      <c r="SNL63" s="468"/>
      <c r="SNM63" s="468"/>
      <c r="SNN63" s="468"/>
      <c r="SNO63" s="468"/>
      <c r="SNP63" s="468"/>
      <c r="SNQ63" s="468"/>
      <c r="SNR63" s="468"/>
      <c r="SNS63" s="468"/>
      <c r="SNT63" s="468"/>
      <c r="SNU63" s="468"/>
      <c r="SNV63" s="468"/>
      <c r="SNW63" s="468"/>
      <c r="SNX63" s="468"/>
      <c r="SNY63" s="468"/>
      <c r="SNZ63" s="468"/>
      <c r="SOJ63" s="468"/>
      <c r="SOK63" s="468"/>
      <c r="SOL63" s="468"/>
      <c r="SOM63" s="468"/>
      <c r="SON63" s="468"/>
      <c r="SOO63" s="468"/>
      <c r="SOP63" s="468"/>
      <c r="SOQ63" s="468"/>
      <c r="SOR63" s="468"/>
      <c r="SOS63" s="468"/>
      <c r="SOT63" s="468"/>
      <c r="SOU63" s="468"/>
      <c r="SOV63" s="468"/>
      <c r="SOW63" s="468"/>
      <c r="SOX63" s="468"/>
      <c r="SOY63" s="468"/>
      <c r="SOZ63" s="468"/>
      <c r="SPJ63" s="468"/>
      <c r="SPK63" s="468"/>
      <c r="SPL63" s="468"/>
      <c r="SPM63" s="468"/>
      <c r="SPN63" s="468"/>
      <c r="SPO63" s="468"/>
      <c r="SPP63" s="468"/>
      <c r="SPQ63" s="468"/>
      <c r="SPR63" s="468"/>
      <c r="SPS63" s="468"/>
      <c r="SPT63" s="468"/>
      <c r="SPU63" s="468"/>
      <c r="SPV63" s="468"/>
      <c r="SPW63" s="468"/>
      <c r="SPX63" s="468"/>
      <c r="SPY63" s="468"/>
      <c r="SPZ63" s="468"/>
      <c r="SQJ63" s="468"/>
      <c r="SQK63" s="468"/>
      <c r="SQL63" s="468"/>
      <c r="SQM63" s="468"/>
      <c r="SQN63" s="468"/>
      <c r="SQO63" s="468"/>
      <c r="SQP63" s="468"/>
      <c r="SQQ63" s="468"/>
      <c r="SQR63" s="468"/>
      <c r="SQS63" s="468"/>
      <c r="SQT63" s="468"/>
      <c r="SQU63" s="468"/>
      <c r="SQV63" s="468"/>
      <c r="SQW63" s="468"/>
      <c r="SQX63" s="468"/>
      <c r="SQY63" s="468"/>
      <c r="SQZ63" s="468"/>
      <c r="SRJ63" s="468"/>
      <c r="SRK63" s="468"/>
      <c r="SRL63" s="468"/>
      <c r="SRM63" s="468"/>
      <c r="SRN63" s="468"/>
      <c r="SRO63" s="468"/>
      <c r="SRP63" s="468"/>
      <c r="SRQ63" s="468"/>
      <c r="SRR63" s="468"/>
      <c r="SRS63" s="468"/>
      <c r="SRT63" s="468"/>
      <c r="SRU63" s="468"/>
      <c r="SRV63" s="468"/>
      <c r="SRW63" s="468"/>
      <c r="SRX63" s="468"/>
      <c r="SRY63" s="468"/>
      <c r="SRZ63" s="468"/>
      <c r="SSJ63" s="468"/>
      <c r="SSK63" s="468"/>
      <c r="SSL63" s="468"/>
      <c r="SSM63" s="468"/>
      <c r="SSN63" s="468"/>
      <c r="SSO63" s="468"/>
      <c r="SSP63" s="468"/>
      <c r="SSQ63" s="468"/>
      <c r="SSR63" s="468"/>
      <c r="SSS63" s="468"/>
      <c r="SST63" s="468"/>
      <c r="SSU63" s="468"/>
      <c r="SSV63" s="468"/>
      <c r="SSW63" s="468"/>
      <c r="SSX63" s="468"/>
      <c r="SSY63" s="468"/>
      <c r="SSZ63" s="468"/>
      <c r="STJ63" s="468"/>
      <c r="STK63" s="468"/>
      <c r="STL63" s="468"/>
      <c r="STM63" s="468"/>
      <c r="STN63" s="468"/>
      <c r="STO63" s="468"/>
      <c r="STP63" s="468"/>
      <c r="STQ63" s="468"/>
      <c r="STR63" s="468"/>
      <c r="STS63" s="468"/>
      <c r="STT63" s="468"/>
      <c r="STU63" s="468"/>
      <c r="STV63" s="468"/>
      <c r="STW63" s="468"/>
      <c r="STX63" s="468"/>
      <c r="STY63" s="468"/>
      <c r="STZ63" s="468"/>
      <c r="SUJ63" s="468"/>
      <c r="SUK63" s="468"/>
      <c r="SUL63" s="468"/>
      <c r="SUM63" s="468"/>
      <c r="SUN63" s="468"/>
      <c r="SUO63" s="468"/>
      <c r="SUP63" s="468"/>
      <c r="SUQ63" s="468"/>
      <c r="SUR63" s="468"/>
      <c r="SUS63" s="468"/>
      <c r="SUT63" s="468"/>
      <c r="SUU63" s="468"/>
      <c r="SUV63" s="468"/>
      <c r="SUW63" s="468"/>
      <c r="SUX63" s="468"/>
      <c r="SUY63" s="468"/>
      <c r="SUZ63" s="468"/>
      <c r="SVJ63" s="468"/>
      <c r="SVK63" s="468"/>
      <c r="SVL63" s="468"/>
      <c r="SVM63" s="468"/>
      <c r="SVN63" s="468"/>
      <c r="SVO63" s="468"/>
      <c r="SVP63" s="468"/>
      <c r="SVQ63" s="468"/>
      <c r="SVR63" s="468"/>
      <c r="SVS63" s="468"/>
      <c r="SVT63" s="468"/>
      <c r="SVU63" s="468"/>
      <c r="SVV63" s="468"/>
      <c r="SVW63" s="468"/>
      <c r="SVX63" s="468"/>
      <c r="SVY63" s="468"/>
      <c r="SVZ63" s="468"/>
      <c r="SWJ63" s="468"/>
      <c r="SWK63" s="468"/>
      <c r="SWL63" s="468"/>
      <c r="SWM63" s="468"/>
      <c r="SWN63" s="468"/>
      <c r="SWO63" s="468"/>
      <c r="SWP63" s="468"/>
      <c r="SWQ63" s="468"/>
      <c r="SWR63" s="468"/>
      <c r="SWS63" s="468"/>
      <c r="SWT63" s="468"/>
      <c r="SWU63" s="468"/>
      <c r="SWV63" s="468"/>
      <c r="SWW63" s="468"/>
      <c r="SWX63" s="468"/>
      <c r="SWY63" s="468"/>
      <c r="SWZ63" s="468"/>
      <c r="SXJ63" s="468"/>
      <c r="SXK63" s="468"/>
      <c r="SXL63" s="468"/>
      <c r="SXM63" s="468"/>
      <c r="SXN63" s="468"/>
      <c r="SXO63" s="468"/>
      <c r="SXP63" s="468"/>
      <c r="SXQ63" s="468"/>
      <c r="SXR63" s="468"/>
      <c r="SXS63" s="468"/>
      <c r="SXT63" s="468"/>
      <c r="SXU63" s="468"/>
      <c r="SXV63" s="468"/>
      <c r="SXW63" s="468"/>
      <c r="SXX63" s="468"/>
      <c r="SXY63" s="468"/>
      <c r="SXZ63" s="468"/>
      <c r="SYJ63" s="468"/>
      <c r="SYK63" s="468"/>
      <c r="SYL63" s="468"/>
      <c r="SYM63" s="468"/>
      <c r="SYN63" s="468"/>
      <c r="SYO63" s="468"/>
      <c r="SYP63" s="468"/>
      <c r="SYQ63" s="468"/>
      <c r="SYR63" s="468"/>
      <c r="SYS63" s="468"/>
      <c r="SYT63" s="468"/>
      <c r="SYU63" s="468"/>
      <c r="SYV63" s="468"/>
      <c r="SYW63" s="468"/>
      <c r="SYX63" s="468"/>
      <c r="SYY63" s="468"/>
      <c r="SYZ63" s="468"/>
      <c r="SZJ63" s="468"/>
      <c r="SZK63" s="468"/>
      <c r="SZL63" s="468"/>
      <c r="SZM63" s="468"/>
      <c r="SZN63" s="468"/>
      <c r="SZO63" s="468"/>
      <c r="SZP63" s="468"/>
      <c r="SZQ63" s="468"/>
      <c r="SZR63" s="468"/>
      <c r="SZS63" s="468"/>
      <c r="SZT63" s="468"/>
      <c r="SZU63" s="468"/>
      <c r="SZV63" s="468"/>
      <c r="SZW63" s="468"/>
      <c r="SZX63" s="468"/>
      <c r="SZY63" s="468"/>
      <c r="SZZ63" s="468"/>
      <c r="TAJ63" s="468"/>
      <c r="TAK63" s="468"/>
      <c r="TAL63" s="468"/>
      <c r="TAM63" s="468"/>
      <c r="TAN63" s="468"/>
      <c r="TAO63" s="468"/>
      <c r="TAP63" s="468"/>
      <c r="TAQ63" s="468"/>
      <c r="TAR63" s="468"/>
      <c r="TAS63" s="468"/>
      <c r="TAT63" s="468"/>
      <c r="TAU63" s="468"/>
      <c r="TAV63" s="468"/>
      <c r="TAW63" s="468"/>
      <c r="TAX63" s="468"/>
      <c r="TAY63" s="468"/>
      <c r="TAZ63" s="468"/>
      <c r="TBJ63" s="468"/>
      <c r="TBK63" s="468"/>
      <c r="TBL63" s="468"/>
      <c r="TBM63" s="468"/>
      <c r="TBN63" s="468"/>
      <c r="TBO63" s="468"/>
      <c r="TBP63" s="468"/>
      <c r="TBQ63" s="468"/>
      <c r="TBR63" s="468"/>
      <c r="TBS63" s="468"/>
      <c r="TBT63" s="468"/>
      <c r="TBU63" s="468"/>
      <c r="TBV63" s="468"/>
      <c r="TBW63" s="468"/>
      <c r="TBX63" s="468"/>
      <c r="TBY63" s="468"/>
      <c r="TBZ63" s="468"/>
      <c r="TCJ63" s="468"/>
      <c r="TCK63" s="468"/>
      <c r="TCL63" s="468"/>
      <c r="TCM63" s="468"/>
      <c r="TCN63" s="468"/>
      <c r="TCO63" s="468"/>
      <c r="TCP63" s="468"/>
      <c r="TCQ63" s="468"/>
      <c r="TCR63" s="468"/>
      <c r="TCS63" s="468"/>
      <c r="TCT63" s="468"/>
      <c r="TCU63" s="468"/>
      <c r="TCV63" s="468"/>
      <c r="TCW63" s="468"/>
      <c r="TCX63" s="468"/>
      <c r="TCY63" s="468"/>
      <c r="TCZ63" s="468"/>
      <c r="TDJ63" s="468"/>
      <c r="TDK63" s="468"/>
      <c r="TDL63" s="468"/>
      <c r="TDM63" s="468"/>
      <c r="TDN63" s="468"/>
      <c r="TDO63" s="468"/>
      <c r="TDP63" s="468"/>
      <c r="TDQ63" s="468"/>
      <c r="TDR63" s="468"/>
      <c r="TDS63" s="468"/>
      <c r="TDT63" s="468"/>
      <c r="TDU63" s="468"/>
      <c r="TDV63" s="468"/>
      <c r="TDW63" s="468"/>
      <c r="TDX63" s="468"/>
      <c r="TDY63" s="468"/>
      <c r="TDZ63" s="468"/>
      <c r="TEJ63" s="468"/>
      <c r="TEK63" s="468"/>
      <c r="TEL63" s="468"/>
      <c r="TEM63" s="468"/>
      <c r="TEN63" s="468"/>
      <c r="TEO63" s="468"/>
      <c r="TEP63" s="468"/>
      <c r="TEQ63" s="468"/>
      <c r="TER63" s="468"/>
      <c r="TES63" s="468"/>
      <c r="TET63" s="468"/>
      <c r="TEU63" s="468"/>
      <c r="TEV63" s="468"/>
      <c r="TEW63" s="468"/>
      <c r="TEX63" s="468"/>
      <c r="TEY63" s="468"/>
      <c r="TEZ63" s="468"/>
      <c r="TFJ63" s="468"/>
      <c r="TFK63" s="468"/>
      <c r="TFL63" s="468"/>
      <c r="TFM63" s="468"/>
      <c r="TFN63" s="468"/>
      <c r="TFO63" s="468"/>
      <c r="TFP63" s="468"/>
      <c r="TFQ63" s="468"/>
      <c r="TFR63" s="468"/>
      <c r="TFS63" s="468"/>
      <c r="TFT63" s="468"/>
      <c r="TFU63" s="468"/>
      <c r="TFV63" s="468"/>
      <c r="TFW63" s="468"/>
      <c r="TFX63" s="468"/>
      <c r="TFY63" s="468"/>
      <c r="TFZ63" s="468"/>
      <c r="TGJ63" s="468"/>
      <c r="TGK63" s="468"/>
      <c r="TGL63" s="468"/>
      <c r="TGM63" s="468"/>
      <c r="TGN63" s="468"/>
      <c r="TGO63" s="468"/>
      <c r="TGP63" s="468"/>
      <c r="TGQ63" s="468"/>
      <c r="TGR63" s="468"/>
      <c r="TGS63" s="468"/>
      <c r="TGT63" s="468"/>
      <c r="TGU63" s="468"/>
      <c r="TGV63" s="468"/>
      <c r="TGW63" s="468"/>
      <c r="TGX63" s="468"/>
      <c r="TGY63" s="468"/>
      <c r="TGZ63" s="468"/>
      <c r="THJ63" s="468"/>
      <c r="THK63" s="468"/>
      <c r="THL63" s="468"/>
      <c r="THM63" s="468"/>
      <c r="THN63" s="468"/>
      <c r="THO63" s="468"/>
      <c r="THP63" s="468"/>
      <c r="THQ63" s="468"/>
      <c r="THR63" s="468"/>
      <c r="THS63" s="468"/>
      <c r="THT63" s="468"/>
      <c r="THU63" s="468"/>
      <c r="THV63" s="468"/>
      <c r="THW63" s="468"/>
      <c r="THX63" s="468"/>
      <c r="THY63" s="468"/>
      <c r="THZ63" s="468"/>
      <c r="TIJ63" s="468"/>
      <c r="TIK63" s="468"/>
      <c r="TIL63" s="468"/>
      <c r="TIM63" s="468"/>
      <c r="TIN63" s="468"/>
      <c r="TIO63" s="468"/>
      <c r="TIP63" s="468"/>
      <c r="TIQ63" s="468"/>
      <c r="TIR63" s="468"/>
      <c r="TIS63" s="468"/>
      <c r="TIT63" s="468"/>
      <c r="TIU63" s="468"/>
      <c r="TIV63" s="468"/>
      <c r="TIW63" s="468"/>
      <c r="TIX63" s="468"/>
      <c r="TIY63" s="468"/>
      <c r="TIZ63" s="468"/>
      <c r="TJJ63" s="468"/>
      <c r="TJK63" s="468"/>
      <c r="TJL63" s="468"/>
      <c r="TJM63" s="468"/>
      <c r="TJN63" s="468"/>
      <c r="TJO63" s="468"/>
      <c r="TJP63" s="468"/>
      <c r="TJQ63" s="468"/>
      <c r="TJR63" s="468"/>
      <c r="TJS63" s="468"/>
      <c r="TJT63" s="468"/>
      <c r="TJU63" s="468"/>
      <c r="TJV63" s="468"/>
      <c r="TJW63" s="468"/>
      <c r="TJX63" s="468"/>
      <c r="TJY63" s="468"/>
      <c r="TJZ63" s="468"/>
      <c r="TKJ63" s="468"/>
      <c r="TKK63" s="468"/>
      <c r="TKL63" s="468"/>
      <c r="TKM63" s="468"/>
      <c r="TKN63" s="468"/>
      <c r="TKO63" s="468"/>
      <c r="TKP63" s="468"/>
      <c r="TKQ63" s="468"/>
      <c r="TKR63" s="468"/>
      <c r="TKS63" s="468"/>
      <c r="TKT63" s="468"/>
      <c r="TKU63" s="468"/>
      <c r="TKV63" s="468"/>
      <c r="TKW63" s="468"/>
      <c r="TKX63" s="468"/>
      <c r="TKY63" s="468"/>
      <c r="TKZ63" s="468"/>
      <c r="TLJ63" s="468"/>
      <c r="TLK63" s="468"/>
      <c r="TLL63" s="468"/>
      <c r="TLM63" s="468"/>
      <c r="TLN63" s="468"/>
      <c r="TLO63" s="468"/>
      <c r="TLP63" s="468"/>
      <c r="TLQ63" s="468"/>
      <c r="TLR63" s="468"/>
      <c r="TLS63" s="468"/>
      <c r="TLT63" s="468"/>
      <c r="TLU63" s="468"/>
      <c r="TLV63" s="468"/>
      <c r="TLW63" s="468"/>
      <c r="TLX63" s="468"/>
      <c r="TLY63" s="468"/>
      <c r="TLZ63" s="468"/>
      <c r="TMJ63" s="468"/>
      <c r="TMK63" s="468"/>
      <c r="TML63" s="468"/>
      <c r="TMM63" s="468"/>
      <c r="TMN63" s="468"/>
      <c r="TMO63" s="468"/>
      <c r="TMP63" s="468"/>
      <c r="TMQ63" s="468"/>
      <c r="TMR63" s="468"/>
      <c r="TMS63" s="468"/>
      <c r="TMT63" s="468"/>
      <c r="TMU63" s="468"/>
      <c r="TMV63" s="468"/>
      <c r="TMW63" s="468"/>
      <c r="TMX63" s="468"/>
      <c r="TMY63" s="468"/>
      <c r="TMZ63" s="468"/>
      <c r="TNJ63" s="468"/>
      <c r="TNK63" s="468"/>
      <c r="TNL63" s="468"/>
      <c r="TNM63" s="468"/>
      <c r="TNN63" s="468"/>
      <c r="TNO63" s="468"/>
      <c r="TNP63" s="468"/>
      <c r="TNQ63" s="468"/>
      <c r="TNR63" s="468"/>
      <c r="TNS63" s="468"/>
      <c r="TNT63" s="468"/>
      <c r="TNU63" s="468"/>
      <c r="TNV63" s="468"/>
      <c r="TNW63" s="468"/>
      <c r="TNX63" s="468"/>
      <c r="TNY63" s="468"/>
      <c r="TNZ63" s="468"/>
      <c r="TOJ63" s="468"/>
      <c r="TOK63" s="468"/>
      <c r="TOL63" s="468"/>
      <c r="TOM63" s="468"/>
      <c r="TON63" s="468"/>
      <c r="TOO63" s="468"/>
      <c r="TOP63" s="468"/>
      <c r="TOQ63" s="468"/>
      <c r="TOR63" s="468"/>
      <c r="TOS63" s="468"/>
      <c r="TOT63" s="468"/>
      <c r="TOU63" s="468"/>
      <c r="TOV63" s="468"/>
      <c r="TOW63" s="468"/>
      <c r="TOX63" s="468"/>
      <c r="TOY63" s="468"/>
      <c r="TOZ63" s="468"/>
      <c r="TPJ63" s="468"/>
      <c r="TPK63" s="468"/>
      <c r="TPL63" s="468"/>
      <c r="TPM63" s="468"/>
      <c r="TPN63" s="468"/>
      <c r="TPO63" s="468"/>
      <c r="TPP63" s="468"/>
      <c r="TPQ63" s="468"/>
      <c r="TPR63" s="468"/>
      <c r="TPS63" s="468"/>
      <c r="TPT63" s="468"/>
      <c r="TPU63" s="468"/>
      <c r="TPV63" s="468"/>
      <c r="TPW63" s="468"/>
      <c r="TPX63" s="468"/>
      <c r="TPY63" s="468"/>
      <c r="TPZ63" s="468"/>
      <c r="TQJ63" s="468"/>
      <c r="TQK63" s="468"/>
      <c r="TQL63" s="468"/>
      <c r="TQM63" s="468"/>
      <c r="TQN63" s="468"/>
      <c r="TQO63" s="468"/>
      <c r="TQP63" s="468"/>
      <c r="TQQ63" s="468"/>
      <c r="TQR63" s="468"/>
      <c r="TQS63" s="468"/>
      <c r="TQT63" s="468"/>
      <c r="TQU63" s="468"/>
      <c r="TQV63" s="468"/>
      <c r="TQW63" s="468"/>
      <c r="TQX63" s="468"/>
      <c r="TQY63" s="468"/>
      <c r="TQZ63" s="468"/>
      <c r="TRJ63" s="468"/>
      <c r="TRK63" s="468"/>
      <c r="TRL63" s="468"/>
      <c r="TRM63" s="468"/>
      <c r="TRN63" s="468"/>
      <c r="TRO63" s="468"/>
      <c r="TRP63" s="468"/>
      <c r="TRQ63" s="468"/>
      <c r="TRR63" s="468"/>
      <c r="TRS63" s="468"/>
      <c r="TRT63" s="468"/>
      <c r="TRU63" s="468"/>
      <c r="TRV63" s="468"/>
      <c r="TRW63" s="468"/>
      <c r="TRX63" s="468"/>
      <c r="TRY63" s="468"/>
      <c r="TRZ63" s="468"/>
      <c r="TSJ63" s="468"/>
      <c r="TSK63" s="468"/>
      <c r="TSL63" s="468"/>
      <c r="TSM63" s="468"/>
      <c r="TSN63" s="468"/>
      <c r="TSO63" s="468"/>
      <c r="TSP63" s="468"/>
      <c r="TSQ63" s="468"/>
      <c r="TSR63" s="468"/>
      <c r="TSS63" s="468"/>
      <c r="TST63" s="468"/>
      <c r="TSU63" s="468"/>
      <c r="TSV63" s="468"/>
      <c r="TSW63" s="468"/>
      <c r="TSX63" s="468"/>
      <c r="TSY63" s="468"/>
      <c r="TSZ63" s="468"/>
      <c r="TTJ63" s="468"/>
      <c r="TTK63" s="468"/>
      <c r="TTL63" s="468"/>
      <c r="TTM63" s="468"/>
      <c r="TTN63" s="468"/>
      <c r="TTO63" s="468"/>
      <c r="TTP63" s="468"/>
      <c r="TTQ63" s="468"/>
      <c r="TTR63" s="468"/>
      <c r="TTS63" s="468"/>
      <c r="TTT63" s="468"/>
      <c r="TTU63" s="468"/>
      <c r="TTV63" s="468"/>
      <c r="TTW63" s="468"/>
      <c r="TTX63" s="468"/>
      <c r="TTY63" s="468"/>
      <c r="TTZ63" s="468"/>
      <c r="TUJ63" s="468"/>
      <c r="TUK63" s="468"/>
      <c r="TUL63" s="468"/>
      <c r="TUM63" s="468"/>
      <c r="TUN63" s="468"/>
      <c r="TUO63" s="468"/>
      <c r="TUP63" s="468"/>
      <c r="TUQ63" s="468"/>
      <c r="TUR63" s="468"/>
      <c r="TUS63" s="468"/>
      <c r="TUT63" s="468"/>
      <c r="TUU63" s="468"/>
      <c r="TUV63" s="468"/>
      <c r="TUW63" s="468"/>
      <c r="TUX63" s="468"/>
      <c r="TUY63" s="468"/>
      <c r="TUZ63" s="468"/>
      <c r="TVJ63" s="468"/>
      <c r="TVK63" s="468"/>
      <c r="TVL63" s="468"/>
      <c r="TVM63" s="468"/>
      <c r="TVN63" s="468"/>
      <c r="TVO63" s="468"/>
      <c r="TVP63" s="468"/>
      <c r="TVQ63" s="468"/>
      <c r="TVR63" s="468"/>
      <c r="TVS63" s="468"/>
      <c r="TVT63" s="468"/>
      <c r="TVU63" s="468"/>
      <c r="TVV63" s="468"/>
      <c r="TVW63" s="468"/>
      <c r="TVX63" s="468"/>
      <c r="TVY63" s="468"/>
      <c r="TVZ63" s="468"/>
      <c r="TWJ63" s="468"/>
      <c r="TWK63" s="468"/>
      <c r="TWL63" s="468"/>
      <c r="TWM63" s="468"/>
      <c r="TWN63" s="468"/>
      <c r="TWO63" s="468"/>
      <c r="TWP63" s="468"/>
      <c r="TWQ63" s="468"/>
      <c r="TWR63" s="468"/>
      <c r="TWS63" s="468"/>
      <c r="TWT63" s="468"/>
      <c r="TWU63" s="468"/>
      <c r="TWV63" s="468"/>
      <c r="TWW63" s="468"/>
      <c r="TWX63" s="468"/>
      <c r="TWY63" s="468"/>
      <c r="TWZ63" s="468"/>
      <c r="TXJ63" s="468"/>
      <c r="TXK63" s="468"/>
      <c r="TXL63" s="468"/>
      <c r="TXM63" s="468"/>
      <c r="TXN63" s="468"/>
      <c r="TXO63" s="468"/>
      <c r="TXP63" s="468"/>
      <c r="TXQ63" s="468"/>
      <c r="TXR63" s="468"/>
      <c r="TXS63" s="468"/>
      <c r="TXT63" s="468"/>
      <c r="TXU63" s="468"/>
      <c r="TXV63" s="468"/>
      <c r="TXW63" s="468"/>
      <c r="TXX63" s="468"/>
      <c r="TXY63" s="468"/>
      <c r="TXZ63" s="468"/>
      <c r="TYJ63" s="468"/>
      <c r="TYK63" s="468"/>
      <c r="TYL63" s="468"/>
      <c r="TYM63" s="468"/>
      <c r="TYN63" s="468"/>
      <c r="TYO63" s="468"/>
      <c r="TYP63" s="468"/>
      <c r="TYQ63" s="468"/>
      <c r="TYR63" s="468"/>
      <c r="TYS63" s="468"/>
      <c r="TYT63" s="468"/>
      <c r="TYU63" s="468"/>
      <c r="TYV63" s="468"/>
      <c r="TYW63" s="468"/>
      <c r="TYX63" s="468"/>
      <c r="TYY63" s="468"/>
      <c r="TYZ63" s="468"/>
      <c r="TZJ63" s="468"/>
      <c r="TZK63" s="468"/>
      <c r="TZL63" s="468"/>
      <c r="TZM63" s="468"/>
      <c r="TZN63" s="468"/>
      <c r="TZO63" s="468"/>
      <c r="TZP63" s="468"/>
      <c r="TZQ63" s="468"/>
      <c r="TZR63" s="468"/>
      <c r="TZS63" s="468"/>
      <c r="TZT63" s="468"/>
      <c r="TZU63" s="468"/>
      <c r="TZV63" s="468"/>
      <c r="TZW63" s="468"/>
      <c r="TZX63" s="468"/>
      <c r="TZY63" s="468"/>
      <c r="TZZ63" s="468"/>
      <c r="UAJ63" s="468"/>
      <c r="UAK63" s="468"/>
      <c r="UAL63" s="468"/>
      <c r="UAM63" s="468"/>
      <c r="UAN63" s="468"/>
      <c r="UAO63" s="468"/>
      <c r="UAP63" s="468"/>
      <c r="UAQ63" s="468"/>
      <c r="UAR63" s="468"/>
      <c r="UAS63" s="468"/>
      <c r="UAT63" s="468"/>
      <c r="UAU63" s="468"/>
      <c r="UAV63" s="468"/>
      <c r="UAW63" s="468"/>
      <c r="UAX63" s="468"/>
      <c r="UAY63" s="468"/>
      <c r="UAZ63" s="468"/>
      <c r="UBJ63" s="468"/>
      <c r="UBK63" s="468"/>
      <c r="UBL63" s="468"/>
      <c r="UBM63" s="468"/>
      <c r="UBN63" s="468"/>
      <c r="UBO63" s="468"/>
      <c r="UBP63" s="468"/>
      <c r="UBQ63" s="468"/>
      <c r="UBR63" s="468"/>
      <c r="UBS63" s="468"/>
      <c r="UBT63" s="468"/>
      <c r="UBU63" s="468"/>
      <c r="UBV63" s="468"/>
      <c r="UBW63" s="468"/>
      <c r="UBX63" s="468"/>
      <c r="UBY63" s="468"/>
      <c r="UBZ63" s="468"/>
      <c r="UCJ63" s="468"/>
      <c r="UCK63" s="468"/>
      <c r="UCL63" s="468"/>
      <c r="UCM63" s="468"/>
      <c r="UCN63" s="468"/>
      <c r="UCO63" s="468"/>
      <c r="UCP63" s="468"/>
      <c r="UCQ63" s="468"/>
      <c r="UCR63" s="468"/>
      <c r="UCS63" s="468"/>
      <c r="UCT63" s="468"/>
      <c r="UCU63" s="468"/>
      <c r="UCV63" s="468"/>
      <c r="UCW63" s="468"/>
      <c r="UCX63" s="468"/>
      <c r="UCY63" s="468"/>
      <c r="UCZ63" s="468"/>
      <c r="UDJ63" s="468"/>
      <c r="UDK63" s="468"/>
      <c r="UDL63" s="468"/>
      <c r="UDM63" s="468"/>
      <c r="UDN63" s="468"/>
      <c r="UDO63" s="468"/>
      <c r="UDP63" s="468"/>
      <c r="UDQ63" s="468"/>
      <c r="UDR63" s="468"/>
      <c r="UDS63" s="468"/>
      <c r="UDT63" s="468"/>
      <c r="UDU63" s="468"/>
      <c r="UDV63" s="468"/>
      <c r="UDW63" s="468"/>
      <c r="UDX63" s="468"/>
      <c r="UDY63" s="468"/>
      <c r="UDZ63" s="468"/>
      <c r="UEJ63" s="468"/>
      <c r="UEK63" s="468"/>
      <c r="UEL63" s="468"/>
      <c r="UEM63" s="468"/>
      <c r="UEN63" s="468"/>
      <c r="UEO63" s="468"/>
      <c r="UEP63" s="468"/>
      <c r="UEQ63" s="468"/>
      <c r="UER63" s="468"/>
      <c r="UES63" s="468"/>
      <c r="UET63" s="468"/>
      <c r="UEU63" s="468"/>
      <c r="UEV63" s="468"/>
      <c r="UEW63" s="468"/>
      <c r="UEX63" s="468"/>
      <c r="UEY63" s="468"/>
      <c r="UEZ63" s="468"/>
      <c r="UFJ63" s="468"/>
      <c r="UFK63" s="468"/>
      <c r="UFL63" s="468"/>
      <c r="UFM63" s="468"/>
      <c r="UFN63" s="468"/>
      <c r="UFO63" s="468"/>
      <c r="UFP63" s="468"/>
      <c r="UFQ63" s="468"/>
      <c r="UFR63" s="468"/>
      <c r="UFS63" s="468"/>
      <c r="UFT63" s="468"/>
      <c r="UFU63" s="468"/>
      <c r="UFV63" s="468"/>
      <c r="UFW63" s="468"/>
      <c r="UFX63" s="468"/>
      <c r="UFY63" s="468"/>
      <c r="UFZ63" s="468"/>
      <c r="UGJ63" s="468"/>
      <c r="UGK63" s="468"/>
      <c r="UGL63" s="468"/>
      <c r="UGM63" s="468"/>
      <c r="UGN63" s="468"/>
      <c r="UGO63" s="468"/>
      <c r="UGP63" s="468"/>
      <c r="UGQ63" s="468"/>
      <c r="UGR63" s="468"/>
      <c r="UGS63" s="468"/>
      <c r="UGT63" s="468"/>
      <c r="UGU63" s="468"/>
      <c r="UGV63" s="468"/>
      <c r="UGW63" s="468"/>
      <c r="UGX63" s="468"/>
      <c r="UGY63" s="468"/>
      <c r="UGZ63" s="468"/>
      <c r="UHJ63" s="468"/>
      <c r="UHK63" s="468"/>
      <c r="UHL63" s="468"/>
      <c r="UHM63" s="468"/>
      <c r="UHN63" s="468"/>
      <c r="UHO63" s="468"/>
      <c r="UHP63" s="468"/>
      <c r="UHQ63" s="468"/>
      <c r="UHR63" s="468"/>
      <c r="UHS63" s="468"/>
      <c r="UHT63" s="468"/>
      <c r="UHU63" s="468"/>
      <c r="UHV63" s="468"/>
      <c r="UHW63" s="468"/>
      <c r="UHX63" s="468"/>
      <c r="UHY63" s="468"/>
      <c r="UHZ63" s="468"/>
      <c r="UIJ63" s="468"/>
      <c r="UIK63" s="468"/>
      <c r="UIL63" s="468"/>
      <c r="UIM63" s="468"/>
      <c r="UIN63" s="468"/>
      <c r="UIO63" s="468"/>
      <c r="UIP63" s="468"/>
      <c r="UIQ63" s="468"/>
      <c r="UIR63" s="468"/>
      <c r="UIS63" s="468"/>
      <c r="UIT63" s="468"/>
      <c r="UIU63" s="468"/>
      <c r="UIV63" s="468"/>
      <c r="UIW63" s="468"/>
      <c r="UIX63" s="468"/>
      <c r="UIY63" s="468"/>
      <c r="UIZ63" s="468"/>
      <c r="UJJ63" s="468"/>
      <c r="UJK63" s="468"/>
      <c r="UJL63" s="468"/>
      <c r="UJM63" s="468"/>
      <c r="UJN63" s="468"/>
      <c r="UJO63" s="468"/>
      <c r="UJP63" s="468"/>
      <c r="UJQ63" s="468"/>
      <c r="UJR63" s="468"/>
      <c r="UJS63" s="468"/>
      <c r="UJT63" s="468"/>
      <c r="UJU63" s="468"/>
      <c r="UJV63" s="468"/>
      <c r="UJW63" s="468"/>
      <c r="UJX63" s="468"/>
      <c r="UJY63" s="468"/>
      <c r="UJZ63" s="468"/>
      <c r="UKJ63" s="468"/>
      <c r="UKK63" s="468"/>
      <c r="UKL63" s="468"/>
      <c r="UKM63" s="468"/>
      <c r="UKN63" s="468"/>
      <c r="UKO63" s="468"/>
      <c r="UKP63" s="468"/>
      <c r="UKQ63" s="468"/>
      <c r="UKR63" s="468"/>
      <c r="UKS63" s="468"/>
      <c r="UKT63" s="468"/>
      <c r="UKU63" s="468"/>
      <c r="UKV63" s="468"/>
      <c r="UKW63" s="468"/>
      <c r="UKX63" s="468"/>
      <c r="UKY63" s="468"/>
      <c r="UKZ63" s="468"/>
      <c r="ULJ63" s="468"/>
      <c r="ULK63" s="468"/>
      <c r="ULL63" s="468"/>
      <c r="ULM63" s="468"/>
      <c r="ULN63" s="468"/>
      <c r="ULO63" s="468"/>
      <c r="ULP63" s="468"/>
      <c r="ULQ63" s="468"/>
      <c r="ULR63" s="468"/>
      <c r="ULS63" s="468"/>
      <c r="ULT63" s="468"/>
      <c r="ULU63" s="468"/>
      <c r="ULV63" s="468"/>
      <c r="ULW63" s="468"/>
      <c r="ULX63" s="468"/>
      <c r="ULY63" s="468"/>
      <c r="ULZ63" s="468"/>
      <c r="UMJ63" s="468"/>
      <c r="UMK63" s="468"/>
      <c r="UML63" s="468"/>
      <c r="UMM63" s="468"/>
      <c r="UMN63" s="468"/>
      <c r="UMO63" s="468"/>
      <c r="UMP63" s="468"/>
      <c r="UMQ63" s="468"/>
      <c r="UMR63" s="468"/>
      <c r="UMS63" s="468"/>
      <c r="UMT63" s="468"/>
      <c r="UMU63" s="468"/>
      <c r="UMV63" s="468"/>
      <c r="UMW63" s="468"/>
      <c r="UMX63" s="468"/>
      <c r="UMY63" s="468"/>
      <c r="UMZ63" s="468"/>
      <c r="UNJ63" s="468"/>
      <c r="UNK63" s="468"/>
      <c r="UNL63" s="468"/>
      <c r="UNM63" s="468"/>
      <c r="UNN63" s="468"/>
      <c r="UNO63" s="468"/>
      <c r="UNP63" s="468"/>
      <c r="UNQ63" s="468"/>
      <c r="UNR63" s="468"/>
      <c r="UNS63" s="468"/>
      <c r="UNT63" s="468"/>
      <c r="UNU63" s="468"/>
      <c r="UNV63" s="468"/>
      <c r="UNW63" s="468"/>
      <c r="UNX63" s="468"/>
      <c r="UNY63" s="468"/>
      <c r="UNZ63" s="468"/>
      <c r="UOJ63" s="468"/>
      <c r="UOK63" s="468"/>
      <c r="UOL63" s="468"/>
      <c r="UOM63" s="468"/>
      <c r="UON63" s="468"/>
      <c r="UOO63" s="468"/>
      <c r="UOP63" s="468"/>
      <c r="UOQ63" s="468"/>
      <c r="UOR63" s="468"/>
      <c r="UOS63" s="468"/>
      <c r="UOT63" s="468"/>
      <c r="UOU63" s="468"/>
      <c r="UOV63" s="468"/>
      <c r="UOW63" s="468"/>
      <c r="UOX63" s="468"/>
      <c r="UOY63" s="468"/>
      <c r="UOZ63" s="468"/>
      <c r="UPJ63" s="468"/>
      <c r="UPK63" s="468"/>
      <c r="UPL63" s="468"/>
      <c r="UPM63" s="468"/>
      <c r="UPN63" s="468"/>
      <c r="UPO63" s="468"/>
      <c r="UPP63" s="468"/>
      <c r="UPQ63" s="468"/>
      <c r="UPR63" s="468"/>
      <c r="UPS63" s="468"/>
      <c r="UPT63" s="468"/>
      <c r="UPU63" s="468"/>
      <c r="UPV63" s="468"/>
      <c r="UPW63" s="468"/>
      <c r="UPX63" s="468"/>
      <c r="UPY63" s="468"/>
      <c r="UPZ63" s="468"/>
      <c r="UQJ63" s="468"/>
      <c r="UQK63" s="468"/>
      <c r="UQL63" s="468"/>
      <c r="UQM63" s="468"/>
      <c r="UQN63" s="468"/>
      <c r="UQO63" s="468"/>
      <c r="UQP63" s="468"/>
      <c r="UQQ63" s="468"/>
      <c r="UQR63" s="468"/>
      <c r="UQS63" s="468"/>
      <c r="UQT63" s="468"/>
      <c r="UQU63" s="468"/>
      <c r="UQV63" s="468"/>
      <c r="UQW63" s="468"/>
      <c r="UQX63" s="468"/>
      <c r="UQY63" s="468"/>
      <c r="UQZ63" s="468"/>
      <c r="URJ63" s="468"/>
      <c r="URK63" s="468"/>
      <c r="URL63" s="468"/>
      <c r="URM63" s="468"/>
      <c r="URN63" s="468"/>
      <c r="URO63" s="468"/>
      <c r="URP63" s="468"/>
      <c r="URQ63" s="468"/>
      <c r="URR63" s="468"/>
      <c r="URS63" s="468"/>
      <c r="URT63" s="468"/>
      <c r="URU63" s="468"/>
      <c r="URV63" s="468"/>
      <c r="URW63" s="468"/>
      <c r="URX63" s="468"/>
      <c r="URY63" s="468"/>
      <c r="URZ63" s="468"/>
      <c r="USJ63" s="468"/>
      <c r="USK63" s="468"/>
      <c r="USL63" s="468"/>
      <c r="USM63" s="468"/>
      <c r="USN63" s="468"/>
      <c r="USO63" s="468"/>
      <c r="USP63" s="468"/>
      <c r="USQ63" s="468"/>
      <c r="USR63" s="468"/>
      <c r="USS63" s="468"/>
      <c r="UST63" s="468"/>
      <c r="USU63" s="468"/>
      <c r="USV63" s="468"/>
      <c r="USW63" s="468"/>
      <c r="USX63" s="468"/>
      <c r="USY63" s="468"/>
      <c r="USZ63" s="468"/>
      <c r="UTJ63" s="468"/>
      <c r="UTK63" s="468"/>
      <c r="UTL63" s="468"/>
      <c r="UTM63" s="468"/>
      <c r="UTN63" s="468"/>
      <c r="UTO63" s="468"/>
      <c r="UTP63" s="468"/>
      <c r="UTQ63" s="468"/>
      <c r="UTR63" s="468"/>
      <c r="UTS63" s="468"/>
      <c r="UTT63" s="468"/>
      <c r="UTU63" s="468"/>
      <c r="UTV63" s="468"/>
      <c r="UTW63" s="468"/>
      <c r="UTX63" s="468"/>
      <c r="UTY63" s="468"/>
      <c r="UTZ63" s="468"/>
      <c r="UUJ63" s="468"/>
      <c r="UUK63" s="468"/>
      <c r="UUL63" s="468"/>
      <c r="UUM63" s="468"/>
      <c r="UUN63" s="468"/>
      <c r="UUO63" s="468"/>
      <c r="UUP63" s="468"/>
      <c r="UUQ63" s="468"/>
      <c r="UUR63" s="468"/>
      <c r="UUS63" s="468"/>
      <c r="UUT63" s="468"/>
      <c r="UUU63" s="468"/>
      <c r="UUV63" s="468"/>
      <c r="UUW63" s="468"/>
      <c r="UUX63" s="468"/>
      <c r="UUY63" s="468"/>
      <c r="UUZ63" s="468"/>
      <c r="UVJ63" s="468"/>
      <c r="UVK63" s="468"/>
      <c r="UVL63" s="468"/>
      <c r="UVM63" s="468"/>
      <c r="UVN63" s="468"/>
      <c r="UVO63" s="468"/>
      <c r="UVP63" s="468"/>
      <c r="UVQ63" s="468"/>
      <c r="UVR63" s="468"/>
      <c r="UVS63" s="468"/>
      <c r="UVT63" s="468"/>
      <c r="UVU63" s="468"/>
      <c r="UVV63" s="468"/>
      <c r="UVW63" s="468"/>
      <c r="UVX63" s="468"/>
      <c r="UVY63" s="468"/>
      <c r="UVZ63" s="468"/>
      <c r="UWJ63" s="468"/>
      <c r="UWK63" s="468"/>
      <c r="UWL63" s="468"/>
      <c r="UWM63" s="468"/>
      <c r="UWN63" s="468"/>
      <c r="UWO63" s="468"/>
      <c r="UWP63" s="468"/>
      <c r="UWQ63" s="468"/>
      <c r="UWR63" s="468"/>
      <c r="UWS63" s="468"/>
      <c r="UWT63" s="468"/>
      <c r="UWU63" s="468"/>
      <c r="UWV63" s="468"/>
      <c r="UWW63" s="468"/>
      <c r="UWX63" s="468"/>
      <c r="UWY63" s="468"/>
      <c r="UWZ63" s="468"/>
      <c r="UXJ63" s="468"/>
      <c r="UXK63" s="468"/>
      <c r="UXL63" s="468"/>
      <c r="UXM63" s="468"/>
      <c r="UXN63" s="468"/>
      <c r="UXO63" s="468"/>
      <c r="UXP63" s="468"/>
      <c r="UXQ63" s="468"/>
      <c r="UXR63" s="468"/>
      <c r="UXS63" s="468"/>
      <c r="UXT63" s="468"/>
      <c r="UXU63" s="468"/>
      <c r="UXV63" s="468"/>
      <c r="UXW63" s="468"/>
      <c r="UXX63" s="468"/>
      <c r="UXY63" s="468"/>
      <c r="UXZ63" s="468"/>
      <c r="UYJ63" s="468"/>
      <c r="UYK63" s="468"/>
      <c r="UYL63" s="468"/>
      <c r="UYM63" s="468"/>
      <c r="UYN63" s="468"/>
      <c r="UYO63" s="468"/>
      <c r="UYP63" s="468"/>
      <c r="UYQ63" s="468"/>
      <c r="UYR63" s="468"/>
      <c r="UYS63" s="468"/>
      <c r="UYT63" s="468"/>
      <c r="UYU63" s="468"/>
      <c r="UYV63" s="468"/>
      <c r="UYW63" s="468"/>
      <c r="UYX63" s="468"/>
      <c r="UYY63" s="468"/>
      <c r="UYZ63" s="468"/>
      <c r="UZJ63" s="468"/>
      <c r="UZK63" s="468"/>
      <c r="UZL63" s="468"/>
      <c r="UZM63" s="468"/>
      <c r="UZN63" s="468"/>
      <c r="UZO63" s="468"/>
      <c r="UZP63" s="468"/>
      <c r="UZQ63" s="468"/>
      <c r="UZR63" s="468"/>
      <c r="UZS63" s="468"/>
      <c r="UZT63" s="468"/>
      <c r="UZU63" s="468"/>
      <c r="UZV63" s="468"/>
      <c r="UZW63" s="468"/>
      <c r="UZX63" s="468"/>
      <c r="UZY63" s="468"/>
      <c r="UZZ63" s="468"/>
      <c r="VAJ63" s="468"/>
      <c r="VAK63" s="468"/>
      <c r="VAL63" s="468"/>
      <c r="VAM63" s="468"/>
      <c r="VAN63" s="468"/>
      <c r="VAO63" s="468"/>
      <c r="VAP63" s="468"/>
      <c r="VAQ63" s="468"/>
      <c r="VAR63" s="468"/>
      <c r="VAS63" s="468"/>
      <c r="VAT63" s="468"/>
      <c r="VAU63" s="468"/>
      <c r="VAV63" s="468"/>
      <c r="VAW63" s="468"/>
      <c r="VAX63" s="468"/>
      <c r="VAY63" s="468"/>
      <c r="VAZ63" s="468"/>
      <c r="VBJ63" s="468"/>
      <c r="VBK63" s="468"/>
      <c r="VBL63" s="468"/>
      <c r="VBM63" s="468"/>
      <c r="VBN63" s="468"/>
      <c r="VBO63" s="468"/>
      <c r="VBP63" s="468"/>
      <c r="VBQ63" s="468"/>
      <c r="VBR63" s="468"/>
      <c r="VBS63" s="468"/>
      <c r="VBT63" s="468"/>
      <c r="VBU63" s="468"/>
      <c r="VBV63" s="468"/>
      <c r="VBW63" s="468"/>
      <c r="VBX63" s="468"/>
      <c r="VBY63" s="468"/>
      <c r="VBZ63" s="468"/>
      <c r="VCJ63" s="468"/>
      <c r="VCK63" s="468"/>
      <c r="VCL63" s="468"/>
      <c r="VCM63" s="468"/>
      <c r="VCN63" s="468"/>
      <c r="VCO63" s="468"/>
      <c r="VCP63" s="468"/>
      <c r="VCQ63" s="468"/>
      <c r="VCR63" s="468"/>
      <c r="VCS63" s="468"/>
      <c r="VCT63" s="468"/>
      <c r="VCU63" s="468"/>
      <c r="VCV63" s="468"/>
      <c r="VCW63" s="468"/>
      <c r="VCX63" s="468"/>
      <c r="VCY63" s="468"/>
      <c r="VCZ63" s="468"/>
      <c r="VDJ63" s="468"/>
      <c r="VDK63" s="468"/>
      <c r="VDL63" s="468"/>
      <c r="VDM63" s="468"/>
      <c r="VDN63" s="468"/>
      <c r="VDO63" s="468"/>
      <c r="VDP63" s="468"/>
      <c r="VDQ63" s="468"/>
      <c r="VDR63" s="468"/>
      <c r="VDS63" s="468"/>
      <c r="VDT63" s="468"/>
      <c r="VDU63" s="468"/>
      <c r="VDV63" s="468"/>
      <c r="VDW63" s="468"/>
      <c r="VDX63" s="468"/>
      <c r="VDY63" s="468"/>
      <c r="VDZ63" s="468"/>
      <c r="VEJ63" s="468"/>
      <c r="VEK63" s="468"/>
      <c r="VEL63" s="468"/>
      <c r="VEM63" s="468"/>
      <c r="VEN63" s="468"/>
      <c r="VEO63" s="468"/>
      <c r="VEP63" s="468"/>
      <c r="VEQ63" s="468"/>
      <c r="VER63" s="468"/>
      <c r="VES63" s="468"/>
      <c r="VET63" s="468"/>
      <c r="VEU63" s="468"/>
      <c r="VEV63" s="468"/>
      <c r="VEW63" s="468"/>
      <c r="VEX63" s="468"/>
      <c r="VEY63" s="468"/>
      <c r="VEZ63" s="468"/>
      <c r="VFJ63" s="468"/>
      <c r="VFK63" s="468"/>
      <c r="VFL63" s="468"/>
      <c r="VFM63" s="468"/>
      <c r="VFN63" s="468"/>
      <c r="VFO63" s="468"/>
      <c r="VFP63" s="468"/>
      <c r="VFQ63" s="468"/>
      <c r="VFR63" s="468"/>
      <c r="VFS63" s="468"/>
      <c r="VFT63" s="468"/>
      <c r="VFU63" s="468"/>
      <c r="VFV63" s="468"/>
      <c r="VFW63" s="468"/>
      <c r="VFX63" s="468"/>
      <c r="VFY63" s="468"/>
      <c r="VFZ63" s="468"/>
      <c r="VGJ63" s="468"/>
      <c r="VGK63" s="468"/>
      <c r="VGL63" s="468"/>
      <c r="VGM63" s="468"/>
      <c r="VGN63" s="468"/>
      <c r="VGO63" s="468"/>
      <c r="VGP63" s="468"/>
      <c r="VGQ63" s="468"/>
      <c r="VGR63" s="468"/>
      <c r="VGS63" s="468"/>
      <c r="VGT63" s="468"/>
      <c r="VGU63" s="468"/>
      <c r="VGV63" s="468"/>
      <c r="VGW63" s="468"/>
      <c r="VGX63" s="468"/>
      <c r="VGY63" s="468"/>
      <c r="VGZ63" s="468"/>
      <c r="VHJ63" s="468"/>
      <c r="VHK63" s="468"/>
      <c r="VHL63" s="468"/>
      <c r="VHM63" s="468"/>
      <c r="VHN63" s="468"/>
      <c r="VHO63" s="468"/>
      <c r="VHP63" s="468"/>
      <c r="VHQ63" s="468"/>
      <c r="VHR63" s="468"/>
      <c r="VHS63" s="468"/>
      <c r="VHT63" s="468"/>
      <c r="VHU63" s="468"/>
      <c r="VHV63" s="468"/>
      <c r="VHW63" s="468"/>
      <c r="VHX63" s="468"/>
      <c r="VHY63" s="468"/>
      <c r="VHZ63" s="468"/>
      <c r="VIJ63" s="468"/>
      <c r="VIK63" s="468"/>
      <c r="VIL63" s="468"/>
      <c r="VIM63" s="468"/>
      <c r="VIN63" s="468"/>
      <c r="VIO63" s="468"/>
      <c r="VIP63" s="468"/>
      <c r="VIQ63" s="468"/>
      <c r="VIR63" s="468"/>
      <c r="VIS63" s="468"/>
      <c r="VIT63" s="468"/>
      <c r="VIU63" s="468"/>
      <c r="VIV63" s="468"/>
      <c r="VIW63" s="468"/>
      <c r="VIX63" s="468"/>
      <c r="VIY63" s="468"/>
      <c r="VIZ63" s="468"/>
      <c r="VJJ63" s="468"/>
      <c r="VJK63" s="468"/>
      <c r="VJL63" s="468"/>
      <c r="VJM63" s="468"/>
      <c r="VJN63" s="468"/>
      <c r="VJO63" s="468"/>
      <c r="VJP63" s="468"/>
      <c r="VJQ63" s="468"/>
      <c r="VJR63" s="468"/>
      <c r="VJS63" s="468"/>
      <c r="VJT63" s="468"/>
      <c r="VJU63" s="468"/>
      <c r="VJV63" s="468"/>
      <c r="VJW63" s="468"/>
      <c r="VJX63" s="468"/>
      <c r="VJY63" s="468"/>
      <c r="VJZ63" s="468"/>
      <c r="VKJ63" s="468"/>
      <c r="VKK63" s="468"/>
      <c r="VKL63" s="468"/>
      <c r="VKM63" s="468"/>
      <c r="VKN63" s="468"/>
      <c r="VKO63" s="468"/>
      <c r="VKP63" s="468"/>
      <c r="VKQ63" s="468"/>
      <c r="VKR63" s="468"/>
      <c r="VKS63" s="468"/>
      <c r="VKT63" s="468"/>
      <c r="VKU63" s="468"/>
      <c r="VKV63" s="468"/>
      <c r="VKW63" s="468"/>
      <c r="VKX63" s="468"/>
      <c r="VKY63" s="468"/>
      <c r="VKZ63" s="468"/>
      <c r="VLJ63" s="468"/>
      <c r="VLK63" s="468"/>
      <c r="VLL63" s="468"/>
      <c r="VLM63" s="468"/>
      <c r="VLN63" s="468"/>
      <c r="VLO63" s="468"/>
      <c r="VLP63" s="468"/>
      <c r="VLQ63" s="468"/>
      <c r="VLR63" s="468"/>
      <c r="VLS63" s="468"/>
      <c r="VLT63" s="468"/>
      <c r="VLU63" s="468"/>
      <c r="VLV63" s="468"/>
      <c r="VLW63" s="468"/>
      <c r="VLX63" s="468"/>
      <c r="VLY63" s="468"/>
      <c r="VLZ63" s="468"/>
      <c r="VMJ63" s="468"/>
      <c r="VMK63" s="468"/>
      <c r="VML63" s="468"/>
      <c r="VMM63" s="468"/>
      <c r="VMN63" s="468"/>
      <c r="VMO63" s="468"/>
      <c r="VMP63" s="468"/>
      <c r="VMQ63" s="468"/>
      <c r="VMR63" s="468"/>
      <c r="VMS63" s="468"/>
      <c r="VMT63" s="468"/>
      <c r="VMU63" s="468"/>
      <c r="VMV63" s="468"/>
      <c r="VMW63" s="468"/>
      <c r="VMX63" s="468"/>
      <c r="VMY63" s="468"/>
      <c r="VMZ63" s="468"/>
      <c r="VNJ63" s="468"/>
      <c r="VNK63" s="468"/>
      <c r="VNL63" s="468"/>
      <c r="VNM63" s="468"/>
      <c r="VNN63" s="468"/>
      <c r="VNO63" s="468"/>
      <c r="VNP63" s="468"/>
      <c r="VNQ63" s="468"/>
      <c r="VNR63" s="468"/>
      <c r="VNS63" s="468"/>
      <c r="VNT63" s="468"/>
      <c r="VNU63" s="468"/>
      <c r="VNV63" s="468"/>
      <c r="VNW63" s="468"/>
      <c r="VNX63" s="468"/>
      <c r="VNY63" s="468"/>
      <c r="VNZ63" s="468"/>
      <c r="VOJ63" s="468"/>
      <c r="VOK63" s="468"/>
      <c r="VOL63" s="468"/>
      <c r="VOM63" s="468"/>
      <c r="VON63" s="468"/>
      <c r="VOO63" s="468"/>
      <c r="VOP63" s="468"/>
      <c r="VOQ63" s="468"/>
      <c r="VOR63" s="468"/>
      <c r="VOS63" s="468"/>
      <c r="VOT63" s="468"/>
      <c r="VOU63" s="468"/>
      <c r="VOV63" s="468"/>
      <c r="VOW63" s="468"/>
      <c r="VOX63" s="468"/>
      <c r="VOY63" s="468"/>
      <c r="VOZ63" s="468"/>
      <c r="VPJ63" s="468"/>
      <c r="VPK63" s="468"/>
      <c r="VPL63" s="468"/>
      <c r="VPM63" s="468"/>
      <c r="VPN63" s="468"/>
      <c r="VPO63" s="468"/>
      <c r="VPP63" s="468"/>
      <c r="VPQ63" s="468"/>
      <c r="VPR63" s="468"/>
      <c r="VPS63" s="468"/>
      <c r="VPT63" s="468"/>
      <c r="VPU63" s="468"/>
      <c r="VPV63" s="468"/>
      <c r="VPW63" s="468"/>
      <c r="VPX63" s="468"/>
      <c r="VPY63" s="468"/>
      <c r="VPZ63" s="468"/>
      <c r="VQJ63" s="468"/>
      <c r="VQK63" s="468"/>
      <c r="VQL63" s="468"/>
      <c r="VQM63" s="468"/>
      <c r="VQN63" s="468"/>
      <c r="VQO63" s="468"/>
      <c r="VQP63" s="468"/>
      <c r="VQQ63" s="468"/>
      <c r="VQR63" s="468"/>
      <c r="VQS63" s="468"/>
      <c r="VQT63" s="468"/>
      <c r="VQU63" s="468"/>
      <c r="VQV63" s="468"/>
      <c r="VQW63" s="468"/>
      <c r="VQX63" s="468"/>
      <c r="VQY63" s="468"/>
      <c r="VQZ63" s="468"/>
      <c r="VRJ63" s="468"/>
      <c r="VRK63" s="468"/>
      <c r="VRL63" s="468"/>
      <c r="VRM63" s="468"/>
      <c r="VRN63" s="468"/>
      <c r="VRO63" s="468"/>
      <c r="VRP63" s="468"/>
      <c r="VRQ63" s="468"/>
      <c r="VRR63" s="468"/>
      <c r="VRS63" s="468"/>
      <c r="VRT63" s="468"/>
      <c r="VRU63" s="468"/>
      <c r="VRV63" s="468"/>
      <c r="VRW63" s="468"/>
      <c r="VRX63" s="468"/>
      <c r="VRY63" s="468"/>
      <c r="VRZ63" s="468"/>
      <c r="VSJ63" s="468"/>
      <c r="VSK63" s="468"/>
      <c r="VSL63" s="468"/>
      <c r="VSM63" s="468"/>
      <c r="VSN63" s="468"/>
      <c r="VSO63" s="468"/>
      <c r="VSP63" s="468"/>
      <c r="VSQ63" s="468"/>
      <c r="VSR63" s="468"/>
      <c r="VSS63" s="468"/>
      <c r="VST63" s="468"/>
      <c r="VSU63" s="468"/>
      <c r="VSV63" s="468"/>
      <c r="VSW63" s="468"/>
      <c r="VSX63" s="468"/>
      <c r="VSY63" s="468"/>
      <c r="VSZ63" s="468"/>
      <c r="VTJ63" s="468"/>
      <c r="VTK63" s="468"/>
      <c r="VTL63" s="468"/>
      <c r="VTM63" s="468"/>
      <c r="VTN63" s="468"/>
      <c r="VTO63" s="468"/>
      <c r="VTP63" s="468"/>
      <c r="VTQ63" s="468"/>
      <c r="VTR63" s="468"/>
      <c r="VTS63" s="468"/>
      <c r="VTT63" s="468"/>
      <c r="VTU63" s="468"/>
      <c r="VTV63" s="468"/>
      <c r="VTW63" s="468"/>
      <c r="VTX63" s="468"/>
      <c r="VTY63" s="468"/>
      <c r="VTZ63" s="468"/>
      <c r="VUJ63" s="468"/>
      <c r="VUK63" s="468"/>
      <c r="VUL63" s="468"/>
      <c r="VUM63" s="468"/>
      <c r="VUN63" s="468"/>
      <c r="VUO63" s="468"/>
      <c r="VUP63" s="468"/>
      <c r="VUQ63" s="468"/>
      <c r="VUR63" s="468"/>
      <c r="VUS63" s="468"/>
      <c r="VUT63" s="468"/>
      <c r="VUU63" s="468"/>
      <c r="VUV63" s="468"/>
      <c r="VUW63" s="468"/>
      <c r="VUX63" s="468"/>
      <c r="VUY63" s="468"/>
      <c r="VUZ63" s="468"/>
      <c r="VVJ63" s="468"/>
      <c r="VVK63" s="468"/>
      <c r="VVL63" s="468"/>
      <c r="VVM63" s="468"/>
      <c r="VVN63" s="468"/>
      <c r="VVO63" s="468"/>
      <c r="VVP63" s="468"/>
      <c r="VVQ63" s="468"/>
      <c r="VVR63" s="468"/>
      <c r="VVS63" s="468"/>
      <c r="VVT63" s="468"/>
      <c r="VVU63" s="468"/>
      <c r="VVV63" s="468"/>
      <c r="VVW63" s="468"/>
      <c r="VVX63" s="468"/>
      <c r="VVY63" s="468"/>
      <c r="VVZ63" s="468"/>
      <c r="VWJ63" s="468"/>
      <c r="VWK63" s="468"/>
      <c r="VWL63" s="468"/>
      <c r="VWM63" s="468"/>
      <c r="VWN63" s="468"/>
      <c r="VWO63" s="468"/>
      <c r="VWP63" s="468"/>
      <c r="VWQ63" s="468"/>
      <c r="VWR63" s="468"/>
      <c r="VWS63" s="468"/>
      <c r="VWT63" s="468"/>
      <c r="VWU63" s="468"/>
      <c r="VWV63" s="468"/>
      <c r="VWW63" s="468"/>
      <c r="VWX63" s="468"/>
      <c r="VWY63" s="468"/>
      <c r="VWZ63" s="468"/>
      <c r="VXJ63" s="468"/>
      <c r="VXK63" s="468"/>
      <c r="VXL63" s="468"/>
      <c r="VXM63" s="468"/>
      <c r="VXN63" s="468"/>
      <c r="VXO63" s="468"/>
      <c r="VXP63" s="468"/>
      <c r="VXQ63" s="468"/>
      <c r="VXR63" s="468"/>
      <c r="VXS63" s="468"/>
      <c r="VXT63" s="468"/>
      <c r="VXU63" s="468"/>
      <c r="VXV63" s="468"/>
      <c r="VXW63" s="468"/>
      <c r="VXX63" s="468"/>
      <c r="VXY63" s="468"/>
      <c r="VXZ63" s="468"/>
      <c r="VYJ63" s="468"/>
      <c r="VYK63" s="468"/>
      <c r="VYL63" s="468"/>
      <c r="VYM63" s="468"/>
      <c r="VYN63" s="468"/>
      <c r="VYO63" s="468"/>
      <c r="VYP63" s="468"/>
      <c r="VYQ63" s="468"/>
      <c r="VYR63" s="468"/>
      <c r="VYS63" s="468"/>
      <c r="VYT63" s="468"/>
      <c r="VYU63" s="468"/>
      <c r="VYV63" s="468"/>
      <c r="VYW63" s="468"/>
      <c r="VYX63" s="468"/>
      <c r="VYY63" s="468"/>
      <c r="VYZ63" s="468"/>
      <c r="VZJ63" s="468"/>
      <c r="VZK63" s="468"/>
      <c r="VZL63" s="468"/>
      <c r="VZM63" s="468"/>
      <c r="VZN63" s="468"/>
      <c r="VZO63" s="468"/>
      <c r="VZP63" s="468"/>
      <c r="VZQ63" s="468"/>
      <c r="VZR63" s="468"/>
      <c r="VZS63" s="468"/>
      <c r="VZT63" s="468"/>
      <c r="VZU63" s="468"/>
      <c r="VZV63" s="468"/>
      <c r="VZW63" s="468"/>
      <c r="VZX63" s="468"/>
      <c r="VZY63" s="468"/>
      <c r="VZZ63" s="468"/>
      <c r="WAJ63" s="468"/>
      <c r="WAK63" s="468"/>
      <c r="WAL63" s="468"/>
      <c r="WAM63" s="468"/>
      <c r="WAN63" s="468"/>
      <c r="WAO63" s="468"/>
      <c r="WAP63" s="468"/>
      <c r="WAQ63" s="468"/>
      <c r="WAR63" s="468"/>
      <c r="WAS63" s="468"/>
      <c r="WAT63" s="468"/>
      <c r="WAU63" s="468"/>
      <c r="WAV63" s="468"/>
      <c r="WAW63" s="468"/>
      <c r="WAX63" s="468"/>
      <c r="WAY63" s="468"/>
      <c r="WAZ63" s="468"/>
      <c r="WBJ63" s="468"/>
      <c r="WBK63" s="468"/>
      <c r="WBL63" s="468"/>
      <c r="WBM63" s="468"/>
      <c r="WBN63" s="468"/>
      <c r="WBO63" s="468"/>
      <c r="WBP63" s="468"/>
      <c r="WBQ63" s="468"/>
      <c r="WBR63" s="468"/>
      <c r="WBS63" s="468"/>
      <c r="WBT63" s="468"/>
      <c r="WBU63" s="468"/>
      <c r="WBV63" s="468"/>
      <c r="WBW63" s="468"/>
      <c r="WBX63" s="468"/>
      <c r="WBY63" s="468"/>
      <c r="WBZ63" s="468"/>
      <c r="WCJ63" s="468"/>
      <c r="WCK63" s="468"/>
      <c r="WCL63" s="468"/>
      <c r="WCM63" s="468"/>
      <c r="WCN63" s="468"/>
      <c r="WCO63" s="468"/>
      <c r="WCP63" s="468"/>
      <c r="WCQ63" s="468"/>
      <c r="WCR63" s="468"/>
      <c r="WCS63" s="468"/>
      <c r="WCT63" s="468"/>
      <c r="WCU63" s="468"/>
      <c r="WCV63" s="468"/>
      <c r="WCW63" s="468"/>
      <c r="WCX63" s="468"/>
      <c r="WCY63" s="468"/>
      <c r="WCZ63" s="468"/>
      <c r="WDJ63" s="468"/>
      <c r="WDK63" s="468"/>
      <c r="WDL63" s="468"/>
      <c r="WDM63" s="468"/>
      <c r="WDN63" s="468"/>
      <c r="WDO63" s="468"/>
      <c r="WDP63" s="468"/>
      <c r="WDQ63" s="468"/>
      <c r="WDR63" s="468"/>
      <c r="WDS63" s="468"/>
      <c r="WDT63" s="468"/>
      <c r="WDU63" s="468"/>
      <c r="WDV63" s="468"/>
      <c r="WDW63" s="468"/>
      <c r="WDX63" s="468"/>
      <c r="WDY63" s="468"/>
      <c r="WDZ63" s="468"/>
      <c r="WEJ63" s="468"/>
      <c r="WEK63" s="468"/>
      <c r="WEL63" s="468"/>
      <c r="WEM63" s="468"/>
      <c r="WEN63" s="468"/>
      <c r="WEO63" s="468"/>
      <c r="WEP63" s="468"/>
      <c r="WEQ63" s="468"/>
      <c r="WER63" s="468"/>
      <c r="WES63" s="468"/>
      <c r="WET63" s="468"/>
      <c r="WEU63" s="468"/>
      <c r="WEV63" s="468"/>
      <c r="WEW63" s="468"/>
      <c r="WEX63" s="468"/>
      <c r="WEY63" s="468"/>
      <c r="WEZ63" s="468"/>
      <c r="WFJ63" s="468"/>
      <c r="WFK63" s="468"/>
      <c r="WFL63" s="468"/>
      <c r="WFM63" s="468"/>
      <c r="WFN63" s="468"/>
      <c r="WFO63" s="468"/>
      <c r="WFP63" s="468"/>
      <c r="WFQ63" s="468"/>
      <c r="WFR63" s="468"/>
      <c r="WFS63" s="468"/>
      <c r="WFT63" s="468"/>
      <c r="WFU63" s="468"/>
      <c r="WFV63" s="468"/>
      <c r="WFW63" s="468"/>
      <c r="WFX63" s="468"/>
      <c r="WFY63" s="468"/>
      <c r="WFZ63" s="468"/>
      <c r="WGJ63" s="468"/>
      <c r="WGK63" s="468"/>
      <c r="WGL63" s="468"/>
      <c r="WGM63" s="468"/>
      <c r="WGN63" s="468"/>
      <c r="WGO63" s="468"/>
      <c r="WGP63" s="468"/>
      <c r="WGQ63" s="468"/>
      <c r="WGR63" s="468"/>
      <c r="WGS63" s="468"/>
      <c r="WGT63" s="468"/>
      <c r="WGU63" s="468"/>
      <c r="WGV63" s="468"/>
      <c r="WGW63" s="468"/>
      <c r="WGX63" s="468"/>
      <c r="WGY63" s="468"/>
      <c r="WGZ63" s="468"/>
      <c r="WHJ63" s="468"/>
      <c r="WHK63" s="468"/>
      <c r="WHL63" s="468"/>
      <c r="WHM63" s="468"/>
      <c r="WHN63" s="468"/>
      <c r="WHO63" s="468"/>
      <c r="WHP63" s="468"/>
      <c r="WHQ63" s="468"/>
      <c r="WHR63" s="468"/>
      <c r="WHS63" s="468"/>
      <c r="WHT63" s="468"/>
      <c r="WHU63" s="468"/>
      <c r="WHV63" s="468"/>
      <c r="WHW63" s="468"/>
      <c r="WHX63" s="468"/>
      <c r="WHY63" s="468"/>
      <c r="WHZ63" s="468"/>
      <c r="WIJ63" s="468"/>
      <c r="WIK63" s="468"/>
      <c r="WIL63" s="468"/>
      <c r="WIM63" s="468"/>
      <c r="WIN63" s="468"/>
      <c r="WIO63" s="468"/>
      <c r="WIP63" s="468"/>
      <c r="WIQ63" s="468"/>
      <c r="WIR63" s="468"/>
      <c r="WIS63" s="468"/>
      <c r="WIT63" s="468"/>
      <c r="WIU63" s="468"/>
      <c r="WIV63" s="468"/>
      <c r="WIW63" s="468"/>
      <c r="WIX63" s="468"/>
      <c r="WIY63" s="468"/>
      <c r="WIZ63" s="468"/>
      <c r="WJJ63" s="468"/>
      <c r="WJK63" s="468"/>
      <c r="WJL63" s="468"/>
      <c r="WJM63" s="468"/>
      <c r="WJN63" s="468"/>
      <c r="WJO63" s="468"/>
      <c r="WJP63" s="468"/>
      <c r="WJQ63" s="468"/>
      <c r="WJR63" s="468"/>
      <c r="WJS63" s="468"/>
      <c r="WJT63" s="468"/>
      <c r="WJU63" s="468"/>
      <c r="WJV63" s="468"/>
      <c r="WJW63" s="468"/>
      <c r="WJX63" s="468"/>
      <c r="WJY63" s="468"/>
      <c r="WJZ63" s="468"/>
      <c r="WKJ63" s="468"/>
      <c r="WKK63" s="468"/>
      <c r="WKL63" s="468"/>
      <c r="WKM63" s="468"/>
      <c r="WKN63" s="468"/>
      <c r="WKO63" s="468"/>
      <c r="WKP63" s="468"/>
      <c r="WKQ63" s="468"/>
      <c r="WKR63" s="468"/>
      <c r="WKS63" s="468"/>
      <c r="WKT63" s="468"/>
      <c r="WKU63" s="468"/>
      <c r="WKV63" s="468"/>
      <c r="WKW63" s="468"/>
      <c r="WKX63" s="468"/>
      <c r="WKY63" s="468"/>
      <c r="WKZ63" s="468"/>
      <c r="WLJ63" s="468"/>
      <c r="WLK63" s="468"/>
      <c r="WLL63" s="468"/>
      <c r="WLM63" s="468"/>
      <c r="WLN63" s="468"/>
      <c r="WLO63" s="468"/>
      <c r="WLP63" s="468"/>
      <c r="WLQ63" s="468"/>
      <c r="WLR63" s="468"/>
      <c r="WLS63" s="468"/>
      <c r="WLT63" s="468"/>
      <c r="WLU63" s="468"/>
      <c r="WLV63" s="468"/>
      <c r="WLW63" s="468"/>
      <c r="WLX63" s="468"/>
      <c r="WLY63" s="468"/>
      <c r="WLZ63" s="468"/>
      <c r="WMJ63" s="468"/>
      <c r="WMK63" s="468"/>
      <c r="WML63" s="468"/>
      <c r="WMM63" s="468"/>
      <c r="WMN63" s="468"/>
      <c r="WMO63" s="468"/>
      <c r="WMP63" s="468"/>
      <c r="WMQ63" s="468"/>
      <c r="WMR63" s="468"/>
      <c r="WMS63" s="468"/>
      <c r="WMT63" s="468"/>
      <c r="WMU63" s="468"/>
      <c r="WMV63" s="468"/>
      <c r="WMW63" s="468"/>
      <c r="WMX63" s="468"/>
      <c r="WMY63" s="468"/>
      <c r="WMZ63" s="468"/>
      <c r="WNJ63" s="468"/>
      <c r="WNK63" s="468"/>
      <c r="WNL63" s="468"/>
      <c r="WNM63" s="468"/>
      <c r="WNN63" s="468"/>
      <c r="WNO63" s="468"/>
      <c r="WNP63" s="468"/>
      <c r="WNQ63" s="468"/>
      <c r="WNR63" s="468"/>
      <c r="WNS63" s="468"/>
      <c r="WNT63" s="468"/>
      <c r="WNU63" s="468"/>
      <c r="WNV63" s="468"/>
      <c r="WNW63" s="468"/>
      <c r="WNX63" s="468"/>
      <c r="WNY63" s="468"/>
      <c r="WNZ63" s="468"/>
      <c r="WOJ63" s="468"/>
      <c r="WOK63" s="468"/>
      <c r="WOL63" s="468"/>
      <c r="WOM63" s="468"/>
      <c r="WON63" s="468"/>
      <c r="WOO63" s="468"/>
      <c r="WOP63" s="468"/>
      <c r="WOQ63" s="468"/>
      <c r="WOR63" s="468"/>
      <c r="WOS63" s="468"/>
      <c r="WOT63" s="468"/>
      <c r="WOU63" s="468"/>
      <c r="WOV63" s="468"/>
      <c r="WOW63" s="468"/>
      <c r="WOX63" s="468"/>
      <c r="WOY63" s="468"/>
      <c r="WOZ63" s="468"/>
      <c r="WPJ63" s="468"/>
      <c r="WPK63" s="468"/>
      <c r="WPL63" s="468"/>
      <c r="WPM63" s="468"/>
      <c r="WPN63" s="468"/>
      <c r="WPO63" s="468"/>
      <c r="WPP63" s="468"/>
      <c r="WPQ63" s="468"/>
      <c r="WPR63" s="468"/>
      <c r="WPS63" s="468"/>
      <c r="WPT63" s="468"/>
      <c r="WPU63" s="468"/>
      <c r="WPV63" s="468"/>
      <c r="WPW63" s="468"/>
      <c r="WPX63" s="468"/>
      <c r="WPY63" s="468"/>
      <c r="WPZ63" s="468"/>
      <c r="WQJ63" s="468"/>
      <c r="WQK63" s="468"/>
      <c r="WQL63" s="468"/>
      <c r="WQM63" s="468"/>
      <c r="WQN63" s="468"/>
      <c r="WQO63" s="468"/>
      <c r="WQP63" s="468"/>
      <c r="WQQ63" s="468"/>
      <c r="WQR63" s="468"/>
      <c r="WQS63" s="468"/>
      <c r="WQT63" s="468"/>
      <c r="WQU63" s="468"/>
      <c r="WQV63" s="468"/>
      <c r="WQW63" s="468"/>
      <c r="WQX63" s="468"/>
      <c r="WQY63" s="468"/>
      <c r="WQZ63" s="468"/>
      <c r="WRJ63" s="468"/>
      <c r="WRK63" s="468"/>
      <c r="WRL63" s="468"/>
      <c r="WRM63" s="468"/>
      <c r="WRN63" s="468"/>
      <c r="WRO63" s="468"/>
      <c r="WRP63" s="468"/>
      <c r="WRQ63" s="468"/>
      <c r="WRR63" s="468"/>
      <c r="WRS63" s="468"/>
      <c r="WRT63" s="468"/>
      <c r="WRU63" s="468"/>
      <c r="WRV63" s="468"/>
      <c r="WRW63" s="468"/>
      <c r="WRX63" s="468"/>
      <c r="WRY63" s="468"/>
      <c r="WRZ63" s="468"/>
      <c r="WSJ63" s="468"/>
      <c r="WSK63" s="468"/>
      <c r="WSL63" s="468"/>
      <c r="WSM63" s="468"/>
      <c r="WSN63" s="468"/>
      <c r="WSO63" s="468"/>
      <c r="WSP63" s="468"/>
      <c r="WSQ63" s="468"/>
      <c r="WSR63" s="468"/>
      <c r="WSS63" s="468"/>
      <c r="WST63" s="468"/>
      <c r="WSU63" s="468"/>
      <c r="WSV63" s="468"/>
      <c r="WSW63" s="468"/>
      <c r="WSX63" s="468"/>
      <c r="WSY63" s="468"/>
      <c r="WSZ63" s="468"/>
      <c r="WTJ63" s="468"/>
      <c r="WTK63" s="468"/>
      <c r="WTL63" s="468"/>
      <c r="WTM63" s="468"/>
      <c r="WTN63" s="468"/>
      <c r="WTO63" s="468"/>
      <c r="WTP63" s="468"/>
      <c r="WTQ63" s="468"/>
      <c r="WTR63" s="468"/>
      <c r="WTS63" s="468"/>
      <c r="WTT63" s="468"/>
      <c r="WTU63" s="468"/>
      <c r="WTV63" s="468"/>
      <c r="WTW63" s="468"/>
      <c r="WTX63" s="468"/>
      <c r="WTY63" s="468"/>
      <c r="WTZ63" s="468"/>
      <c r="WUJ63" s="468"/>
      <c r="WUK63" s="468"/>
      <c r="WUL63" s="468"/>
      <c r="WUM63" s="468"/>
      <c r="WUN63" s="468"/>
      <c r="WUO63" s="468"/>
      <c r="WUP63" s="468"/>
      <c r="WUQ63" s="468"/>
      <c r="WUR63" s="468"/>
      <c r="WUS63" s="468"/>
      <c r="WUT63" s="468"/>
      <c r="WUU63" s="468"/>
      <c r="WUV63" s="468"/>
      <c r="WUW63" s="468"/>
      <c r="WUX63" s="468"/>
      <c r="WUY63" s="468"/>
      <c r="WUZ63" s="468"/>
      <c r="WVJ63" s="468"/>
      <c r="WVK63" s="468"/>
      <c r="WVL63" s="468"/>
      <c r="WVM63" s="468"/>
      <c r="WVN63" s="468"/>
      <c r="WVO63" s="468"/>
      <c r="WVP63" s="468"/>
      <c r="WVQ63" s="468"/>
      <c r="WVR63" s="468"/>
      <c r="WVS63" s="468"/>
      <c r="WVT63" s="468"/>
      <c r="WVU63" s="468"/>
      <c r="WVV63" s="468"/>
      <c r="WVW63" s="468"/>
      <c r="WVX63" s="468"/>
      <c r="WVY63" s="468"/>
      <c r="WVZ63" s="468"/>
      <c r="WWJ63" s="468"/>
      <c r="WWK63" s="468"/>
      <c r="WWL63" s="468"/>
      <c r="WWM63" s="468"/>
      <c r="WWN63" s="468"/>
      <c r="WWO63" s="468"/>
      <c r="WWP63" s="468"/>
      <c r="WWQ63" s="468"/>
      <c r="WWR63" s="468"/>
      <c r="WWS63" s="468"/>
      <c r="WWT63" s="468"/>
      <c r="WWU63" s="468"/>
      <c r="WWV63" s="468"/>
      <c r="WWW63" s="468"/>
      <c r="WWX63" s="468"/>
      <c r="WWY63" s="468"/>
      <c r="WWZ63" s="468"/>
      <c r="WXJ63" s="468"/>
      <c r="WXK63" s="468"/>
      <c r="WXL63" s="468"/>
      <c r="WXM63" s="468"/>
      <c r="WXN63" s="468"/>
      <c r="WXO63" s="468"/>
      <c r="WXP63" s="468"/>
      <c r="WXQ63" s="468"/>
      <c r="WXR63" s="468"/>
      <c r="WXS63" s="468"/>
      <c r="WXT63" s="468"/>
      <c r="WXU63" s="468"/>
      <c r="WXV63" s="468"/>
      <c r="WXW63" s="468"/>
      <c r="WXX63" s="468"/>
      <c r="WXY63" s="468"/>
      <c r="WXZ63" s="468"/>
      <c r="WYJ63" s="468"/>
      <c r="WYK63" s="468"/>
      <c r="WYL63" s="468"/>
      <c r="WYM63" s="468"/>
      <c r="WYN63" s="468"/>
      <c r="WYO63" s="468"/>
      <c r="WYP63" s="468"/>
      <c r="WYQ63" s="468"/>
      <c r="WYR63" s="468"/>
      <c r="WYS63" s="468"/>
      <c r="WYT63" s="468"/>
      <c r="WYU63" s="468"/>
      <c r="WYV63" s="468"/>
      <c r="WYW63" s="468"/>
      <c r="WYX63" s="468"/>
      <c r="WYY63" s="468"/>
      <c r="WYZ63" s="468"/>
      <c r="WZJ63" s="468"/>
      <c r="WZK63" s="468"/>
      <c r="WZL63" s="468"/>
      <c r="WZM63" s="468"/>
      <c r="WZN63" s="468"/>
      <c r="WZO63" s="468"/>
      <c r="WZP63" s="468"/>
      <c r="WZQ63" s="468"/>
      <c r="WZR63" s="468"/>
      <c r="WZS63" s="468"/>
      <c r="WZT63" s="468"/>
      <c r="WZU63" s="468"/>
      <c r="WZV63" s="468"/>
      <c r="WZW63" s="468"/>
      <c r="WZX63" s="468"/>
      <c r="WZY63" s="468"/>
      <c r="WZZ63" s="468"/>
      <c r="XAJ63" s="468"/>
      <c r="XAK63" s="468"/>
      <c r="XAL63" s="468"/>
      <c r="XAM63" s="468"/>
      <c r="XAN63" s="468"/>
      <c r="XAO63" s="468"/>
      <c r="XAP63" s="468"/>
      <c r="XAQ63" s="468"/>
      <c r="XAR63" s="468"/>
      <c r="XAS63" s="468"/>
      <c r="XAT63" s="468"/>
      <c r="XAU63" s="468"/>
      <c r="XAV63" s="468"/>
      <c r="XAW63" s="468"/>
      <c r="XAX63" s="468"/>
      <c r="XAY63" s="468"/>
      <c r="XAZ63" s="468"/>
      <c r="XBJ63" s="468"/>
      <c r="XBK63" s="468"/>
      <c r="XBL63" s="468"/>
      <c r="XBM63" s="468"/>
      <c r="XBN63" s="468"/>
      <c r="XBO63" s="468"/>
      <c r="XBP63" s="468"/>
      <c r="XBQ63" s="468"/>
      <c r="XBR63" s="468"/>
      <c r="XBS63" s="468"/>
      <c r="XBT63" s="468"/>
      <c r="XBU63" s="468"/>
      <c r="XBV63" s="468"/>
      <c r="XBW63" s="468"/>
      <c r="XBX63" s="468"/>
      <c r="XBY63" s="468"/>
      <c r="XBZ63" s="468"/>
      <c r="XCJ63" s="468"/>
      <c r="XCK63" s="468"/>
      <c r="XCL63" s="468"/>
      <c r="XCM63" s="468"/>
      <c r="XCN63" s="468"/>
      <c r="XCO63" s="468"/>
      <c r="XCP63" s="468"/>
      <c r="XCQ63" s="468"/>
      <c r="XCR63" s="468"/>
      <c r="XCS63" s="468"/>
      <c r="XCT63" s="468"/>
      <c r="XCU63" s="468"/>
      <c r="XCV63" s="468"/>
      <c r="XCW63" s="468"/>
      <c r="XCX63" s="468"/>
      <c r="XCY63" s="468"/>
      <c r="XCZ63" s="468"/>
      <c r="XDJ63" s="468"/>
      <c r="XDK63" s="468"/>
      <c r="XDL63" s="468"/>
      <c r="XDM63" s="468"/>
      <c r="XDN63" s="468"/>
      <c r="XDO63" s="468"/>
      <c r="XDP63" s="468"/>
      <c r="XDQ63" s="468"/>
      <c r="XDR63" s="468"/>
      <c r="XDS63" s="468"/>
      <c r="XDT63" s="468"/>
      <c r="XDU63" s="468"/>
      <c r="XDV63" s="468"/>
      <c r="XDW63" s="468"/>
      <c r="XDX63" s="468"/>
      <c r="XDY63" s="468"/>
      <c r="XDZ63" s="468"/>
      <c r="XEJ63" s="468"/>
      <c r="XEK63" s="468"/>
      <c r="XEL63" s="468"/>
      <c r="XEM63" s="468"/>
      <c r="XEN63" s="468"/>
      <c r="XEO63" s="468"/>
      <c r="XEP63" s="468"/>
      <c r="XEQ63" s="468"/>
      <c r="XER63" s="468"/>
      <c r="XES63" s="468"/>
      <c r="XET63" s="468"/>
      <c r="XEU63" s="468"/>
      <c r="XEV63" s="468"/>
      <c r="XEW63" s="468"/>
      <c r="XEX63" s="468"/>
      <c r="XEY63" s="468"/>
      <c r="XEZ63" s="468"/>
    </row>
    <row r="64" spans="1:3068 3078:6136 6146:8190 8200:11258 11268:13312 13322:16380" s="467" customFormat="1" ht="9.75" customHeight="1">
      <c r="A64" s="1192"/>
      <c r="B64" s="1240" t="s">
        <v>511</v>
      </c>
      <c r="C64" s="1240"/>
      <c r="D64" s="1240"/>
      <c r="E64" s="1240"/>
      <c r="F64" s="1240"/>
      <c r="G64" s="1240"/>
      <c r="H64" s="1240"/>
      <c r="I64" s="1240"/>
      <c r="J64" s="1240"/>
      <c r="K64" s="1240"/>
      <c r="L64" s="1240"/>
      <c r="M64" s="1240"/>
      <c r="N64" s="1240"/>
      <c r="O64" s="1240"/>
      <c r="P64" s="1240"/>
      <c r="Q64" s="1240"/>
      <c r="R64" s="1240"/>
      <c r="S64" s="1240"/>
      <c r="T64" s="1240"/>
      <c r="U64" s="1240"/>
      <c r="V64" s="1240"/>
      <c r="W64" s="1240"/>
      <c r="X64" s="1240"/>
      <c r="Y64" s="1240"/>
      <c r="Z64" s="1240"/>
      <c r="AA64" s="1240"/>
      <c r="AB64" s="1240"/>
      <c r="BJ64" s="468"/>
      <c r="BK64" s="468"/>
      <c r="BL64" s="468"/>
      <c r="BM64" s="468"/>
      <c r="BN64" s="468"/>
      <c r="BO64" s="468"/>
      <c r="BP64" s="468"/>
      <c r="BQ64" s="468"/>
      <c r="BR64" s="468"/>
      <c r="BS64" s="468"/>
      <c r="BT64" s="468"/>
      <c r="BU64" s="468"/>
      <c r="BV64" s="468"/>
      <c r="BW64" s="468"/>
      <c r="BX64" s="468"/>
      <c r="BY64" s="468"/>
      <c r="BZ64" s="468"/>
      <c r="CJ64" s="468"/>
      <c r="CK64" s="468"/>
      <c r="CL64" s="468"/>
      <c r="CM64" s="468"/>
      <c r="CN64" s="468"/>
      <c r="CO64" s="468"/>
      <c r="CP64" s="468"/>
      <c r="CQ64" s="468"/>
      <c r="CR64" s="468"/>
      <c r="CS64" s="468"/>
      <c r="CT64" s="468"/>
      <c r="CU64" s="468"/>
      <c r="CV64" s="468"/>
      <c r="CW64" s="468"/>
      <c r="CX64" s="468"/>
      <c r="CY64" s="468"/>
      <c r="CZ64" s="468"/>
      <c r="DJ64" s="468"/>
      <c r="DK64" s="468"/>
      <c r="DL64" s="468"/>
      <c r="DM64" s="468"/>
      <c r="DN64" s="468"/>
      <c r="DO64" s="468"/>
      <c r="DP64" s="468"/>
      <c r="DQ64" s="468"/>
      <c r="DR64" s="468"/>
      <c r="DS64" s="468"/>
      <c r="DT64" s="468"/>
      <c r="DU64" s="468"/>
      <c r="DV64" s="468"/>
      <c r="DW64" s="468"/>
      <c r="DX64" s="468"/>
      <c r="DY64" s="468"/>
      <c r="DZ64" s="468"/>
      <c r="EJ64" s="468"/>
      <c r="EK64" s="468"/>
      <c r="EL64" s="468"/>
      <c r="EM64" s="468"/>
      <c r="EN64" s="468"/>
      <c r="EO64" s="468"/>
      <c r="EP64" s="468"/>
      <c r="EQ64" s="468"/>
      <c r="ER64" s="468"/>
      <c r="ES64" s="468"/>
      <c r="ET64" s="468"/>
      <c r="EU64" s="468"/>
      <c r="EV64" s="468"/>
      <c r="EW64" s="468"/>
      <c r="EX64" s="468"/>
      <c r="EY64" s="468"/>
      <c r="EZ64" s="468"/>
      <c r="FJ64" s="468"/>
      <c r="FK64" s="468"/>
      <c r="FL64" s="468"/>
      <c r="FM64" s="468"/>
      <c r="FN64" s="468"/>
      <c r="FO64" s="468"/>
      <c r="FP64" s="468"/>
      <c r="FQ64" s="468"/>
      <c r="FR64" s="468"/>
      <c r="FS64" s="468"/>
      <c r="FT64" s="468"/>
      <c r="FU64" s="468"/>
      <c r="FV64" s="468"/>
      <c r="FW64" s="468"/>
      <c r="FX64" s="468"/>
      <c r="FY64" s="468"/>
      <c r="FZ64" s="468"/>
      <c r="GJ64" s="468"/>
      <c r="GK64" s="468"/>
      <c r="GL64" s="468"/>
      <c r="GM64" s="468"/>
      <c r="GN64" s="468"/>
      <c r="GO64" s="468"/>
      <c r="GP64" s="468"/>
      <c r="GQ64" s="468"/>
      <c r="GR64" s="468"/>
      <c r="GS64" s="468"/>
      <c r="GT64" s="468"/>
      <c r="GU64" s="468"/>
      <c r="GV64" s="468"/>
      <c r="GW64" s="468"/>
      <c r="GX64" s="468"/>
      <c r="GY64" s="468"/>
      <c r="GZ64" s="468"/>
      <c r="HJ64" s="468"/>
      <c r="HK64" s="468"/>
      <c r="HL64" s="468"/>
      <c r="HM64" s="468"/>
      <c r="HN64" s="468"/>
      <c r="HO64" s="468"/>
      <c r="HP64" s="468"/>
      <c r="HQ64" s="468"/>
      <c r="HR64" s="468"/>
      <c r="HS64" s="468"/>
      <c r="HT64" s="468"/>
      <c r="HU64" s="468"/>
      <c r="HV64" s="468"/>
      <c r="HW64" s="468"/>
      <c r="HX64" s="468"/>
      <c r="HY64" s="468"/>
      <c r="HZ64" s="468"/>
      <c r="IJ64" s="468"/>
      <c r="IK64" s="468"/>
      <c r="IL64" s="468"/>
      <c r="IM64" s="468"/>
      <c r="IN64" s="468"/>
      <c r="IO64" s="468"/>
      <c r="IP64" s="468"/>
      <c r="IQ64" s="468"/>
      <c r="IR64" s="468"/>
      <c r="IS64" s="468"/>
      <c r="IT64" s="468"/>
      <c r="IU64" s="468"/>
      <c r="IV64" s="468"/>
      <c r="IW64" s="468"/>
      <c r="IX64" s="468"/>
      <c r="IY64" s="468"/>
      <c r="IZ64" s="468"/>
      <c r="JJ64" s="468"/>
      <c r="JK64" s="468"/>
      <c r="JL64" s="468"/>
      <c r="JM64" s="468"/>
      <c r="JN64" s="468"/>
      <c r="JO64" s="468"/>
      <c r="JP64" s="468"/>
      <c r="JQ64" s="468"/>
      <c r="JR64" s="468"/>
      <c r="JS64" s="468"/>
      <c r="JT64" s="468"/>
      <c r="JU64" s="468"/>
      <c r="JV64" s="468"/>
      <c r="JW64" s="468"/>
      <c r="JX64" s="468"/>
      <c r="JY64" s="468"/>
      <c r="JZ64" s="468"/>
      <c r="KJ64" s="468"/>
      <c r="KK64" s="468"/>
      <c r="KL64" s="468"/>
      <c r="KM64" s="468"/>
      <c r="KN64" s="468"/>
      <c r="KO64" s="468"/>
      <c r="KP64" s="468"/>
      <c r="KQ64" s="468"/>
      <c r="KR64" s="468"/>
      <c r="KS64" s="468"/>
      <c r="KT64" s="468"/>
      <c r="KU64" s="468"/>
      <c r="KV64" s="468"/>
      <c r="KW64" s="468"/>
      <c r="KX64" s="468"/>
      <c r="KY64" s="468"/>
      <c r="KZ64" s="468"/>
      <c r="LJ64" s="468"/>
      <c r="LK64" s="468"/>
      <c r="LL64" s="468"/>
      <c r="LM64" s="468"/>
      <c r="LN64" s="468"/>
      <c r="LO64" s="468"/>
      <c r="LP64" s="468"/>
      <c r="LQ64" s="468"/>
      <c r="LR64" s="468"/>
      <c r="LS64" s="468"/>
      <c r="LT64" s="468"/>
      <c r="LU64" s="468"/>
      <c r="LV64" s="468"/>
      <c r="LW64" s="468"/>
      <c r="LX64" s="468"/>
      <c r="LY64" s="468"/>
      <c r="LZ64" s="468"/>
      <c r="MJ64" s="468"/>
      <c r="MK64" s="468"/>
      <c r="ML64" s="468"/>
      <c r="MM64" s="468"/>
      <c r="MN64" s="468"/>
      <c r="MO64" s="468"/>
      <c r="MP64" s="468"/>
      <c r="MQ64" s="468"/>
      <c r="MR64" s="468"/>
      <c r="MS64" s="468"/>
      <c r="MT64" s="468"/>
      <c r="MU64" s="468"/>
      <c r="MV64" s="468"/>
      <c r="MW64" s="468"/>
      <c r="MX64" s="468"/>
      <c r="MY64" s="468"/>
      <c r="MZ64" s="468"/>
      <c r="NJ64" s="468"/>
      <c r="NK64" s="468"/>
      <c r="NL64" s="468"/>
      <c r="NM64" s="468"/>
      <c r="NN64" s="468"/>
      <c r="NO64" s="468"/>
      <c r="NP64" s="468"/>
      <c r="NQ64" s="468"/>
      <c r="NR64" s="468"/>
      <c r="NS64" s="468"/>
      <c r="NT64" s="468"/>
      <c r="NU64" s="468"/>
      <c r="NV64" s="468"/>
      <c r="NW64" s="468"/>
      <c r="NX64" s="468"/>
      <c r="NY64" s="468"/>
      <c r="NZ64" s="468"/>
      <c r="OJ64" s="468"/>
      <c r="OK64" s="468"/>
      <c r="OL64" s="468"/>
      <c r="OM64" s="468"/>
      <c r="ON64" s="468"/>
      <c r="OO64" s="468"/>
      <c r="OP64" s="468"/>
      <c r="OQ64" s="468"/>
      <c r="OR64" s="468"/>
      <c r="OS64" s="468"/>
      <c r="OT64" s="468"/>
      <c r="OU64" s="468"/>
      <c r="OV64" s="468"/>
      <c r="OW64" s="468"/>
      <c r="OX64" s="468"/>
      <c r="OY64" s="468"/>
      <c r="OZ64" s="468"/>
      <c r="PJ64" s="468"/>
      <c r="PK64" s="468"/>
      <c r="PL64" s="468"/>
      <c r="PM64" s="468"/>
      <c r="PN64" s="468"/>
      <c r="PO64" s="468"/>
      <c r="PP64" s="468"/>
      <c r="PQ64" s="468"/>
      <c r="PR64" s="468"/>
      <c r="PS64" s="468"/>
      <c r="PT64" s="468"/>
      <c r="PU64" s="468"/>
      <c r="PV64" s="468"/>
      <c r="PW64" s="468"/>
      <c r="PX64" s="468"/>
      <c r="PY64" s="468"/>
      <c r="PZ64" s="468"/>
      <c r="QJ64" s="468"/>
      <c r="QK64" s="468"/>
      <c r="QL64" s="468"/>
      <c r="QM64" s="468"/>
      <c r="QN64" s="468"/>
      <c r="QO64" s="468"/>
      <c r="QP64" s="468"/>
      <c r="QQ64" s="468"/>
      <c r="QR64" s="468"/>
      <c r="QS64" s="468"/>
      <c r="QT64" s="468"/>
      <c r="QU64" s="468"/>
      <c r="QV64" s="468"/>
      <c r="QW64" s="468"/>
      <c r="QX64" s="468"/>
      <c r="QY64" s="468"/>
      <c r="QZ64" s="468"/>
      <c r="RJ64" s="468"/>
      <c r="RK64" s="468"/>
      <c r="RL64" s="468"/>
      <c r="RM64" s="468"/>
      <c r="RN64" s="468"/>
      <c r="RO64" s="468"/>
      <c r="RP64" s="468"/>
      <c r="RQ64" s="468"/>
      <c r="RR64" s="468"/>
      <c r="RS64" s="468"/>
      <c r="RT64" s="468"/>
      <c r="RU64" s="468"/>
      <c r="RV64" s="468"/>
      <c r="RW64" s="468"/>
      <c r="RX64" s="468"/>
      <c r="RY64" s="468"/>
      <c r="RZ64" s="468"/>
      <c r="SJ64" s="468"/>
      <c r="SK64" s="468"/>
      <c r="SL64" s="468"/>
      <c r="SM64" s="468"/>
      <c r="SN64" s="468"/>
      <c r="SO64" s="468"/>
      <c r="SP64" s="468"/>
      <c r="SQ64" s="468"/>
      <c r="SR64" s="468"/>
      <c r="SS64" s="468"/>
      <c r="ST64" s="468"/>
      <c r="SU64" s="468"/>
      <c r="SV64" s="468"/>
      <c r="SW64" s="468"/>
      <c r="SX64" s="468"/>
      <c r="SY64" s="468"/>
      <c r="SZ64" s="468"/>
      <c r="TJ64" s="468"/>
      <c r="TK64" s="468"/>
      <c r="TL64" s="468"/>
      <c r="TM64" s="468"/>
      <c r="TN64" s="468"/>
      <c r="TO64" s="468"/>
      <c r="TP64" s="468"/>
      <c r="TQ64" s="468"/>
      <c r="TR64" s="468"/>
      <c r="TS64" s="468"/>
      <c r="TT64" s="468"/>
      <c r="TU64" s="468"/>
      <c r="TV64" s="468"/>
      <c r="TW64" s="468"/>
      <c r="TX64" s="468"/>
      <c r="TY64" s="468"/>
      <c r="TZ64" s="468"/>
      <c r="UJ64" s="468"/>
      <c r="UK64" s="468"/>
      <c r="UL64" s="468"/>
      <c r="UM64" s="468"/>
      <c r="UN64" s="468"/>
      <c r="UO64" s="468"/>
      <c r="UP64" s="468"/>
      <c r="UQ64" s="468"/>
      <c r="UR64" s="468"/>
      <c r="US64" s="468"/>
      <c r="UT64" s="468"/>
      <c r="UU64" s="468"/>
      <c r="UV64" s="468"/>
      <c r="UW64" s="468"/>
      <c r="UX64" s="468"/>
      <c r="UY64" s="468"/>
      <c r="UZ64" s="468"/>
      <c r="VJ64" s="468"/>
      <c r="VK64" s="468"/>
      <c r="VL64" s="468"/>
      <c r="VM64" s="468"/>
      <c r="VN64" s="468"/>
      <c r="VO64" s="468"/>
      <c r="VP64" s="468"/>
      <c r="VQ64" s="468"/>
      <c r="VR64" s="468"/>
      <c r="VS64" s="468"/>
      <c r="VT64" s="468"/>
      <c r="VU64" s="468"/>
      <c r="VV64" s="468"/>
      <c r="VW64" s="468"/>
      <c r="VX64" s="468"/>
      <c r="VY64" s="468"/>
      <c r="VZ64" s="468"/>
      <c r="WJ64" s="468"/>
      <c r="WK64" s="468"/>
      <c r="WL64" s="468"/>
      <c r="WM64" s="468"/>
      <c r="WN64" s="468"/>
      <c r="WO64" s="468"/>
      <c r="WP64" s="468"/>
      <c r="WQ64" s="468"/>
      <c r="WR64" s="468"/>
      <c r="WS64" s="468"/>
      <c r="WT64" s="468"/>
      <c r="WU64" s="468"/>
      <c r="WV64" s="468"/>
      <c r="WW64" s="468"/>
      <c r="WX64" s="468"/>
      <c r="WY64" s="468"/>
      <c r="WZ64" s="468"/>
      <c r="XJ64" s="468"/>
      <c r="XK64" s="468"/>
      <c r="XL64" s="468"/>
      <c r="XM64" s="468"/>
      <c r="XN64" s="468"/>
      <c r="XO64" s="468"/>
      <c r="XP64" s="468"/>
      <c r="XQ64" s="468"/>
      <c r="XR64" s="468"/>
      <c r="XS64" s="468"/>
      <c r="XT64" s="468"/>
      <c r="XU64" s="468"/>
      <c r="XV64" s="468"/>
      <c r="XW64" s="468"/>
      <c r="XX64" s="468"/>
      <c r="XY64" s="468"/>
      <c r="XZ64" s="468"/>
      <c r="YJ64" s="468"/>
      <c r="YK64" s="468"/>
      <c r="YL64" s="468"/>
      <c r="YM64" s="468"/>
      <c r="YN64" s="468"/>
      <c r="YO64" s="468"/>
      <c r="YP64" s="468"/>
      <c r="YQ64" s="468"/>
      <c r="YR64" s="468"/>
      <c r="YS64" s="468"/>
      <c r="YT64" s="468"/>
      <c r="YU64" s="468"/>
      <c r="YV64" s="468"/>
      <c r="YW64" s="468"/>
      <c r="YX64" s="468"/>
      <c r="YY64" s="468"/>
      <c r="YZ64" s="468"/>
      <c r="ZJ64" s="468"/>
      <c r="ZK64" s="468"/>
      <c r="ZL64" s="468"/>
      <c r="ZM64" s="468"/>
      <c r="ZN64" s="468"/>
      <c r="ZO64" s="468"/>
      <c r="ZP64" s="468"/>
      <c r="ZQ64" s="468"/>
      <c r="ZR64" s="468"/>
      <c r="ZS64" s="468"/>
      <c r="ZT64" s="468"/>
      <c r="ZU64" s="468"/>
      <c r="ZV64" s="468"/>
      <c r="ZW64" s="468"/>
      <c r="ZX64" s="468"/>
      <c r="ZY64" s="468"/>
      <c r="ZZ64" s="468"/>
      <c r="AAJ64" s="468"/>
      <c r="AAK64" s="468"/>
      <c r="AAL64" s="468"/>
      <c r="AAM64" s="468"/>
      <c r="AAN64" s="468"/>
      <c r="AAO64" s="468"/>
      <c r="AAP64" s="468"/>
      <c r="AAQ64" s="468"/>
      <c r="AAR64" s="468"/>
      <c r="AAS64" s="468"/>
      <c r="AAT64" s="468"/>
      <c r="AAU64" s="468"/>
      <c r="AAV64" s="468"/>
      <c r="AAW64" s="468"/>
      <c r="AAX64" s="468"/>
      <c r="AAY64" s="468"/>
      <c r="AAZ64" s="468"/>
      <c r="ABJ64" s="468"/>
      <c r="ABK64" s="468"/>
      <c r="ABL64" s="468"/>
      <c r="ABM64" s="468"/>
      <c r="ABN64" s="468"/>
      <c r="ABO64" s="468"/>
      <c r="ABP64" s="468"/>
      <c r="ABQ64" s="468"/>
      <c r="ABR64" s="468"/>
      <c r="ABS64" s="468"/>
      <c r="ABT64" s="468"/>
      <c r="ABU64" s="468"/>
      <c r="ABV64" s="468"/>
      <c r="ABW64" s="468"/>
      <c r="ABX64" s="468"/>
      <c r="ABY64" s="468"/>
      <c r="ABZ64" s="468"/>
      <c r="ACJ64" s="468"/>
      <c r="ACK64" s="468"/>
      <c r="ACL64" s="468"/>
      <c r="ACM64" s="468"/>
      <c r="ACN64" s="468"/>
      <c r="ACO64" s="468"/>
      <c r="ACP64" s="468"/>
      <c r="ACQ64" s="468"/>
      <c r="ACR64" s="468"/>
      <c r="ACS64" s="468"/>
      <c r="ACT64" s="468"/>
      <c r="ACU64" s="468"/>
      <c r="ACV64" s="468"/>
      <c r="ACW64" s="468"/>
      <c r="ACX64" s="468"/>
      <c r="ACY64" s="468"/>
      <c r="ACZ64" s="468"/>
      <c r="ADJ64" s="468"/>
      <c r="ADK64" s="468"/>
      <c r="ADL64" s="468"/>
      <c r="ADM64" s="468"/>
      <c r="ADN64" s="468"/>
      <c r="ADO64" s="468"/>
      <c r="ADP64" s="468"/>
      <c r="ADQ64" s="468"/>
      <c r="ADR64" s="468"/>
      <c r="ADS64" s="468"/>
      <c r="ADT64" s="468"/>
      <c r="ADU64" s="468"/>
      <c r="ADV64" s="468"/>
      <c r="ADW64" s="468"/>
      <c r="ADX64" s="468"/>
      <c r="ADY64" s="468"/>
      <c r="ADZ64" s="468"/>
      <c r="AEJ64" s="468"/>
      <c r="AEK64" s="468"/>
      <c r="AEL64" s="468"/>
      <c r="AEM64" s="468"/>
      <c r="AEN64" s="468"/>
      <c r="AEO64" s="468"/>
      <c r="AEP64" s="468"/>
      <c r="AEQ64" s="468"/>
      <c r="AER64" s="468"/>
      <c r="AES64" s="468"/>
      <c r="AET64" s="468"/>
      <c r="AEU64" s="468"/>
      <c r="AEV64" s="468"/>
      <c r="AEW64" s="468"/>
      <c r="AEX64" s="468"/>
      <c r="AEY64" s="468"/>
      <c r="AEZ64" s="468"/>
      <c r="AFJ64" s="468"/>
      <c r="AFK64" s="468"/>
      <c r="AFL64" s="468"/>
      <c r="AFM64" s="468"/>
      <c r="AFN64" s="468"/>
      <c r="AFO64" s="468"/>
      <c r="AFP64" s="468"/>
      <c r="AFQ64" s="468"/>
      <c r="AFR64" s="468"/>
      <c r="AFS64" s="468"/>
      <c r="AFT64" s="468"/>
      <c r="AFU64" s="468"/>
      <c r="AFV64" s="468"/>
      <c r="AFW64" s="468"/>
      <c r="AFX64" s="468"/>
      <c r="AFY64" s="468"/>
      <c r="AFZ64" s="468"/>
      <c r="AGJ64" s="468"/>
      <c r="AGK64" s="468"/>
      <c r="AGL64" s="468"/>
      <c r="AGM64" s="468"/>
      <c r="AGN64" s="468"/>
      <c r="AGO64" s="468"/>
      <c r="AGP64" s="468"/>
      <c r="AGQ64" s="468"/>
      <c r="AGR64" s="468"/>
      <c r="AGS64" s="468"/>
      <c r="AGT64" s="468"/>
      <c r="AGU64" s="468"/>
      <c r="AGV64" s="468"/>
      <c r="AGW64" s="468"/>
      <c r="AGX64" s="468"/>
      <c r="AGY64" s="468"/>
      <c r="AGZ64" s="468"/>
      <c r="AHJ64" s="468"/>
      <c r="AHK64" s="468"/>
      <c r="AHL64" s="468"/>
      <c r="AHM64" s="468"/>
      <c r="AHN64" s="468"/>
      <c r="AHO64" s="468"/>
      <c r="AHP64" s="468"/>
      <c r="AHQ64" s="468"/>
      <c r="AHR64" s="468"/>
      <c r="AHS64" s="468"/>
      <c r="AHT64" s="468"/>
      <c r="AHU64" s="468"/>
      <c r="AHV64" s="468"/>
      <c r="AHW64" s="468"/>
      <c r="AHX64" s="468"/>
      <c r="AHY64" s="468"/>
      <c r="AHZ64" s="468"/>
      <c r="AIJ64" s="468"/>
      <c r="AIK64" s="468"/>
      <c r="AIL64" s="468"/>
      <c r="AIM64" s="468"/>
      <c r="AIN64" s="468"/>
      <c r="AIO64" s="468"/>
      <c r="AIP64" s="468"/>
      <c r="AIQ64" s="468"/>
      <c r="AIR64" s="468"/>
      <c r="AIS64" s="468"/>
      <c r="AIT64" s="468"/>
      <c r="AIU64" s="468"/>
      <c r="AIV64" s="468"/>
      <c r="AIW64" s="468"/>
      <c r="AIX64" s="468"/>
      <c r="AIY64" s="468"/>
      <c r="AIZ64" s="468"/>
      <c r="AJJ64" s="468"/>
      <c r="AJK64" s="468"/>
      <c r="AJL64" s="468"/>
      <c r="AJM64" s="468"/>
      <c r="AJN64" s="468"/>
      <c r="AJO64" s="468"/>
      <c r="AJP64" s="468"/>
      <c r="AJQ64" s="468"/>
      <c r="AJR64" s="468"/>
      <c r="AJS64" s="468"/>
      <c r="AJT64" s="468"/>
      <c r="AJU64" s="468"/>
      <c r="AJV64" s="468"/>
      <c r="AJW64" s="468"/>
      <c r="AJX64" s="468"/>
      <c r="AJY64" s="468"/>
      <c r="AJZ64" s="468"/>
      <c r="AKJ64" s="468"/>
      <c r="AKK64" s="468"/>
      <c r="AKL64" s="468"/>
      <c r="AKM64" s="468"/>
      <c r="AKN64" s="468"/>
      <c r="AKO64" s="468"/>
      <c r="AKP64" s="468"/>
      <c r="AKQ64" s="468"/>
      <c r="AKR64" s="468"/>
      <c r="AKS64" s="468"/>
      <c r="AKT64" s="468"/>
      <c r="AKU64" s="468"/>
      <c r="AKV64" s="468"/>
      <c r="AKW64" s="468"/>
      <c r="AKX64" s="468"/>
      <c r="AKY64" s="468"/>
      <c r="AKZ64" s="468"/>
      <c r="ALJ64" s="468"/>
      <c r="ALK64" s="468"/>
      <c r="ALL64" s="468"/>
      <c r="ALM64" s="468"/>
      <c r="ALN64" s="468"/>
      <c r="ALO64" s="468"/>
      <c r="ALP64" s="468"/>
      <c r="ALQ64" s="468"/>
      <c r="ALR64" s="468"/>
      <c r="ALS64" s="468"/>
      <c r="ALT64" s="468"/>
      <c r="ALU64" s="468"/>
      <c r="ALV64" s="468"/>
      <c r="ALW64" s="468"/>
      <c r="ALX64" s="468"/>
      <c r="ALY64" s="468"/>
      <c r="ALZ64" s="468"/>
      <c r="AMJ64" s="468"/>
      <c r="AMK64" s="468"/>
      <c r="AML64" s="468"/>
      <c r="AMM64" s="468"/>
      <c r="AMN64" s="468"/>
      <c r="AMO64" s="468"/>
      <c r="AMP64" s="468"/>
      <c r="AMQ64" s="468"/>
      <c r="AMR64" s="468"/>
      <c r="AMS64" s="468"/>
      <c r="AMT64" s="468"/>
      <c r="AMU64" s="468"/>
      <c r="AMV64" s="468"/>
      <c r="AMW64" s="468"/>
      <c r="AMX64" s="468"/>
      <c r="AMY64" s="468"/>
      <c r="AMZ64" s="468"/>
      <c r="ANJ64" s="468"/>
      <c r="ANK64" s="468"/>
      <c r="ANL64" s="468"/>
      <c r="ANM64" s="468"/>
      <c r="ANN64" s="468"/>
      <c r="ANO64" s="468"/>
      <c r="ANP64" s="468"/>
      <c r="ANQ64" s="468"/>
      <c r="ANR64" s="468"/>
      <c r="ANS64" s="468"/>
      <c r="ANT64" s="468"/>
      <c r="ANU64" s="468"/>
      <c r="ANV64" s="468"/>
      <c r="ANW64" s="468"/>
      <c r="ANX64" s="468"/>
      <c r="ANY64" s="468"/>
      <c r="ANZ64" s="468"/>
      <c r="AOJ64" s="468"/>
      <c r="AOK64" s="468"/>
      <c r="AOL64" s="468"/>
      <c r="AOM64" s="468"/>
      <c r="AON64" s="468"/>
      <c r="AOO64" s="468"/>
      <c r="AOP64" s="468"/>
      <c r="AOQ64" s="468"/>
      <c r="AOR64" s="468"/>
      <c r="AOS64" s="468"/>
      <c r="AOT64" s="468"/>
      <c r="AOU64" s="468"/>
      <c r="AOV64" s="468"/>
      <c r="AOW64" s="468"/>
      <c r="AOX64" s="468"/>
      <c r="AOY64" s="468"/>
      <c r="AOZ64" s="468"/>
      <c r="APJ64" s="468"/>
      <c r="APK64" s="468"/>
      <c r="APL64" s="468"/>
      <c r="APM64" s="468"/>
      <c r="APN64" s="468"/>
      <c r="APO64" s="468"/>
      <c r="APP64" s="468"/>
      <c r="APQ64" s="468"/>
      <c r="APR64" s="468"/>
      <c r="APS64" s="468"/>
      <c r="APT64" s="468"/>
      <c r="APU64" s="468"/>
      <c r="APV64" s="468"/>
      <c r="APW64" s="468"/>
      <c r="APX64" s="468"/>
      <c r="APY64" s="468"/>
      <c r="APZ64" s="468"/>
      <c r="AQJ64" s="468"/>
      <c r="AQK64" s="468"/>
      <c r="AQL64" s="468"/>
      <c r="AQM64" s="468"/>
      <c r="AQN64" s="468"/>
      <c r="AQO64" s="468"/>
      <c r="AQP64" s="468"/>
      <c r="AQQ64" s="468"/>
      <c r="AQR64" s="468"/>
      <c r="AQS64" s="468"/>
      <c r="AQT64" s="468"/>
      <c r="AQU64" s="468"/>
      <c r="AQV64" s="468"/>
      <c r="AQW64" s="468"/>
      <c r="AQX64" s="468"/>
      <c r="AQY64" s="468"/>
      <c r="AQZ64" s="468"/>
      <c r="ARJ64" s="468"/>
      <c r="ARK64" s="468"/>
      <c r="ARL64" s="468"/>
      <c r="ARM64" s="468"/>
      <c r="ARN64" s="468"/>
      <c r="ARO64" s="468"/>
      <c r="ARP64" s="468"/>
      <c r="ARQ64" s="468"/>
      <c r="ARR64" s="468"/>
      <c r="ARS64" s="468"/>
      <c r="ART64" s="468"/>
      <c r="ARU64" s="468"/>
      <c r="ARV64" s="468"/>
      <c r="ARW64" s="468"/>
      <c r="ARX64" s="468"/>
      <c r="ARY64" s="468"/>
      <c r="ARZ64" s="468"/>
      <c r="ASJ64" s="468"/>
      <c r="ASK64" s="468"/>
      <c r="ASL64" s="468"/>
      <c r="ASM64" s="468"/>
      <c r="ASN64" s="468"/>
      <c r="ASO64" s="468"/>
      <c r="ASP64" s="468"/>
      <c r="ASQ64" s="468"/>
      <c r="ASR64" s="468"/>
      <c r="ASS64" s="468"/>
      <c r="AST64" s="468"/>
      <c r="ASU64" s="468"/>
      <c r="ASV64" s="468"/>
      <c r="ASW64" s="468"/>
      <c r="ASX64" s="468"/>
      <c r="ASY64" s="468"/>
      <c r="ASZ64" s="468"/>
      <c r="ATJ64" s="468"/>
      <c r="ATK64" s="468"/>
      <c r="ATL64" s="468"/>
      <c r="ATM64" s="468"/>
      <c r="ATN64" s="468"/>
      <c r="ATO64" s="468"/>
      <c r="ATP64" s="468"/>
      <c r="ATQ64" s="468"/>
      <c r="ATR64" s="468"/>
      <c r="ATS64" s="468"/>
      <c r="ATT64" s="468"/>
      <c r="ATU64" s="468"/>
      <c r="ATV64" s="468"/>
      <c r="ATW64" s="468"/>
      <c r="ATX64" s="468"/>
      <c r="ATY64" s="468"/>
      <c r="ATZ64" s="468"/>
      <c r="AUJ64" s="468"/>
      <c r="AUK64" s="468"/>
      <c r="AUL64" s="468"/>
      <c r="AUM64" s="468"/>
      <c r="AUN64" s="468"/>
      <c r="AUO64" s="468"/>
      <c r="AUP64" s="468"/>
      <c r="AUQ64" s="468"/>
      <c r="AUR64" s="468"/>
      <c r="AUS64" s="468"/>
      <c r="AUT64" s="468"/>
      <c r="AUU64" s="468"/>
      <c r="AUV64" s="468"/>
      <c r="AUW64" s="468"/>
      <c r="AUX64" s="468"/>
      <c r="AUY64" s="468"/>
      <c r="AUZ64" s="468"/>
      <c r="AVJ64" s="468"/>
      <c r="AVK64" s="468"/>
      <c r="AVL64" s="468"/>
      <c r="AVM64" s="468"/>
      <c r="AVN64" s="468"/>
      <c r="AVO64" s="468"/>
      <c r="AVP64" s="468"/>
      <c r="AVQ64" s="468"/>
      <c r="AVR64" s="468"/>
      <c r="AVS64" s="468"/>
      <c r="AVT64" s="468"/>
      <c r="AVU64" s="468"/>
      <c r="AVV64" s="468"/>
      <c r="AVW64" s="468"/>
      <c r="AVX64" s="468"/>
      <c r="AVY64" s="468"/>
      <c r="AVZ64" s="468"/>
      <c r="AWJ64" s="468"/>
      <c r="AWK64" s="468"/>
      <c r="AWL64" s="468"/>
      <c r="AWM64" s="468"/>
      <c r="AWN64" s="468"/>
      <c r="AWO64" s="468"/>
      <c r="AWP64" s="468"/>
      <c r="AWQ64" s="468"/>
      <c r="AWR64" s="468"/>
      <c r="AWS64" s="468"/>
      <c r="AWT64" s="468"/>
      <c r="AWU64" s="468"/>
      <c r="AWV64" s="468"/>
      <c r="AWW64" s="468"/>
      <c r="AWX64" s="468"/>
      <c r="AWY64" s="468"/>
      <c r="AWZ64" s="468"/>
      <c r="AXJ64" s="468"/>
      <c r="AXK64" s="468"/>
      <c r="AXL64" s="468"/>
      <c r="AXM64" s="468"/>
      <c r="AXN64" s="468"/>
      <c r="AXO64" s="468"/>
      <c r="AXP64" s="468"/>
      <c r="AXQ64" s="468"/>
      <c r="AXR64" s="468"/>
      <c r="AXS64" s="468"/>
      <c r="AXT64" s="468"/>
      <c r="AXU64" s="468"/>
      <c r="AXV64" s="468"/>
      <c r="AXW64" s="468"/>
      <c r="AXX64" s="468"/>
      <c r="AXY64" s="468"/>
      <c r="AXZ64" s="468"/>
      <c r="AYJ64" s="468"/>
      <c r="AYK64" s="468"/>
      <c r="AYL64" s="468"/>
      <c r="AYM64" s="468"/>
      <c r="AYN64" s="468"/>
      <c r="AYO64" s="468"/>
      <c r="AYP64" s="468"/>
      <c r="AYQ64" s="468"/>
      <c r="AYR64" s="468"/>
      <c r="AYS64" s="468"/>
      <c r="AYT64" s="468"/>
      <c r="AYU64" s="468"/>
      <c r="AYV64" s="468"/>
      <c r="AYW64" s="468"/>
      <c r="AYX64" s="468"/>
      <c r="AYY64" s="468"/>
      <c r="AYZ64" s="468"/>
      <c r="AZJ64" s="468"/>
      <c r="AZK64" s="468"/>
      <c r="AZL64" s="468"/>
      <c r="AZM64" s="468"/>
      <c r="AZN64" s="468"/>
      <c r="AZO64" s="468"/>
      <c r="AZP64" s="468"/>
      <c r="AZQ64" s="468"/>
      <c r="AZR64" s="468"/>
      <c r="AZS64" s="468"/>
      <c r="AZT64" s="468"/>
      <c r="AZU64" s="468"/>
      <c r="AZV64" s="468"/>
      <c r="AZW64" s="468"/>
      <c r="AZX64" s="468"/>
      <c r="AZY64" s="468"/>
      <c r="AZZ64" s="468"/>
      <c r="BAJ64" s="468"/>
      <c r="BAK64" s="468"/>
      <c r="BAL64" s="468"/>
      <c r="BAM64" s="468"/>
      <c r="BAN64" s="468"/>
      <c r="BAO64" s="468"/>
      <c r="BAP64" s="468"/>
      <c r="BAQ64" s="468"/>
      <c r="BAR64" s="468"/>
      <c r="BAS64" s="468"/>
      <c r="BAT64" s="468"/>
      <c r="BAU64" s="468"/>
      <c r="BAV64" s="468"/>
      <c r="BAW64" s="468"/>
      <c r="BAX64" s="468"/>
      <c r="BAY64" s="468"/>
      <c r="BAZ64" s="468"/>
      <c r="BBJ64" s="468"/>
      <c r="BBK64" s="468"/>
      <c r="BBL64" s="468"/>
      <c r="BBM64" s="468"/>
      <c r="BBN64" s="468"/>
      <c r="BBO64" s="468"/>
      <c r="BBP64" s="468"/>
      <c r="BBQ64" s="468"/>
      <c r="BBR64" s="468"/>
      <c r="BBS64" s="468"/>
      <c r="BBT64" s="468"/>
      <c r="BBU64" s="468"/>
      <c r="BBV64" s="468"/>
      <c r="BBW64" s="468"/>
      <c r="BBX64" s="468"/>
      <c r="BBY64" s="468"/>
      <c r="BBZ64" s="468"/>
      <c r="BCJ64" s="468"/>
      <c r="BCK64" s="468"/>
      <c r="BCL64" s="468"/>
      <c r="BCM64" s="468"/>
      <c r="BCN64" s="468"/>
      <c r="BCO64" s="468"/>
      <c r="BCP64" s="468"/>
      <c r="BCQ64" s="468"/>
      <c r="BCR64" s="468"/>
      <c r="BCS64" s="468"/>
      <c r="BCT64" s="468"/>
      <c r="BCU64" s="468"/>
      <c r="BCV64" s="468"/>
      <c r="BCW64" s="468"/>
      <c r="BCX64" s="468"/>
      <c r="BCY64" s="468"/>
      <c r="BCZ64" s="468"/>
      <c r="BDJ64" s="468"/>
      <c r="BDK64" s="468"/>
      <c r="BDL64" s="468"/>
      <c r="BDM64" s="468"/>
      <c r="BDN64" s="468"/>
      <c r="BDO64" s="468"/>
      <c r="BDP64" s="468"/>
      <c r="BDQ64" s="468"/>
      <c r="BDR64" s="468"/>
      <c r="BDS64" s="468"/>
      <c r="BDT64" s="468"/>
      <c r="BDU64" s="468"/>
      <c r="BDV64" s="468"/>
      <c r="BDW64" s="468"/>
      <c r="BDX64" s="468"/>
      <c r="BDY64" s="468"/>
      <c r="BDZ64" s="468"/>
      <c r="BEJ64" s="468"/>
      <c r="BEK64" s="468"/>
      <c r="BEL64" s="468"/>
      <c r="BEM64" s="468"/>
      <c r="BEN64" s="468"/>
      <c r="BEO64" s="468"/>
      <c r="BEP64" s="468"/>
      <c r="BEQ64" s="468"/>
      <c r="BER64" s="468"/>
      <c r="BES64" s="468"/>
      <c r="BET64" s="468"/>
      <c r="BEU64" s="468"/>
      <c r="BEV64" s="468"/>
      <c r="BEW64" s="468"/>
      <c r="BEX64" s="468"/>
      <c r="BEY64" s="468"/>
      <c r="BEZ64" s="468"/>
      <c r="BFJ64" s="468"/>
      <c r="BFK64" s="468"/>
      <c r="BFL64" s="468"/>
      <c r="BFM64" s="468"/>
      <c r="BFN64" s="468"/>
      <c r="BFO64" s="468"/>
      <c r="BFP64" s="468"/>
      <c r="BFQ64" s="468"/>
      <c r="BFR64" s="468"/>
      <c r="BFS64" s="468"/>
      <c r="BFT64" s="468"/>
      <c r="BFU64" s="468"/>
      <c r="BFV64" s="468"/>
      <c r="BFW64" s="468"/>
      <c r="BFX64" s="468"/>
      <c r="BFY64" s="468"/>
      <c r="BFZ64" s="468"/>
      <c r="BGJ64" s="468"/>
      <c r="BGK64" s="468"/>
      <c r="BGL64" s="468"/>
      <c r="BGM64" s="468"/>
      <c r="BGN64" s="468"/>
      <c r="BGO64" s="468"/>
      <c r="BGP64" s="468"/>
      <c r="BGQ64" s="468"/>
      <c r="BGR64" s="468"/>
      <c r="BGS64" s="468"/>
      <c r="BGT64" s="468"/>
      <c r="BGU64" s="468"/>
      <c r="BGV64" s="468"/>
      <c r="BGW64" s="468"/>
      <c r="BGX64" s="468"/>
      <c r="BGY64" s="468"/>
      <c r="BGZ64" s="468"/>
      <c r="BHJ64" s="468"/>
      <c r="BHK64" s="468"/>
      <c r="BHL64" s="468"/>
      <c r="BHM64" s="468"/>
      <c r="BHN64" s="468"/>
      <c r="BHO64" s="468"/>
      <c r="BHP64" s="468"/>
      <c r="BHQ64" s="468"/>
      <c r="BHR64" s="468"/>
      <c r="BHS64" s="468"/>
      <c r="BHT64" s="468"/>
      <c r="BHU64" s="468"/>
      <c r="BHV64" s="468"/>
      <c r="BHW64" s="468"/>
      <c r="BHX64" s="468"/>
      <c r="BHY64" s="468"/>
      <c r="BHZ64" s="468"/>
      <c r="BIJ64" s="468"/>
      <c r="BIK64" s="468"/>
      <c r="BIL64" s="468"/>
      <c r="BIM64" s="468"/>
      <c r="BIN64" s="468"/>
      <c r="BIO64" s="468"/>
      <c r="BIP64" s="468"/>
      <c r="BIQ64" s="468"/>
      <c r="BIR64" s="468"/>
      <c r="BIS64" s="468"/>
      <c r="BIT64" s="468"/>
      <c r="BIU64" s="468"/>
      <c r="BIV64" s="468"/>
      <c r="BIW64" s="468"/>
      <c r="BIX64" s="468"/>
      <c r="BIY64" s="468"/>
      <c r="BIZ64" s="468"/>
      <c r="BJJ64" s="468"/>
      <c r="BJK64" s="468"/>
      <c r="BJL64" s="468"/>
      <c r="BJM64" s="468"/>
      <c r="BJN64" s="468"/>
      <c r="BJO64" s="468"/>
      <c r="BJP64" s="468"/>
      <c r="BJQ64" s="468"/>
      <c r="BJR64" s="468"/>
      <c r="BJS64" s="468"/>
      <c r="BJT64" s="468"/>
      <c r="BJU64" s="468"/>
      <c r="BJV64" s="468"/>
      <c r="BJW64" s="468"/>
      <c r="BJX64" s="468"/>
      <c r="BJY64" s="468"/>
      <c r="BJZ64" s="468"/>
      <c r="BKJ64" s="468"/>
      <c r="BKK64" s="468"/>
      <c r="BKL64" s="468"/>
      <c r="BKM64" s="468"/>
      <c r="BKN64" s="468"/>
      <c r="BKO64" s="468"/>
      <c r="BKP64" s="468"/>
      <c r="BKQ64" s="468"/>
      <c r="BKR64" s="468"/>
      <c r="BKS64" s="468"/>
      <c r="BKT64" s="468"/>
      <c r="BKU64" s="468"/>
      <c r="BKV64" s="468"/>
      <c r="BKW64" s="468"/>
      <c r="BKX64" s="468"/>
      <c r="BKY64" s="468"/>
      <c r="BKZ64" s="468"/>
      <c r="BLJ64" s="468"/>
      <c r="BLK64" s="468"/>
      <c r="BLL64" s="468"/>
      <c r="BLM64" s="468"/>
      <c r="BLN64" s="468"/>
      <c r="BLO64" s="468"/>
      <c r="BLP64" s="468"/>
      <c r="BLQ64" s="468"/>
      <c r="BLR64" s="468"/>
      <c r="BLS64" s="468"/>
      <c r="BLT64" s="468"/>
      <c r="BLU64" s="468"/>
      <c r="BLV64" s="468"/>
      <c r="BLW64" s="468"/>
      <c r="BLX64" s="468"/>
      <c r="BLY64" s="468"/>
      <c r="BLZ64" s="468"/>
      <c r="BMJ64" s="468"/>
      <c r="BMK64" s="468"/>
      <c r="BML64" s="468"/>
      <c r="BMM64" s="468"/>
      <c r="BMN64" s="468"/>
      <c r="BMO64" s="468"/>
      <c r="BMP64" s="468"/>
      <c r="BMQ64" s="468"/>
      <c r="BMR64" s="468"/>
      <c r="BMS64" s="468"/>
      <c r="BMT64" s="468"/>
      <c r="BMU64" s="468"/>
      <c r="BMV64" s="468"/>
      <c r="BMW64" s="468"/>
      <c r="BMX64" s="468"/>
      <c r="BMY64" s="468"/>
      <c r="BMZ64" s="468"/>
      <c r="BNJ64" s="468"/>
      <c r="BNK64" s="468"/>
      <c r="BNL64" s="468"/>
      <c r="BNM64" s="468"/>
      <c r="BNN64" s="468"/>
      <c r="BNO64" s="468"/>
      <c r="BNP64" s="468"/>
      <c r="BNQ64" s="468"/>
      <c r="BNR64" s="468"/>
      <c r="BNS64" s="468"/>
      <c r="BNT64" s="468"/>
      <c r="BNU64" s="468"/>
      <c r="BNV64" s="468"/>
      <c r="BNW64" s="468"/>
      <c r="BNX64" s="468"/>
      <c r="BNY64" s="468"/>
      <c r="BNZ64" s="468"/>
      <c r="BOJ64" s="468"/>
      <c r="BOK64" s="468"/>
      <c r="BOL64" s="468"/>
      <c r="BOM64" s="468"/>
      <c r="BON64" s="468"/>
      <c r="BOO64" s="468"/>
      <c r="BOP64" s="468"/>
      <c r="BOQ64" s="468"/>
      <c r="BOR64" s="468"/>
      <c r="BOS64" s="468"/>
      <c r="BOT64" s="468"/>
      <c r="BOU64" s="468"/>
      <c r="BOV64" s="468"/>
      <c r="BOW64" s="468"/>
      <c r="BOX64" s="468"/>
      <c r="BOY64" s="468"/>
      <c r="BOZ64" s="468"/>
      <c r="BPJ64" s="468"/>
      <c r="BPK64" s="468"/>
      <c r="BPL64" s="468"/>
      <c r="BPM64" s="468"/>
      <c r="BPN64" s="468"/>
      <c r="BPO64" s="468"/>
      <c r="BPP64" s="468"/>
      <c r="BPQ64" s="468"/>
      <c r="BPR64" s="468"/>
      <c r="BPS64" s="468"/>
      <c r="BPT64" s="468"/>
      <c r="BPU64" s="468"/>
      <c r="BPV64" s="468"/>
      <c r="BPW64" s="468"/>
      <c r="BPX64" s="468"/>
      <c r="BPY64" s="468"/>
      <c r="BPZ64" s="468"/>
      <c r="BQJ64" s="468"/>
      <c r="BQK64" s="468"/>
      <c r="BQL64" s="468"/>
      <c r="BQM64" s="468"/>
      <c r="BQN64" s="468"/>
      <c r="BQO64" s="468"/>
      <c r="BQP64" s="468"/>
      <c r="BQQ64" s="468"/>
      <c r="BQR64" s="468"/>
      <c r="BQS64" s="468"/>
      <c r="BQT64" s="468"/>
      <c r="BQU64" s="468"/>
      <c r="BQV64" s="468"/>
      <c r="BQW64" s="468"/>
      <c r="BQX64" s="468"/>
      <c r="BQY64" s="468"/>
      <c r="BQZ64" s="468"/>
      <c r="BRJ64" s="468"/>
      <c r="BRK64" s="468"/>
      <c r="BRL64" s="468"/>
      <c r="BRM64" s="468"/>
      <c r="BRN64" s="468"/>
      <c r="BRO64" s="468"/>
      <c r="BRP64" s="468"/>
      <c r="BRQ64" s="468"/>
      <c r="BRR64" s="468"/>
      <c r="BRS64" s="468"/>
      <c r="BRT64" s="468"/>
      <c r="BRU64" s="468"/>
      <c r="BRV64" s="468"/>
      <c r="BRW64" s="468"/>
      <c r="BRX64" s="468"/>
      <c r="BRY64" s="468"/>
      <c r="BRZ64" s="468"/>
      <c r="BSJ64" s="468"/>
      <c r="BSK64" s="468"/>
      <c r="BSL64" s="468"/>
      <c r="BSM64" s="468"/>
      <c r="BSN64" s="468"/>
      <c r="BSO64" s="468"/>
      <c r="BSP64" s="468"/>
      <c r="BSQ64" s="468"/>
      <c r="BSR64" s="468"/>
      <c r="BSS64" s="468"/>
      <c r="BST64" s="468"/>
      <c r="BSU64" s="468"/>
      <c r="BSV64" s="468"/>
      <c r="BSW64" s="468"/>
      <c r="BSX64" s="468"/>
      <c r="BSY64" s="468"/>
      <c r="BSZ64" s="468"/>
      <c r="BTJ64" s="468"/>
      <c r="BTK64" s="468"/>
      <c r="BTL64" s="468"/>
      <c r="BTM64" s="468"/>
      <c r="BTN64" s="468"/>
      <c r="BTO64" s="468"/>
      <c r="BTP64" s="468"/>
      <c r="BTQ64" s="468"/>
      <c r="BTR64" s="468"/>
      <c r="BTS64" s="468"/>
      <c r="BTT64" s="468"/>
      <c r="BTU64" s="468"/>
      <c r="BTV64" s="468"/>
      <c r="BTW64" s="468"/>
      <c r="BTX64" s="468"/>
      <c r="BTY64" s="468"/>
      <c r="BTZ64" s="468"/>
      <c r="BUJ64" s="468"/>
      <c r="BUK64" s="468"/>
      <c r="BUL64" s="468"/>
      <c r="BUM64" s="468"/>
      <c r="BUN64" s="468"/>
      <c r="BUO64" s="468"/>
      <c r="BUP64" s="468"/>
      <c r="BUQ64" s="468"/>
      <c r="BUR64" s="468"/>
      <c r="BUS64" s="468"/>
      <c r="BUT64" s="468"/>
      <c r="BUU64" s="468"/>
      <c r="BUV64" s="468"/>
      <c r="BUW64" s="468"/>
      <c r="BUX64" s="468"/>
      <c r="BUY64" s="468"/>
      <c r="BUZ64" s="468"/>
      <c r="BVJ64" s="468"/>
      <c r="BVK64" s="468"/>
      <c r="BVL64" s="468"/>
      <c r="BVM64" s="468"/>
      <c r="BVN64" s="468"/>
      <c r="BVO64" s="468"/>
      <c r="BVP64" s="468"/>
      <c r="BVQ64" s="468"/>
      <c r="BVR64" s="468"/>
      <c r="BVS64" s="468"/>
      <c r="BVT64" s="468"/>
      <c r="BVU64" s="468"/>
      <c r="BVV64" s="468"/>
      <c r="BVW64" s="468"/>
      <c r="BVX64" s="468"/>
      <c r="BVY64" s="468"/>
      <c r="BVZ64" s="468"/>
      <c r="BWJ64" s="468"/>
      <c r="BWK64" s="468"/>
      <c r="BWL64" s="468"/>
      <c r="BWM64" s="468"/>
      <c r="BWN64" s="468"/>
      <c r="BWO64" s="468"/>
      <c r="BWP64" s="468"/>
      <c r="BWQ64" s="468"/>
      <c r="BWR64" s="468"/>
      <c r="BWS64" s="468"/>
      <c r="BWT64" s="468"/>
      <c r="BWU64" s="468"/>
      <c r="BWV64" s="468"/>
      <c r="BWW64" s="468"/>
      <c r="BWX64" s="468"/>
      <c r="BWY64" s="468"/>
      <c r="BWZ64" s="468"/>
      <c r="BXJ64" s="468"/>
      <c r="BXK64" s="468"/>
      <c r="BXL64" s="468"/>
      <c r="BXM64" s="468"/>
      <c r="BXN64" s="468"/>
      <c r="BXO64" s="468"/>
      <c r="BXP64" s="468"/>
      <c r="BXQ64" s="468"/>
      <c r="BXR64" s="468"/>
      <c r="BXS64" s="468"/>
      <c r="BXT64" s="468"/>
      <c r="BXU64" s="468"/>
      <c r="BXV64" s="468"/>
      <c r="BXW64" s="468"/>
      <c r="BXX64" s="468"/>
      <c r="BXY64" s="468"/>
      <c r="BXZ64" s="468"/>
      <c r="BYJ64" s="468"/>
      <c r="BYK64" s="468"/>
      <c r="BYL64" s="468"/>
      <c r="BYM64" s="468"/>
      <c r="BYN64" s="468"/>
      <c r="BYO64" s="468"/>
      <c r="BYP64" s="468"/>
      <c r="BYQ64" s="468"/>
      <c r="BYR64" s="468"/>
      <c r="BYS64" s="468"/>
      <c r="BYT64" s="468"/>
      <c r="BYU64" s="468"/>
      <c r="BYV64" s="468"/>
      <c r="BYW64" s="468"/>
      <c r="BYX64" s="468"/>
      <c r="BYY64" s="468"/>
      <c r="BYZ64" s="468"/>
      <c r="BZJ64" s="468"/>
      <c r="BZK64" s="468"/>
      <c r="BZL64" s="468"/>
      <c r="BZM64" s="468"/>
      <c r="BZN64" s="468"/>
      <c r="BZO64" s="468"/>
      <c r="BZP64" s="468"/>
      <c r="BZQ64" s="468"/>
      <c r="BZR64" s="468"/>
      <c r="BZS64" s="468"/>
      <c r="BZT64" s="468"/>
      <c r="BZU64" s="468"/>
      <c r="BZV64" s="468"/>
      <c r="BZW64" s="468"/>
      <c r="BZX64" s="468"/>
      <c r="BZY64" s="468"/>
      <c r="BZZ64" s="468"/>
      <c r="CAJ64" s="468"/>
      <c r="CAK64" s="468"/>
      <c r="CAL64" s="468"/>
      <c r="CAM64" s="468"/>
      <c r="CAN64" s="468"/>
      <c r="CAO64" s="468"/>
      <c r="CAP64" s="468"/>
      <c r="CAQ64" s="468"/>
      <c r="CAR64" s="468"/>
      <c r="CAS64" s="468"/>
      <c r="CAT64" s="468"/>
      <c r="CAU64" s="468"/>
      <c r="CAV64" s="468"/>
      <c r="CAW64" s="468"/>
      <c r="CAX64" s="468"/>
      <c r="CAY64" s="468"/>
      <c r="CAZ64" s="468"/>
      <c r="CBJ64" s="468"/>
      <c r="CBK64" s="468"/>
      <c r="CBL64" s="468"/>
      <c r="CBM64" s="468"/>
      <c r="CBN64" s="468"/>
      <c r="CBO64" s="468"/>
      <c r="CBP64" s="468"/>
      <c r="CBQ64" s="468"/>
      <c r="CBR64" s="468"/>
      <c r="CBS64" s="468"/>
      <c r="CBT64" s="468"/>
      <c r="CBU64" s="468"/>
      <c r="CBV64" s="468"/>
      <c r="CBW64" s="468"/>
      <c r="CBX64" s="468"/>
      <c r="CBY64" s="468"/>
      <c r="CBZ64" s="468"/>
      <c r="CCJ64" s="468"/>
      <c r="CCK64" s="468"/>
      <c r="CCL64" s="468"/>
      <c r="CCM64" s="468"/>
      <c r="CCN64" s="468"/>
      <c r="CCO64" s="468"/>
      <c r="CCP64" s="468"/>
      <c r="CCQ64" s="468"/>
      <c r="CCR64" s="468"/>
      <c r="CCS64" s="468"/>
      <c r="CCT64" s="468"/>
      <c r="CCU64" s="468"/>
      <c r="CCV64" s="468"/>
      <c r="CCW64" s="468"/>
      <c r="CCX64" s="468"/>
      <c r="CCY64" s="468"/>
      <c r="CCZ64" s="468"/>
      <c r="CDJ64" s="468"/>
      <c r="CDK64" s="468"/>
      <c r="CDL64" s="468"/>
      <c r="CDM64" s="468"/>
      <c r="CDN64" s="468"/>
      <c r="CDO64" s="468"/>
      <c r="CDP64" s="468"/>
      <c r="CDQ64" s="468"/>
      <c r="CDR64" s="468"/>
      <c r="CDS64" s="468"/>
      <c r="CDT64" s="468"/>
      <c r="CDU64" s="468"/>
      <c r="CDV64" s="468"/>
      <c r="CDW64" s="468"/>
      <c r="CDX64" s="468"/>
      <c r="CDY64" s="468"/>
      <c r="CDZ64" s="468"/>
      <c r="CEJ64" s="468"/>
      <c r="CEK64" s="468"/>
      <c r="CEL64" s="468"/>
      <c r="CEM64" s="468"/>
      <c r="CEN64" s="468"/>
      <c r="CEO64" s="468"/>
      <c r="CEP64" s="468"/>
      <c r="CEQ64" s="468"/>
      <c r="CER64" s="468"/>
      <c r="CES64" s="468"/>
      <c r="CET64" s="468"/>
      <c r="CEU64" s="468"/>
      <c r="CEV64" s="468"/>
      <c r="CEW64" s="468"/>
      <c r="CEX64" s="468"/>
      <c r="CEY64" s="468"/>
      <c r="CEZ64" s="468"/>
      <c r="CFJ64" s="468"/>
      <c r="CFK64" s="468"/>
      <c r="CFL64" s="468"/>
      <c r="CFM64" s="468"/>
      <c r="CFN64" s="468"/>
      <c r="CFO64" s="468"/>
      <c r="CFP64" s="468"/>
      <c r="CFQ64" s="468"/>
      <c r="CFR64" s="468"/>
      <c r="CFS64" s="468"/>
      <c r="CFT64" s="468"/>
      <c r="CFU64" s="468"/>
      <c r="CFV64" s="468"/>
      <c r="CFW64" s="468"/>
      <c r="CFX64" s="468"/>
      <c r="CFY64" s="468"/>
      <c r="CFZ64" s="468"/>
      <c r="CGJ64" s="468"/>
      <c r="CGK64" s="468"/>
      <c r="CGL64" s="468"/>
      <c r="CGM64" s="468"/>
      <c r="CGN64" s="468"/>
      <c r="CGO64" s="468"/>
      <c r="CGP64" s="468"/>
      <c r="CGQ64" s="468"/>
      <c r="CGR64" s="468"/>
      <c r="CGS64" s="468"/>
      <c r="CGT64" s="468"/>
      <c r="CGU64" s="468"/>
      <c r="CGV64" s="468"/>
      <c r="CGW64" s="468"/>
      <c r="CGX64" s="468"/>
      <c r="CGY64" s="468"/>
      <c r="CGZ64" s="468"/>
      <c r="CHJ64" s="468"/>
      <c r="CHK64" s="468"/>
      <c r="CHL64" s="468"/>
      <c r="CHM64" s="468"/>
      <c r="CHN64" s="468"/>
      <c r="CHO64" s="468"/>
      <c r="CHP64" s="468"/>
      <c r="CHQ64" s="468"/>
      <c r="CHR64" s="468"/>
      <c r="CHS64" s="468"/>
      <c r="CHT64" s="468"/>
      <c r="CHU64" s="468"/>
      <c r="CHV64" s="468"/>
      <c r="CHW64" s="468"/>
      <c r="CHX64" s="468"/>
      <c r="CHY64" s="468"/>
      <c r="CHZ64" s="468"/>
      <c r="CIJ64" s="468"/>
      <c r="CIK64" s="468"/>
      <c r="CIL64" s="468"/>
      <c r="CIM64" s="468"/>
      <c r="CIN64" s="468"/>
      <c r="CIO64" s="468"/>
      <c r="CIP64" s="468"/>
      <c r="CIQ64" s="468"/>
      <c r="CIR64" s="468"/>
      <c r="CIS64" s="468"/>
      <c r="CIT64" s="468"/>
      <c r="CIU64" s="468"/>
      <c r="CIV64" s="468"/>
      <c r="CIW64" s="468"/>
      <c r="CIX64" s="468"/>
      <c r="CIY64" s="468"/>
      <c r="CIZ64" s="468"/>
      <c r="CJJ64" s="468"/>
      <c r="CJK64" s="468"/>
      <c r="CJL64" s="468"/>
      <c r="CJM64" s="468"/>
      <c r="CJN64" s="468"/>
      <c r="CJO64" s="468"/>
      <c r="CJP64" s="468"/>
      <c r="CJQ64" s="468"/>
      <c r="CJR64" s="468"/>
      <c r="CJS64" s="468"/>
      <c r="CJT64" s="468"/>
      <c r="CJU64" s="468"/>
      <c r="CJV64" s="468"/>
      <c r="CJW64" s="468"/>
      <c r="CJX64" s="468"/>
      <c r="CJY64" s="468"/>
      <c r="CJZ64" s="468"/>
      <c r="CKJ64" s="468"/>
      <c r="CKK64" s="468"/>
      <c r="CKL64" s="468"/>
      <c r="CKM64" s="468"/>
      <c r="CKN64" s="468"/>
      <c r="CKO64" s="468"/>
      <c r="CKP64" s="468"/>
      <c r="CKQ64" s="468"/>
      <c r="CKR64" s="468"/>
      <c r="CKS64" s="468"/>
      <c r="CKT64" s="468"/>
      <c r="CKU64" s="468"/>
      <c r="CKV64" s="468"/>
      <c r="CKW64" s="468"/>
      <c r="CKX64" s="468"/>
      <c r="CKY64" s="468"/>
      <c r="CKZ64" s="468"/>
      <c r="CLJ64" s="468"/>
      <c r="CLK64" s="468"/>
      <c r="CLL64" s="468"/>
      <c r="CLM64" s="468"/>
      <c r="CLN64" s="468"/>
      <c r="CLO64" s="468"/>
      <c r="CLP64" s="468"/>
      <c r="CLQ64" s="468"/>
      <c r="CLR64" s="468"/>
      <c r="CLS64" s="468"/>
      <c r="CLT64" s="468"/>
      <c r="CLU64" s="468"/>
      <c r="CLV64" s="468"/>
      <c r="CLW64" s="468"/>
      <c r="CLX64" s="468"/>
      <c r="CLY64" s="468"/>
      <c r="CLZ64" s="468"/>
      <c r="CMJ64" s="468"/>
      <c r="CMK64" s="468"/>
      <c r="CML64" s="468"/>
      <c r="CMM64" s="468"/>
      <c r="CMN64" s="468"/>
      <c r="CMO64" s="468"/>
      <c r="CMP64" s="468"/>
      <c r="CMQ64" s="468"/>
      <c r="CMR64" s="468"/>
      <c r="CMS64" s="468"/>
      <c r="CMT64" s="468"/>
      <c r="CMU64" s="468"/>
      <c r="CMV64" s="468"/>
      <c r="CMW64" s="468"/>
      <c r="CMX64" s="468"/>
      <c r="CMY64" s="468"/>
      <c r="CMZ64" s="468"/>
      <c r="CNJ64" s="468"/>
      <c r="CNK64" s="468"/>
      <c r="CNL64" s="468"/>
      <c r="CNM64" s="468"/>
      <c r="CNN64" s="468"/>
      <c r="CNO64" s="468"/>
      <c r="CNP64" s="468"/>
      <c r="CNQ64" s="468"/>
      <c r="CNR64" s="468"/>
      <c r="CNS64" s="468"/>
      <c r="CNT64" s="468"/>
      <c r="CNU64" s="468"/>
      <c r="CNV64" s="468"/>
      <c r="CNW64" s="468"/>
      <c r="CNX64" s="468"/>
      <c r="CNY64" s="468"/>
      <c r="CNZ64" s="468"/>
      <c r="COJ64" s="468"/>
      <c r="COK64" s="468"/>
      <c r="COL64" s="468"/>
      <c r="COM64" s="468"/>
      <c r="CON64" s="468"/>
      <c r="COO64" s="468"/>
      <c r="COP64" s="468"/>
      <c r="COQ64" s="468"/>
      <c r="COR64" s="468"/>
      <c r="COS64" s="468"/>
      <c r="COT64" s="468"/>
      <c r="COU64" s="468"/>
      <c r="COV64" s="468"/>
      <c r="COW64" s="468"/>
      <c r="COX64" s="468"/>
      <c r="COY64" s="468"/>
      <c r="COZ64" s="468"/>
      <c r="CPJ64" s="468"/>
      <c r="CPK64" s="468"/>
      <c r="CPL64" s="468"/>
      <c r="CPM64" s="468"/>
      <c r="CPN64" s="468"/>
      <c r="CPO64" s="468"/>
      <c r="CPP64" s="468"/>
      <c r="CPQ64" s="468"/>
      <c r="CPR64" s="468"/>
      <c r="CPS64" s="468"/>
      <c r="CPT64" s="468"/>
      <c r="CPU64" s="468"/>
      <c r="CPV64" s="468"/>
      <c r="CPW64" s="468"/>
      <c r="CPX64" s="468"/>
      <c r="CPY64" s="468"/>
      <c r="CPZ64" s="468"/>
      <c r="CQJ64" s="468"/>
      <c r="CQK64" s="468"/>
      <c r="CQL64" s="468"/>
      <c r="CQM64" s="468"/>
      <c r="CQN64" s="468"/>
      <c r="CQO64" s="468"/>
      <c r="CQP64" s="468"/>
      <c r="CQQ64" s="468"/>
      <c r="CQR64" s="468"/>
      <c r="CQS64" s="468"/>
      <c r="CQT64" s="468"/>
      <c r="CQU64" s="468"/>
      <c r="CQV64" s="468"/>
      <c r="CQW64" s="468"/>
      <c r="CQX64" s="468"/>
      <c r="CQY64" s="468"/>
      <c r="CQZ64" s="468"/>
      <c r="CRJ64" s="468"/>
      <c r="CRK64" s="468"/>
      <c r="CRL64" s="468"/>
      <c r="CRM64" s="468"/>
      <c r="CRN64" s="468"/>
      <c r="CRO64" s="468"/>
      <c r="CRP64" s="468"/>
      <c r="CRQ64" s="468"/>
      <c r="CRR64" s="468"/>
      <c r="CRS64" s="468"/>
      <c r="CRT64" s="468"/>
      <c r="CRU64" s="468"/>
      <c r="CRV64" s="468"/>
      <c r="CRW64" s="468"/>
      <c r="CRX64" s="468"/>
      <c r="CRY64" s="468"/>
      <c r="CRZ64" s="468"/>
      <c r="CSJ64" s="468"/>
      <c r="CSK64" s="468"/>
      <c r="CSL64" s="468"/>
      <c r="CSM64" s="468"/>
      <c r="CSN64" s="468"/>
      <c r="CSO64" s="468"/>
      <c r="CSP64" s="468"/>
      <c r="CSQ64" s="468"/>
      <c r="CSR64" s="468"/>
      <c r="CSS64" s="468"/>
      <c r="CST64" s="468"/>
      <c r="CSU64" s="468"/>
      <c r="CSV64" s="468"/>
      <c r="CSW64" s="468"/>
      <c r="CSX64" s="468"/>
      <c r="CSY64" s="468"/>
      <c r="CSZ64" s="468"/>
      <c r="CTJ64" s="468"/>
      <c r="CTK64" s="468"/>
      <c r="CTL64" s="468"/>
      <c r="CTM64" s="468"/>
      <c r="CTN64" s="468"/>
      <c r="CTO64" s="468"/>
      <c r="CTP64" s="468"/>
      <c r="CTQ64" s="468"/>
      <c r="CTR64" s="468"/>
      <c r="CTS64" s="468"/>
      <c r="CTT64" s="468"/>
      <c r="CTU64" s="468"/>
      <c r="CTV64" s="468"/>
      <c r="CTW64" s="468"/>
      <c r="CTX64" s="468"/>
      <c r="CTY64" s="468"/>
      <c r="CTZ64" s="468"/>
      <c r="CUJ64" s="468"/>
      <c r="CUK64" s="468"/>
      <c r="CUL64" s="468"/>
      <c r="CUM64" s="468"/>
      <c r="CUN64" s="468"/>
      <c r="CUO64" s="468"/>
      <c r="CUP64" s="468"/>
      <c r="CUQ64" s="468"/>
      <c r="CUR64" s="468"/>
      <c r="CUS64" s="468"/>
      <c r="CUT64" s="468"/>
      <c r="CUU64" s="468"/>
      <c r="CUV64" s="468"/>
      <c r="CUW64" s="468"/>
      <c r="CUX64" s="468"/>
      <c r="CUY64" s="468"/>
      <c r="CUZ64" s="468"/>
      <c r="CVJ64" s="468"/>
      <c r="CVK64" s="468"/>
      <c r="CVL64" s="468"/>
      <c r="CVM64" s="468"/>
      <c r="CVN64" s="468"/>
      <c r="CVO64" s="468"/>
      <c r="CVP64" s="468"/>
      <c r="CVQ64" s="468"/>
      <c r="CVR64" s="468"/>
      <c r="CVS64" s="468"/>
      <c r="CVT64" s="468"/>
      <c r="CVU64" s="468"/>
      <c r="CVV64" s="468"/>
      <c r="CVW64" s="468"/>
      <c r="CVX64" s="468"/>
      <c r="CVY64" s="468"/>
      <c r="CVZ64" s="468"/>
      <c r="CWJ64" s="468"/>
      <c r="CWK64" s="468"/>
      <c r="CWL64" s="468"/>
      <c r="CWM64" s="468"/>
      <c r="CWN64" s="468"/>
      <c r="CWO64" s="468"/>
      <c r="CWP64" s="468"/>
      <c r="CWQ64" s="468"/>
      <c r="CWR64" s="468"/>
      <c r="CWS64" s="468"/>
      <c r="CWT64" s="468"/>
      <c r="CWU64" s="468"/>
      <c r="CWV64" s="468"/>
      <c r="CWW64" s="468"/>
      <c r="CWX64" s="468"/>
      <c r="CWY64" s="468"/>
      <c r="CWZ64" s="468"/>
      <c r="CXJ64" s="468"/>
      <c r="CXK64" s="468"/>
      <c r="CXL64" s="468"/>
      <c r="CXM64" s="468"/>
      <c r="CXN64" s="468"/>
      <c r="CXO64" s="468"/>
      <c r="CXP64" s="468"/>
      <c r="CXQ64" s="468"/>
      <c r="CXR64" s="468"/>
      <c r="CXS64" s="468"/>
      <c r="CXT64" s="468"/>
      <c r="CXU64" s="468"/>
      <c r="CXV64" s="468"/>
      <c r="CXW64" s="468"/>
      <c r="CXX64" s="468"/>
      <c r="CXY64" s="468"/>
      <c r="CXZ64" s="468"/>
      <c r="CYJ64" s="468"/>
      <c r="CYK64" s="468"/>
      <c r="CYL64" s="468"/>
      <c r="CYM64" s="468"/>
      <c r="CYN64" s="468"/>
      <c r="CYO64" s="468"/>
      <c r="CYP64" s="468"/>
      <c r="CYQ64" s="468"/>
      <c r="CYR64" s="468"/>
      <c r="CYS64" s="468"/>
      <c r="CYT64" s="468"/>
      <c r="CYU64" s="468"/>
      <c r="CYV64" s="468"/>
      <c r="CYW64" s="468"/>
      <c r="CYX64" s="468"/>
      <c r="CYY64" s="468"/>
      <c r="CYZ64" s="468"/>
      <c r="CZJ64" s="468"/>
      <c r="CZK64" s="468"/>
      <c r="CZL64" s="468"/>
      <c r="CZM64" s="468"/>
      <c r="CZN64" s="468"/>
      <c r="CZO64" s="468"/>
      <c r="CZP64" s="468"/>
      <c r="CZQ64" s="468"/>
      <c r="CZR64" s="468"/>
      <c r="CZS64" s="468"/>
      <c r="CZT64" s="468"/>
      <c r="CZU64" s="468"/>
      <c r="CZV64" s="468"/>
      <c r="CZW64" s="468"/>
      <c r="CZX64" s="468"/>
      <c r="CZY64" s="468"/>
      <c r="CZZ64" s="468"/>
      <c r="DAJ64" s="468"/>
      <c r="DAK64" s="468"/>
      <c r="DAL64" s="468"/>
      <c r="DAM64" s="468"/>
      <c r="DAN64" s="468"/>
      <c r="DAO64" s="468"/>
      <c r="DAP64" s="468"/>
      <c r="DAQ64" s="468"/>
      <c r="DAR64" s="468"/>
      <c r="DAS64" s="468"/>
      <c r="DAT64" s="468"/>
      <c r="DAU64" s="468"/>
      <c r="DAV64" s="468"/>
      <c r="DAW64" s="468"/>
      <c r="DAX64" s="468"/>
      <c r="DAY64" s="468"/>
      <c r="DAZ64" s="468"/>
      <c r="DBJ64" s="468"/>
      <c r="DBK64" s="468"/>
      <c r="DBL64" s="468"/>
      <c r="DBM64" s="468"/>
      <c r="DBN64" s="468"/>
      <c r="DBO64" s="468"/>
      <c r="DBP64" s="468"/>
      <c r="DBQ64" s="468"/>
      <c r="DBR64" s="468"/>
      <c r="DBS64" s="468"/>
      <c r="DBT64" s="468"/>
      <c r="DBU64" s="468"/>
      <c r="DBV64" s="468"/>
      <c r="DBW64" s="468"/>
      <c r="DBX64" s="468"/>
      <c r="DBY64" s="468"/>
      <c r="DBZ64" s="468"/>
      <c r="DCJ64" s="468"/>
      <c r="DCK64" s="468"/>
      <c r="DCL64" s="468"/>
      <c r="DCM64" s="468"/>
      <c r="DCN64" s="468"/>
      <c r="DCO64" s="468"/>
      <c r="DCP64" s="468"/>
      <c r="DCQ64" s="468"/>
      <c r="DCR64" s="468"/>
      <c r="DCS64" s="468"/>
      <c r="DCT64" s="468"/>
      <c r="DCU64" s="468"/>
      <c r="DCV64" s="468"/>
      <c r="DCW64" s="468"/>
      <c r="DCX64" s="468"/>
      <c r="DCY64" s="468"/>
      <c r="DCZ64" s="468"/>
      <c r="DDJ64" s="468"/>
      <c r="DDK64" s="468"/>
      <c r="DDL64" s="468"/>
      <c r="DDM64" s="468"/>
      <c r="DDN64" s="468"/>
      <c r="DDO64" s="468"/>
      <c r="DDP64" s="468"/>
      <c r="DDQ64" s="468"/>
      <c r="DDR64" s="468"/>
      <c r="DDS64" s="468"/>
      <c r="DDT64" s="468"/>
      <c r="DDU64" s="468"/>
      <c r="DDV64" s="468"/>
      <c r="DDW64" s="468"/>
      <c r="DDX64" s="468"/>
      <c r="DDY64" s="468"/>
      <c r="DDZ64" s="468"/>
      <c r="DEJ64" s="468"/>
      <c r="DEK64" s="468"/>
      <c r="DEL64" s="468"/>
      <c r="DEM64" s="468"/>
      <c r="DEN64" s="468"/>
      <c r="DEO64" s="468"/>
      <c r="DEP64" s="468"/>
      <c r="DEQ64" s="468"/>
      <c r="DER64" s="468"/>
      <c r="DES64" s="468"/>
      <c r="DET64" s="468"/>
      <c r="DEU64" s="468"/>
      <c r="DEV64" s="468"/>
      <c r="DEW64" s="468"/>
      <c r="DEX64" s="468"/>
      <c r="DEY64" s="468"/>
      <c r="DEZ64" s="468"/>
      <c r="DFJ64" s="468"/>
      <c r="DFK64" s="468"/>
      <c r="DFL64" s="468"/>
      <c r="DFM64" s="468"/>
      <c r="DFN64" s="468"/>
      <c r="DFO64" s="468"/>
      <c r="DFP64" s="468"/>
      <c r="DFQ64" s="468"/>
      <c r="DFR64" s="468"/>
      <c r="DFS64" s="468"/>
      <c r="DFT64" s="468"/>
      <c r="DFU64" s="468"/>
      <c r="DFV64" s="468"/>
      <c r="DFW64" s="468"/>
      <c r="DFX64" s="468"/>
      <c r="DFY64" s="468"/>
      <c r="DFZ64" s="468"/>
      <c r="DGJ64" s="468"/>
      <c r="DGK64" s="468"/>
      <c r="DGL64" s="468"/>
      <c r="DGM64" s="468"/>
      <c r="DGN64" s="468"/>
      <c r="DGO64" s="468"/>
      <c r="DGP64" s="468"/>
      <c r="DGQ64" s="468"/>
      <c r="DGR64" s="468"/>
      <c r="DGS64" s="468"/>
      <c r="DGT64" s="468"/>
      <c r="DGU64" s="468"/>
      <c r="DGV64" s="468"/>
      <c r="DGW64" s="468"/>
      <c r="DGX64" s="468"/>
      <c r="DGY64" s="468"/>
      <c r="DGZ64" s="468"/>
      <c r="DHJ64" s="468"/>
      <c r="DHK64" s="468"/>
      <c r="DHL64" s="468"/>
      <c r="DHM64" s="468"/>
      <c r="DHN64" s="468"/>
      <c r="DHO64" s="468"/>
      <c r="DHP64" s="468"/>
      <c r="DHQ64" s="468"/>
      <c r="DHR64" s="468"/>
      <c r="DHS64" s="468"/>
      <c r="DHT64" s="468"/>
      <c r="DHU64" s="468"/>
      <c r="DHV64" s="468"/>
      <c r="DHW64" s="468"/>
      <c r="DHX64" s="468"/>
      <c r="DHY64" s="468"/>
      <c r="DHZ64" s="468"/>
      <c r="DIJ64" s="468"/>
      <c r="DIK64" s="468"/>
      <c r="DIL64" s="468"/>
      <c r="DIM64" s="468"/>
      <c r="DIN64" s="468"/>
      <c r="DIO64" s="468"/>
      <c r="DIP64" s="468"/>
      <c r="DIQ64" s="468"/>
      <c r="DIR64" s="468"/>
      <c r="DIS64" s="468"/>
      <c r="DIT64" s="468"/>
      <c r="DIU64" s="468"/>
      <c r="DIV64" s="468"/>
      <c r="DIW64" s="468"/>
      <c r="DIX64" s="468"/>
      <c r="DIY64" s="468"/>
      <c r="DIZ64" s="468"/>
      <c r="DJJ64" s="468"/>
      <c r="DJK64" s="468"/>
      <c r="DJL64" s="468"/>
      <c r="DJM64" s="468"/>
      <c r="DJN64" s="468"/>
      <c r="DJO64" s="468"/>
      <c r="DJP64" s="468"/>
      <c r="DJQ64" s="468"/>
      <c r="DJR64" s="468"/>
      <c r="DJS64" s="468"/>
      <c r="DJT64" s="468"/>
      <c r="DJU64" s="468"/>
      <c r="DJV64" s="468"/>
      <c r="DJW64" s="468"/>
      <c r="DJX64" s="468"/>
      <c r="DJY64" s="468"/>
      <c r="DJZ64" s="468"/>
      <c r="DKJ64" s="468"/>
      <c r="DKK64" s="468"/>
      <c r="DKL64" s="468"/>
      <c r="DKM64" s="468"/>
      <c r="DKN64" s="468"/>
      <c r="DKO64" s="468"/>
      <c r="DKP64" s="468"/>
      <c r="DKQ64" s="468"/>
      <c r="DKR64" s="468"/>
      <c r="DKS64" s="468"/>
      <c r="DKT64" s="468"/>
      <c r="DKU64" s="468"/>
      <c r="DKV64" s="468"/>
      <c r="DKW64" s="468"/>
      <c r="DKX64" s="468"/>
      <c r="DKY64" s="468"/>
      <c r="DKZ64" s="468"/>
      <c r="DLJ64" s="468"/>
      <c r="DLK64" s="468"/>
      <c r="DLL64" s="468"/>
      <c r="DLM64" s="468"/>
      <c r="DLN64" s="468"/>
      <c r="DLO64" s="468"/>
      <c r="DLP64" s="468"/>
      <c r="DLQ64" s="468"/>
      <c r="DLR64" s="468"/>
      <c r="DLS64" s="468"/>
      <c r="DLT64" s="468"/>
      <c r="DLU64" s="468"/>
      <c r="DLV64" s="468"/>
      <c r="DLW64" s="468"/>
      <c r="DLX64" s="468"/>
      <c r="DLY64" s="468"/>
      <c r="DLZ64" s="468"/>
      <c r="DMJ64" s="468"/>
      <c r="DMK64" s="468"/>
      <c r="DML64" s="468"/>
      <c r="DMM64" s="468"/>
      <c r="DMN64" s="468"/>
      <c r="DMO64" s="468"/>
      <c r="DMP64" s="468"/>
      <c r="DMQ64" s="468"/>
      <c r="DMR64" s="468"/>
      <c r="DMS64" s="468"/>
      <c r="DMT64" s="468"/>
      <c r="DMU64" s="468"/>
      <c r="DMV64" s="468"/>
      <c r="DMW64" s="468"/>
      <c r="DMX64" s="468"/>
      <c r="DMY64" s="468"/>
      <c r="DMZ64" s="468"/>
      <c r="DNJ64" s="468"/>
      <c r="DNK64" s="468"/>
      <c r="DNL64" s="468"/>
      <c r="DNM64" s="468"/>
      <c r="DNN64" s="468"/>
      <c r="DNO64" s="468"/>
      <c r="DNP64" s="468"/>
      <c r="DNQ64" s="468"/>
      <c r="DNR64" s="468"/>
      <c r="DNS64" s="468"/>
      <c r="DNT64" s="468"/>
      <c r="DNU64" s="468"/>
      <c r="DNV64" s="468"/>
      <c r="DNW64" s="468"/>
      <c r="DNX64" s="468"/>
      <c r="DNY64" s="468"/>
      <c r="DNZ64" s="468"/>
      <c r="DOJ64" s="468"/>
      <c r="DOK64" s="468"/>
      <c r="DOL64" s="468"/>
      <c r="DOM64" s="468"/>
      <c r="DON64" s="468"/>
      <c r="DOO64" s="468"/>
      <c r="DOP64" s="468"/>
      <c r="DOQ64" s="468"/>
      <c r="DOR64" s="468"/>
      <c r="DOS64" s="468"/>
      <c r="DOT64" s="468"/>
      <c r="DOU64" s="468"/>
      <c r="DOV64" s="468"/>
      <c r="DOW64" s="468"/>
      <c r="DOX64" s="468"/>
      <c r="DOY64" s="468"/>
      <c r="DOZ64" s="468"/>
      <c r="DPJ64" s="468"/>
      <c r="DPK64" s="468"/>
      <c r="DPL64" s="468"/>
      <c r="DPM64" s="468"/>
      <c r="DPN64" s="468"/>
      <c r="DPO64" s="468"/>
      <c r="DPP64" s="468"/>
      <c r="DPQ64" s="468"/>
      <c r="DPR64" s="468"/>
      <c r="DPS64" s="468"/>
      <c r="DPT64" s="468"/>
      <c r="DPU64" s="468"/>
      <c r="DPV64" s="468"/>
      <c r="DPW64" s="468"/>
      <c r="DPX64" s="468"/>
      <c r="DPY64" s="468"/>
      <c r="DPZ64" s="468"/>
      <c r="DQJ64" s="468"/>
      <c r="DQK64" s="468"/>
      <c r="DQL64" s="468"/>
      <c r="DQM64" s="468"/>
      <c r="DQN64" s="468"/>
      <c r="DQO64" s="468"/>
      <c r="DQP64" s="468"/>
      <c r="DQQ64" s="468"/>
      <c r="DQR64" s="468"/>
      <c r="DQS64" s="468"/>
      <c r="DQT64" s="468"/>
      <c r="DQU64" s="468"/>
      <c r="DQV64" s="468"/>
      <c r="DQW64" s="468"/>
      <c r="DQX64" s="468"/>
      <c r="DQY64" s="468"/>
      <c r="DQZ64" s="468"/>
      <c r="DRJ64" s="468"/>
      <c r="DRK64" s="468"/>
      <c r="DRL64" s="468"/>
      <c r="DRM64" s="468"/>
      <c r="DRN64" s="468"/>
      <c r="DRO64" s="468"/>
      <c r="DRP64" s="468"/>
      <c r="DRQ64" s="468"/>
      <c r="DRR64" s="468"/>
      <c r="DRS64" s="468"/>
      <c r="DRT64" s="468"/>
      <c r="DRU64" s="468"/>
      <c r="DRV64" s="468"/>
      <c r="DRW64" s="468"/>
      <c r="DRX64" s="468"/>
      <c r="DRY64" s="468"/>
      <c r="DRZ64" s="468"/>
      <c r="DSJ64" s="468"/>
      <c r="DSK64" s="468"/>
      <c r="DSL64" s="468"/>
      <c r="DSM64" s="468"/>
      <c r="DSN64" s="468"/>
      <c r="DSO64" s="468"/>
      <c r="DSP64" s="468"/>
      <c r="DSQ64" s="468"/>
      <c r="DSR64" s="468"/>
      <c r="DSS64" s="468"/>
      <c r="DST64" s="468"/>
      <c r="DSU64" s="468"/>
      <c r="DSV64" s="468"/>
      <c r="DSW64" s="468"/>
      <c r="DSX64" s="468"/>
      <c r="DSY64" s="468"/>
      <c r="DSZ64" s="468"/>
      <c r="DTJ64" s="468"/>
      <c r="DTK64" s="468"/>
      <c r="DTL64" s="468"/>
      <c r="DTM64" s="468"/>
      <c r="DTN64" s="468"/>
      <c r="DTO64" s="468"/>
      <c r="DTP64" s="468"/>
      <c r="DTQ64" s="468"/>
      <c r="DTR64" s="468"/>
      <c r="DTS64" s="468"/>
      <c r="DTT64" s="468"/>
      <c r="DTU64" s="468"/>
      <c r="DTV64" s="468"/>
      <c r="DTW64" s="468"/>
      <c r="DTX64" s="468"/>
      <c r="DTY64" s="468"/>
      <c r="DTZ64" s="468"/>
      <c r="DUJ64" s="468"/>
      <c r="DUK64" s="468"/>
      <c r="DUL64" s="468"/>
      <c r="DUM64" s="468"/>
      <c r="DUN64" s="468"/>
      <c r="DUO64" s="468"/>
      <c r="DUP64" s="468"/>
      <c r="DUQ64" s="468"/>
      <c r="DUR64" s="468"/>
      <c r="DUS64" s="468"/>
      <c r="DUT64" s="468"/>
      <c r="DUU64" s="468"/>
      <c r="DUV64" s="468"/>
      <c r="DUW64" s="468"/>
      <c r="DUX64" s="468"/>
      <c r="DUY64" s="468"/>
      <c r="DUZ64" s="468"/>
      <c r="DVJ64" s="468"/>
      <c r="DVK64" s="468"/>
      <c r="DVL64" s="468"/>
      <c r="DVM64" s="468"/>
      <c r="DVN64" s="468"/>
      <c r="DVO64" s="468"/>
      <c r="DVP64" s="468"/>
      <c r="DVQ64" s="468"/>
      <c r="DVR64" s="468"/>
      <c r="DVS64" s="468"/>
      <c r="DVT64" s="468"/>
      <c r="DVU64" s="468"/>
      <c r="DVV64" s="468"/>
      <c r="DVW64" s="468"/>
      <c r="DVX64" s="468"/>
      <c r="DVY64" s="468"/>
      <c r="DVZ64" s="468"/>
      <c r="DWJ64" s="468"/>
      <c r="DWK64" s="468"/>
      <c r="DWL64" s="468"/>
      <c r="DWM64" s="468"/>
      <c r="DWN64" s="468"/>
      <c r="DWO64" s="468"/>
      <c r="DWP64" s="468"/>
      <c r="DWQ64" s="468"/>
      <c r="DWR64" s="468"/>
      <c r="DWS64" s="468"/>
      <c r="DWT64" s="468"/>
      <c r="DWU64" s="468"/>
      <c r="DWV64" s="468"/>
      <c r="DWW64" s="468"/>
      <c r="DWX64" s="468"/>
      <c r="DWY64" s="468"/>
      <c r="DWZ64" s="468"/>
      <c r="DXJ64" s="468"/>
      <c r="DXK64" s="468"/>
      <c r="DXL64" s="468"/>
      <c r="DXM64" s="468"/>
      <c r="DXN64" s="468"/>
      <c r="DXO64" s="468"/>
      <c r="DXP64" s="468"/>
      <c r="DXQ64" s="468"/>
      <c r="DXR64" s="468"/>
      <c r="DXS64" s="468"/>
      <c r="DXT64" s="468"/>
      <c r="DXU64" s="468"/>
      <c r="DXV64" s="468"/>
      <c r="DXW64" s="468"/>
      <c r="DXX64" s="468"/>
      <c r="DXY64" s="468"/>
      <c r="DXZ64" s="468"/>
      <c r="DYJ64" s="468"/>
      <c r="DYK64" s="468"/>
      <c r="DYL64" s="468"/>
      <c r="DYM64" s="468"/>
      <c r="DYN64" s="468"/>
      <c r="DYO64" s="468"/>
      <c r="DYP64" s="468"/>
      <c r="DYQ64" s="468"/>
      <c r="DYR64" s="468"/>
      <c r="DYS64" s="468"/>
      <c r="DYT64" s="468"/>
      <c r="DYU64" s="468"/>
      <c r="DYV64" s="468"/>
      <c r="DYW64" s="468"/>
      <c r="DYX64" s="468"/>
      <c r="DYY64" s="468"/>
      <c r="DYZ64" s="468"/>
      <c r="DZJ64" s="468"/>
      <c r="DZK64" s="468"/>
      <c r="DZL64" s="468"/>
      <c r="DZM64" s="468"/>
      <c r="DZN64" s="468"/>
      <c r="DZO64" s="468"/>
      <c r="DZP64" s="468"/>
      <c r="DZQ64" s="468"/>
      <c r="DZR64" s="468"/>
      <c r="DZS64" s="468"/>
      <c r="DZT64" s="468"/>
      <c r="DZU64" s="468"/>
      <c r="DZV64" s="468"/>
      <c r="DZW64" s="468"/>
      <c r="DZX64" s="468"/>
      <c r="DZY64" s="468"/>
      <c r="DZZ64" s="468"/>
      <c r="EAJ64" s="468"/>
      <c r="EAK64" s="468"/>
      <c r="EAL64" s="468"/>
      <c r="EAM64" s="468"/>
      <c r="EAN64" s="468"/>
      <c r="EAO64" s="468"/>
      <c r="EAP64" s="468"/>
      <c r="EAQ64" s="468"/>
      <c r="EAR64" s="468"/>
      <c r="EAS64" s="468"/>
      <c r="EAT64" s="468"/>
      <c r="EAU64" s="468"/>
      <c r="EAV64" s="468"/>
      <c r="EAW64" s="468"/>
      <c r="EAX64" s="468"/>
      <c r="EAY64" s="468"/>
      <c r="EAZ64" s="468"/>
      <c r="EBJ64" s="468"/>
      <c r="EBK64" s="468"/>
      <c r="EBL64" s="468"/>
      <c r="EBM64" s="468"/>
      <c r="EBN64" s="468"/>
      <c r="EBO64" s="468"/>
      <c r="EBP64" s="468"/>
      <c r="EBQ64" s="468"/>
      <c r="EBR64" s="468"/>
      <c r="EBS64" s="468"/>
      <c r="EBT64" s="468"/>
      <c r="EBU64" s="468"/>
      <c r="EBV64" s="468"/>
      <c r="EBW64" s="468"/>
      <c r="EBX64" s="468"/>
      <c r="EBY64" s="468"/>
      <c r="EBZ64" s="468"/>
      <c r="ECJ64" s="468"/>
      <c r="ECK64" s="468"/>
      <c r="ECL64" s="468"/>
      <c r="ECM64" s="468"/>
      <c r="ECN64" s="468"/>
      <c r="ECO64" s="468"/>
      <c r="ECP64" s="468"/>
      <c r="ECQ64" s="468"/>
      <c r="ECR64" s="468"/>
      <c r="ECS64" s="468"/>
      <c r="ECT64" s="468"/>
      <c r="ECU64" s="468"/>
      <c r="ECV64" s="468"/>
      <c r="ECW64" s="468"/>
      <c r="ECX64" s="468"/>
      <c r="ECY64" s="468"/>
      <c r="ECZ64" s="468"/>
      <c r="EDJ64" s="468"/>
      <c r="EDK64" s="468"/>
      <c r="EDL64" s="468"/>
      <c r="EDM64" s="468"/>
      <c r="EDN64" s="468"/>
      <c r="EDO64" s="468"/>
      <c r="EDP64" s="468"/>
      <c r="EDQ64" s="468"/>
      <c r="EDR64" s="468"/>
      <c r="EDS64" s="468"/>
      <c r="EDT64" s="468"/>
      <c r="EDU64" s="468"/>
      <c r="EDV64" s="468"/>
      <c r="EDW64" s="468"/>
      <c r="EDX64" s="468"/>
      <c r="EDY64" s="468"/>
      <c r="EDZ64" s="468"/>
      <c r="EEJ64" s="468"/>
      <c r="EEK64" s="468"/>
      <c r="EEL64" s="468"/>
      <c r="EEM64" s="468"/>
      <c r="EEN64" s="468"/>
      <c r="EEO64" s="468"/>
      <c r="EEP64" s="468"/>
      <c r="EEQ64" s="468"/>
      <c r="EER64" s="468"/>
      <c r="EES64" s="468"/>
      <c r="EET64" s="468"/>
      <c r="EEU64" s="468"/>
      <c r="EEV64" s="468"/>
      <c r="EEW64" s="468"/>
      <c r="EEX64" s="468"/>
      <c r="EEY64" s="468"/>
      <c r="EEZ64" s="468"/>
      <c r="EFJ64" s="468"/>
      <c r="EFK64" s="468"/>
      <c r="EFL64" s="468"/>
      <c r="EFM64" s="468"/>
      <c r="EFN64" s="468"/>
      <c r="EFO64" s="468"/>
      <c r="EFP64" s="468"/>
      <c r="EFQ64" s="468"/>
      <c r="EFR64" s="468"/>
      <c r="EFS64" s="468"/>
      <c r="EFT64" s="468"/>
      <c r="EFU64" s="468"/>
      <c r="EFV64" s="468"/>
      <c r="EFW64" s="468"/>
      <c r="EFX64" s="468"/>
      <c r="EFY64" s="468"/>
      <c r="EFZ64" s="468"/>
      <c r="EGJ64" s="468"/>
      <c r="EGK64" s="468"/>
      <c r="EGL64" s="468"/>
      <c r="EGM64" s="468"/>
      <c r="EGN64" s="468"/>
      <c r="EGO64" s="468"/>
      <c r="EGP64" s="468"/>
      <c r="EGQ64" s="468"/>
      <c r="EGR64" s="468"/>
      <c r="EGS64" s="468"/>
      <c r="EGT64" s="468"/>
      <c r="EGU64" s="468"/>
      <c r="EGV64" s="468"/>
      <c r="EGW64" s="468"/>
      <c r="EGX64" s="468"/>
      <c r="EGY64" s="468"/>
      <c r="EGZ64" s="468"/>
      <c r="EHJ64" s="468"/>
      <c r="EHK64" s="468"/>
      <c r="EHL64" s="468"/>
      <c r="EHM64" s="468"/>
      <c r="EHN64" s="468"/>
      <c r="EHO64" s="468"/>
      <c r="EHP64" s="468"/>
      <c r="EHQ64" s="468"/>
      <c r="EHR64" s="468"/>
      <c r="EHS64" s="468"/>
      <c r="EHT64" s="468"/>
      <c r="EHU64" s="468"/>
      <c r="EHV64" s="468"/>
      <c r="EHW64" s="468"/>
      <c r="EHX64" s="468"/>
      <c r="EHY64" s="468"/>
      <c r="EHZ64" s="468"/>
      <c r="EIJ64" s="468"/>
      <c r="EIK64" s="468"/>
      <c r="EIL64" s="468"/>
      <c r="EIM64" s="468"/>
      <c r="EIN64" s="468"/>
      <c r="EIO64" s="468"/>
      <c r="EIP64" s="468"/>
      <c r="EIQ64" s="468"/>
      <c r="EIR64" s="468"/>
      <c r="EIS64" s="468"/>
      <c r="EIT64" s="468"/>
      <c r="EIU64" s="468"/>
      <c r="EIV64" s="468"/>
      <c r="EIW64" s="468"/>
      <c r="EIX64" s="468"/>
      <c r="EIY64" s="468"/>
      <c r="EIZ64" s="468"/>
      <c r="EJJ64" s="468"/>
      <c r="EJK64" s="468"/>
      <c r="EJL64" s="468"/>
      <c r="EJM64" s="468"/>
      <c r="EJN64" s="468"/>
      <c r="EJO64" s="468"/>
      <c r="EJP64" s="468"/>
      <c r="EJQ64" s="468"/>
      <c r="EJR64" s="468"/>
      <c r="EJS64" s="468"/>
      <c r="EJT64" s="468"/>
      <c r="EJU64" s="468"/>
      <c r="EJV64" s="468"/>
      <c r="EJW64" s="468"/>
      <c r="EJX64" s="468"/>
      <c r="EJY64" s="468"/>
      <c r="EJZ64" s="468"/>
      <c r="EKJ64" s="468"/>
      <c r="EKK64" s="468"/>
      <c r="EKL64" s="468"/>
      <c r="EKM64" s="468"/>
      <c r="EKN64" s="468"/>
      <c r="EKO64" s="468"/>
      <c r="EKP64" s="468"/>
      <c r="EKQ64" s="468"/>
      <c r="EKR64" s="468"/>
      <c r="EKS64" s="468"/>
      <c r="EKT64" s="468"/>
      <c r="EKU64" s="468"/>
      <c r="EKV64" s="468"/>
      <c r="EKW64" s="468"/>
      <c r="EKX64" s="468"/>
      <c r="EKY64" s="468"/>
      <c r="EKZ64" s="468"/>
      <c r="ELJ64" s="468"/>
      <c r="ELK64" s="468"/>
      <c r="ELL64" s="468"/>
      <c r="ELM64" s="468"/>
      <c r="ELN64" s="468"/>
      <c r="ELO64" s="468"/>
      <c r="ELP64" s="468"/>
      <c r="ELQ64" s="468"/>
      <c r="ELR64" s="468"/>
      <c r="ELS64" s="468"/>
      <c r="ELT64" s="468"/>
      <c r="ELU64" s="468"/>
      <c r="ELV64" s="468"/>
      <c r="ELW64" s="468"/>
      <c r="ELX64" s="468"/>
      <c r="ELY64" s="468"/>
      <c r="ELZ64" s="468"/>
      <c r="EMJ64" s="468"/>
      <c r="EMK64" s="468"/>
      <c r="EML64" s="468"/>
      <c r="EMM64" s="468"/>
      <c r="EMN64" s="468"/>
      <c r="EMO64" s="468"/>
      <c r="EMP64" s="468"/>
      <c r="EMQ64" s="468"/>
      <c r="EMR64" s="468"/>
      <c r="EMS64" s="468"/>
      <c r="EMT64" s="468"/>
      <c r="EMU64" s="468"/>
      <c r="EMV64" s="468"/>
      <c r="EMW64" s="468"/>
      <c r="EMX64" s="468"/>
      <c r="EMY64" s="468"/>
      <c r="EMZ64" s="468"/>
      <c r="ENJ64" s="468"/>
      <c r="ENK64" s="468"/>
      <c r="ENL64" s="468"/>
      <c r="ENM64" s="468"/>
      <c r="ENN64" s="468"/>
      <c r="ENO64" s="468"/>
      <c r="ENP64" s="468"/>
      <c r="ENQ64" s="468"/>
      <c r="ENR64" s="468"/>
      <c r="ENS64" s="468"/>
      <c r="ENT64" s="468"/>
      <c r="ENU64" s="468"/>
      <c r="ENV64" s="468"/>
      <c r="ENW64" s="468"/>
      <c r="ENX64" s="468"/>
      <c r="ENY64" s="468"/>
      <c r="ENZ64" s="468"/>
      <c r="EOJ64" s="468"/>
      <c r="EOK64" s="468"/>
      <c r="EOL64" s="468"/>
      <c r="EOM64" s="468"/>
      <c r="EON64" s="468"/>
      <c r="EOO64" s="468"/>
      <c r="EOP64" s="468"/>
      <c r="EOQ64" s="468"/>
      <c r="EOR64" s="468"/>
      <c r="EOS64" s="468"/>
      <c r="EOT64" s="468"/>
      <c r="EOU64" s="468"/>
      <c r="EOV64" s="468"/>
      <c r="EOW64" s="468"/>
      <c r="EOX64" s="468"/>
      <c r="EOY64" s="468"/>
      <c r="EOZ64" s="468"/>
      <c r="EPJ64" s="468"/>
      <c r="EPK64" s="468"/>
      <c r="EPL64" s="468"/>
      <c r="EPM64" s="468"/>
      <c r="EPN64" s="468"/>
      <c r="EPO64" s="468"/>
      <c r="EPP64" s="468"/>
      <c r="EPQ64" s="468"/>
      <c r="EPR64" s="468"/>
      <c r="EPS64" s="468"/>
      <c r="EPT64" s="468"/>
      <c r="EPU64" s="468"/>
      <c r="EPV64" s="468"/>
      <c r="EPW64" s="468"/>
      <c r="EPX64" s="468"/>
      <c r="EPY64" s="468"/>
      <c r="EPZ64" s="468"/>
      <c r="EQJ64" s="468"/>
      <c r="EQK64" s="468"/>
      <c r="EQL64" s="468"/>
      <c r="EQM64" s="468"/>
      <c r="EQN64" s="468"/>
      <c r="EQO64" s="468"/>
      <c r="EQP64" s="468"/>
      <c r="EQQ64" s="468"/>
      <c r="EQR64" s="468"/>
      <c r="EQS64" s="468"/>
      <c r="EQT64" s="468"/>
      <c r="EQU64" s="468"/>
      <c r="EQV64" s="468"/>
      <c r="EQW64" s="468"/>
      <c r="EQX64" s="468"/>
      <c r="EQY64" s="468"/>
      <c r="EQZ64" s="468"/>
      <c r="ERJ64" s="468"/>
      <c r="ERK64" s="468"/>
      <c r="ERL64" s="468"/>
      <c r="ERM64" s="468"/>
      <c r="ERN64" s="468"/>
      <c r="ERO64" s="468"/>
      <c r="ERP64" s="468"/>
      <c r="ERQ64" s="468"/>
      <c r="ERR64" s="468"/>
      <c r="ERS64" s="468"/>
      <c r="ERT64" s="468"/>
      <c r="ERU64" s="468"/>
      <c r="ERV64" s="468"/>
      <c r="ERW64" s="468"/>
      <c r="ERX64" s="468"/>
      <c r="ERY64" s="468"/>
      <c r="ERZ64" s="468"/>
      <c r="ESJ64" s="468"/>
      <c r="ESK64" s="468"/>
      <c r="ESL64" s="468"/>
      <c r="ESM64" s="468"/>
      <c r="ESN64" s="468"/>
      <c r="ESO64" s="468"/>
      <c r="ESP64" s="468"/>
      <c r="ESQ64" s="468"/>
      <c r="ESR64" s="468"/>
      <c r="ESS64" s="468"/>
      <c r="EST64" s="468"/>
      <c r="ESU64" s="468"/>
      <c r="ESV64" s="468"/>
      <c r="ESW64" s="468"/>
      <c r="ESX64" s="468"/>
      <c r="ESY64" s="468"/>
      <c r="ESZ64" s="468"/>
      <c r="ETJ64" s="468"/>
      <c r="ETK64" s="468"/>
      <c r="ETL64" s="468"/>
      <c r="ETM64" s="468"/>
      <c r="ETN64" s="468"/>
      <c r="ETO64" s="468"/>
      <c r="ETP64" s="468"/>
      <c r="ETQ64" s="468"/>
      <c r="ETR64" s="468"/>
      <c r="ETS64" s="468"/>
      <c r="ETT64" s="468"/>
      <c r="ETU64" s="468"/>
      <c r="ETV64" s="468"/>
      <c r="ETW64" s="468"/>
      <c r="ETX64" s="468"/>
      <c r="ETY64" s="468"/>
      <c r="ETZ64" s="468"/>
      <c r="EUJ64" s="468"/>
      <c r="EUK64" s="468"/>
      <c r="EUL64" s="468"/>
      <c r="EUM64" s="468"/>
      <c r="EUN64" s="468"/>
      <c r="EUO64" s="468"/>
      <c r="EUP64" s="468"/>
      <c r="EUQ64" s="468"/>
      <c r="EUR64" s="468"/>
      <c r="EUS64" s="468"/>
      <c r="EUT64" s="468"/>
      <c r="EUU64" s="468"/>
      <c r="EUV64" s="468"/>
      <c r="EUW64" s="468"/>
      <c r="EUX64" s="468"/>
      <c r="EUY64" s="468"/>
      <c r="EUZ64" s="468"/>
      <c r="EVJ64" s="468"/>
      <c r="EVK64" s="468"/>
      <c r="EVL64" s="468"/>
      <c r="EVM64" s="468"/>
      <c r="EVN64" s="468"/>
      <c r="EVO64" s="468"/>
      <c r="EVP64" s="468"/>
      <c r="EVQ64" s="468"/>
      <c r="EVR64" s="468"/>
      <c r="EVS64" s="468"/>
      <c r="EVT64" s="468"/>
      <c r="EVU64" s="468"/>
      <c r="EVV64" s="468"/>
      <c r="EVW64" s="468"/>
      <c r="EVX64" s="468"/>
      <c r="EVY64" s="468"/>
      <c r="EVZ64" s="468"/>
      <c r="EWJ64" s="468"/>
      <c r="EWK64" s="468"/>
      <c r="EWL64" s="468"/>
      <c r="EWM64" s="468"/>
      <c r="EWN64" s="468"/>
      <c r="EWO64" s="468"/>
      <c r="EWP64" s="468"/>
      <c r="EWQ64" s="468"/>
      <c r="EWR64" s="468"/>
      <c r="EWS64" s="468"/>
      <c r="EWT64" s="468"/>
      <c r="EWU64" s="468"/>
      <c r="EWV64" s="468"/>
      <c r="EWW64" s="468"/>
      <c r="EWX64" s="468"/>
      <c r="EWY64" s="468"/>
      <c r="EWZ64" s="468"/>
      <c r="EXJ64" s="468"/>
      <c r="EXK64" s="468"/>
      <c r="EXL64" s="468"/>
      <c r="EXM64" s="468"/>
      <c r="EXN64" s="468"/>
      <c r="EXO64" s="468"/>
      <c r="EXP64" s="468"/>
      <c r="EXQ64" s="468"/>
      <c r="EXR64" s="468"/>
      <c r="EXS64" s="468"/>
      <c r="EXT64" s="468"/>
      <c r="EXU64" s="468"/>
      <c r="EXV64" s="468"/>
      <c r="EXW64" s="468"/>
      <c r="EXX64" s="468"/>
      <c r="EXY64" s="468"/>
      <c r="EXZ64" s="468"/>
      <c r="EYJ64" s="468"/>
      <c r="EYK64" s="468"/>
      <c r="EYL64" s="468"/>
      <c r="EYM64" s="468"/>
      <c r="EYN64" s="468"/>
      <c r="EYO64" s="468"/>
      <c r="EYP64" s="468"/>
      <c r="EYQ64" s="468"/>
      <c r="EYR64" s="468"/>
      <c r="EYS64" s="468"/>
      <c r="EYT64" s="468"/>
      <c r="EYU64" s="468"/>
      <c r="EYV64" s="468"/>
      <c r="EYW64" s="468"/>
      <c r="EYX64" s="468"/>
      <c r="EYY64" s="468"/>
      <c r="EYZ64" s="468"/>
      <c r="EZJ64" s="468"/>
      <c r="EZK64" s="468"/>
      <c r="EZL64" s="468"/>
      <c r="EZM64" s="468"/>
      <c r="EZN64" s="468"/>
      <c r="EZO64" s="468"/>
      <c r="EZP64" s="468"/>
      <c r="EZQ64" s="468"/>
      <c r="EZR64" s="468"/>
      <c r="EZS64" s="468"/>
      <c r="EZT64" s="468"/>
      <c r="EZU64" s="468"/>
      <c r="EZV64" s="468"/>
      <c r="EZW64" s="468"/>
      <c r="EZX64" s="468"/>
      <c r="EZY64" s="468"/>
      <c r="EZZ64" s="468"/>
      <c r="FAJ64" s="468"/>
      <c r="FAK64" s="468"/>
      <c r="FAL64" s="468"/>
      <c r="FAM64" s="468"/>
      <c r="FAN64" s="468"/>
      <c r="FAO64" s="468"/>
      <c r="FAP64" s="468"/>
      <c r="FAQ64" s="468"/>
      <c r="FAR64" s="468"/>
      <c r="FAS64" s="468"/>
      <c r="FAT64" s="468"/>
      <c r="FAU64" s="468"/>
      <c r="FAV64" s="468"/>
      <c r="FAW64" s="468"/>
      <c r="FAX64" s="468"/>
      <c r="FAY64" s="468"/>
      <c r="FAZ64" s="468"/>
      <c r="FBJ64" s="468"/>
      <c r="FBK64" s="468"/>
      <c r="FBL64" s="468"/>
      <c r="FBM64" s="468"/>
      <c r="FBN64" s="468"/>
      <c r="FBO64" s="468"/>
      <c r="FBP64" s="468"/>
      <c r="FBQ64" s="468"/>
      <c r="FBR64" s="468"/>
      <c r="FBS64" s="468"/>
      <c r="FBT64" s="468"/>
      <c r="FBU64" s="468"/>
      <c r="FBV64" s="468"/>
      <c r="FBW64" s="468"/>
      <c r="FBX64" s="468"/>
      <c r="FBY64" s="468"/>
      <c r="FBZ64" s="468"/>
      <c r="FCJ64" s="468"/>
      <c r="FCK64" s="468"/>
      <c r="FCL64" s="468"/>
      <c r="FCM64" s="468"/>
      <c r="FCN64" s="468"/>
      <c r="FCO64" s="468"/>
      <c r="FCP64" s="468"/>
      <c r="FCQ64" s="468"/>
      <c r="FCR64" s="468"/>
      <c r="FCS64" s="468"/>
      <c r="FCT64" s="468"/>
      <c r="FCU64" s="468"/>
      <c r="FCV64" s="468"/>
      <c r="FCW64" s="468"/>
      <c r="FCX64" s="468"/>
      <c r="FCY64" s="468"/>
      <c r="FCZ64" s="468"/>
      <c r="FDJ64" s="468"/>
      <c r="FDK64" s="468"/>
      <c r="FDL64" s="468"/>
      <c r="FDM64" s="468"/>
      <c r="FDN64" s="468"/>
      <c r="FDO64" s="468"/>
      <c r="FDP64" s="468"/>
      <c r="FDQ64" s="468"/>
      <c r="FDR64" s="468"/>
      <c r="FDS64" s="468"/>
      <c r="FDT64" s="468"/>
      <c r="FDU64" s="468"/>
      <c r="FDV64" s="468"/>
      <c r="FDW64" s="468"/>
      <c r="FDX64" s="468"/>
      <c r="FDY64" s="468"/>
      <c r="FDZ64" s="468"/>
      <c r="FEJ64" s="468"/>
      <c r="FEK64" s="468"/>
      <c r="FEL64" s="468"/>
      <c r="FEM64" s="468"/>
      <c r="FEN64" s="468"/>
      <c r="FEO64" s="468"/>
      <c r="FEP64" s="468"/>
      <c r="FEQ64" s="468"/>
      <c r="FER64" s="468"/>
      <c r="FES64" s="468"/>
      <c r="FET64" s="468"/>
      <c r="FEU64" s="468"/>
      <c r="FEV64" s="468"/>
      <c r="FEW64" s="468"/>
      <c r="FEX64" s="468"/>
      <c r="FEY64" s="468"/>
      <c r="FEZ64" s="468"/>
      <c r="FFJ64" s="468"/>
      <c r="FFK64" s="468"/>
      <c r="FFL64" s="468"/>
      <c r="FFM64" s="468"/>
      <c r="FFN64" s="468"/>
      <c r="FFO64" s="468"/>
      <c r="FFP64" s="468"/>
      <c r="FFQ64" s="468"/>
      <c r="FFR64" s="468"/>
      <c r="FFS64" s="468"/>
      <c r="FFT64" s="468"/>
      <c r="FFU64" s="468"/>
      <c r="FFV64" s="468"/>
      <c r="FFW64" s="468"/>
      <c r="FFX64" s="468"/>
      <c r="FFY64" s="468"/>
      <c r="FFZ64" s="468"/>
      <c r="FGJ64" s="468"/>
      <c r="FGK64" s="468"/>
      <c r="FGL64" s="468"/>
      <c r="FGM64" s="468"/>
      <c r="FGN64" s="468"/>
      <c r="FGO64" s="468"/>
      <c r="FGP64" s="468"/>
      <c r="FGQ64" s="468"/>
      <c r="FGR64" s="468"/>
      <c r="FGS64" s="468"/>
      <c r="FGT64" s="468"/>
      <c r="FGU64" s="468"/>
      <c r="FGV64" s="468"/>
      <c r="FGW64" s="468"/>
      <c r="FGX64" s="468"/>
      <c r="FGY64" s="468"/>
      <c r="FGZ64" s="468"/>
      <c r="FHJ64" s="468"/>
      <c r="FHK64" s="468"/>
      <c r="FHL64" s="468"/>
      <c r="FHM64" s="468"/>
      <c r="FHN64" s="468"/>
      <c r="FHO64" s="468"/>
      <c r="FHP64" s="468"/>
      <c r="FHQ64" s="468"/>
      <c r="FHR64" s="468"/>
      <c r="FHS64" s="468"/>
      <c r="FHT64" s="468"/>
      <c r="FHU64" s="468"/>
      <c r="FHV64" s="468"/>
      <c r="FHW64" s="468"/>
      <c r="FHX64" s="468"/>
      <c r="FHY64" s="468"/>
      <c r="FHZ64" s="468"/>
      <c r="FIJ64" s="468"/>
      <c r="FIK64" s="468"/>
      <c r="FIL64" s="468"/>
      <c r="FIM64" s="468"/>
      <c r="FIN64" s="468"/>
      <c r="FIO64" s="468"/>
      <c r="FIP64" s="468"/>
      <c r="FIQ64" s="468"/>
      <c r="FIR64" s="468"/>
      <c r="FIS64" s="468"/>
      <c r="FIT64" s="468"/>
      <c r="FIU64" s="468"/>
      <c r="FIV64" s="468"/>
      <c r="FIW64" s="468"/>
      <c r="FIX64" s="468"/>
      <c r="FIY64" s="468"/>
      <c r="FIZ64" s="468"/>
      <c r="FJJ64" s="468"/>
      <c r="FJK64" s="468"/>
      <c r="FJL64" s="468"/>
      <c r="FJM64" s="468"/>
      <c r="FJN64" s="468"/>
      <c r="FJO64" s="468"/>
      <c r="FJP64" s="468"/>
      <c r="FJQ64" s="468"/>
      <c r="FJR64" s="468"/>
      <c r="FJS64" s="468"/>
      <c r="FJT64" s="468"/>
      <c r="FJU64" s="468"/>
      <c r="FJV64" s="468"/>
      <c r="FJW64" s="468"/>
      <c r="FJX64" s="468"/>
      <c r="FJY64" s="468"/>
      <c r="FJZ64" s="468"/>
      <c r="FKJ64" s="468"/>
      <c r="FKK64" s="468"/>
      <c r="FKL64" s="468"/>
      <c r="FKM64" s="468"/>
      <c r="FKN64" s="468"/>
      <c r="FKO64" s="468"/>
      <c r="FKP64" s="468"/>
      <c r="FKQ64" s="468"/>
      <c r="FKR64" s="468"/>
      <c r="FKS64" s="468"/>
      <c r="FKT64" s="468"/>
      <c r="FKU64" s="468"/>
      <c r="FKV64" s="468"/>
      <c r="FKW64" s="468"/>
      <c r="FKX64" s="468"/>
      <c r="FKY64" s="468"/>
      <c r="FKZ64" s="468"/>
      <c r="FLJ64" s="468"/>
      <c r="FLK64" s="468"/>
      <c r="FLL64" s="468"/>
      <c r="FLM64" s="468"/>
      <c r="FLN64" s="468"/>
      <c r="FLO64" s="468"/>
      <c r="FLP64" s="468"/>
      <c r="FLQ64" s="468"/>
      <c r="FLR64" s="468"/>
      <c r="FLS64" s="468"/>
      <c r="FLT64" s="468"/>
      <c r="FLU64" s="468"/>
      <c r="FLV64" s="468"/>
      <c r="FLW64" s="468"/>
      <c r="FLX64" s="468"/>
      <c r="FLY64" s="468"/>
      <c r="FLZ64" s="468"/>
      <c r="FMJ64" s="468"/>
      <c r="FMK64" s="468"/>
      <c r="FML64" s="468"/>
      <c r="FMM64" s="468"/>
      <c r="FMN64" s="468"/>
      <c r="FMO64" s="468"/>
      <c r="FMP64" s="468"/>
      <c r="FMQ64" s="468"/>
      <c r="FMR64" s="468"/>
      <c r="FMS64" s="468"/>
      <c r="FMT64" s="468"/>
      <c r="FMU64" s="468"/>
      <c r="FMV64" s="468"/>
      <c r="FMW64" s="468"/>
      <c r="FMX64" s="468"/>
      <c r="FMY64" s="468"/>
      <c r="FMZ64" s="468"/>
      <c r="FNJ64" s="468"/>
      <c r="FNK64" s="468"/>
      <c r="FNL64" s="468"/>
      <c r="FNM64" s="468"/>
      <c r="FNN64" s="468"/>
      <c r="FNO64" s="468"/>
      <c r="FNP64" s="468"/>
      <c r="FNQ64" s="468"/>
      <c r="FNR64" s="468"/>
      <c r="FNS64" s="468"/>
      <c r="FNT64" s="468"/>
      <c r="FNU64" s="468"/>
      <c r="FNV64" s="468"/>
      <c r="FNW64" s="468"/>
      <c r="FNX64" s="468"/>
      <c r="FNY64" s="468"/>
      <c r="FNZ64" s="468"/>
      <c r="FOJ64" s="468"/>
      <c r="FOK64" s="468"/>
      <c r="FOL64" s="468"/>
      <c r="FOM64" s="468"/>
      <c r="FON64" s="468"/>
      <c r="FOO64" s="468"/>
      <c r="FOP64" s="468"/>
      <c r="FOQ64" s="468"/>
      <c r="FOR64" s="468"/>
      <c r="FOS64" s="468"/>
      <c r="FOT64" s="468"/>
      <c r="FOU64" s="468"/>
      <c r="FOV64" s="468"/>
      <c r="FOW64" s="468"/>
      <c r="FOX64" s="468"/>
      <c r="FOY64" s="468"/>
      <c r="FOZ64" s="468"/>
      <c r="FPJ64" s="468"/>
      <c r="FPK64" s="468"/>
      <c r="FPL64" s="468"/>
      <c r="FPM64" s="468"/>
      <c r="FPN64" s="468"/>
      <c r="FPO64" s="468"/>
      <c r="FPP64" s="468"/>
      <c r="FPQ64" s="468"/>
      <c r="FPR64" s="468"/>
      <c r="FPS64" s="468"/>
      <c r="FPT64" s="468"/>
      <c r="FPU64" s="468"/>
      <c r="FPV64" s="468"/>
      <c r="FPW64" s="468"/>
      <c r="FPX64" s="468"/>
      <c r="FPY64" s="468"/>
      <c r="FPZ64" s="468"/>
      <c r="FQJ64" s="468"/>
      <c r="FQK64" s="468"/>
      <c r="FQL64" s="468"/>
      <c r="FQM64" s="468"/>
      <c r="FQN64" s="468"/>
      <c r="FQO64" s="468"/>
      <c r="FQP64" s="468"/>
      <c r="FQQ64" s="468"/>
      <c r="FQR64" s="468"/>
      <c r="FQS64" s="468"/>
      <c r="FQT64" s="468"/>
      <c r="FQU64" s="468"/>
      <c r="FQV64" s="468"/>
      <c r="FQW64" s="468"/>
      <c r="FQX64" s="468"/>
      <c r="FQY64" s="468"/>
      <c r="FQZ64" s="468"/>
      <c r="FRJ64" s="468"/>
      <c r="FRK64" s="468"/>
      <c r="FRL64" s="468"/>
      <c r="FRM64" s="468"/>
      <c r="FRN64" s="468"/>
      <c r="FRO64" s="468"/>
      <c r="FRP64" s="468"/>
      <c r="FRQ64" s="468"/>
      <c r="FRR64" s="468"/>
      <c r="FRS64" s="468"/>
      <c r="FRT64" s="468"/>
      <c r="FRU64" s="468"/>
      <c r="FRV64" s="468"/>
      <c r="FRW64" s="468"/>
      <c r="FRX64" s="468"/>
      <c r="FRY64" s="468"/>
      <c r="FRZ64" s="468"/>
      <c r="FSJ64" s="468"/>
      <c r="FSK64" s="468"/>
      <c r="FSL64" s="468"/>
      <c r="FSM64" s="468"/>
      <c r="FSN64" s="468"/>
      <c r="FSO64" s="468"/>
      <c r="FSP64" s="468"/>
      <c r="FSQ64" s="468"/>
      <c r="FSR64" s="468"/>
      <c r="FSS64" s="468"/>
      <c r="FST64" s="468"/>
      <c r="FSU64" s="468"/>
      <c r="FSV64" s="468"/>
      <c r="FSW64" s="468"/>
      <c r="FSX64" s="468"/>
      <c r="FSY64" s="468"/>
      <c r="FSZ64" s="468"/>
      <c r="FTJ64" s="468"/>
      <c r="FTK64" s="468"/>
      <c r="FTL64" s="468"/>
      <c r="FTM64" s="468"/>
      <c r="FTN64" s="468"/>
      <c r="FTO64" s="468"/>
      <c r="FTP64" s="468"/>
      <c r="FTQ64" s="468"/>
      <c r="FTR64" s="468"/>
      <c r="FTS64" s="468"/>
      <c r="FTT64" s="468"/>
      <c r="FTU64" s="468"/>
      <c r="FTV64" s="468"/>
      <c r="FTW64" s="468"/>
      <c r="FTX64" s="468"/>
      <c r="FTY64" s="468"/>
      <c r="FTZ64" s="468"/>
      <c r="FUJ64" s="468"/>
      <c r="FUK64" s="468"/>
      <c r="FUL64" s="468"/>
      <c r="FUM64" s="468"/>
      <c r="FUN64" s="468"/>
      <c r="FUO64" s="468"/>
      <c r="FUP64" s="468"/>
      <c r="FUQ64" s="468"/>
      <c r="FUR64" s="468"/>
      <c r="FUS64" s="468"/>
      <c r="FUT64" s="468"/>
      <c r="FUU64" s="468"/>
      <c r="FUV64" s="468"/>
      <c r="FUW64" s="468"/>
      <c r="FUX64" s="468"/>
      <c r="FUY64" s="468"/>
      <c r="FUZ64" s="468"/>
      <c r="FVJ64" s="468"/>
      <c r="FVK64" s="468"/>
      <c r="FVL64" s="468"/>
      <c r="FVM64" s="468"/>
      <c r="FVN64" s="468"/>
      <c r="FVO64" s="468"/>
      <c r="FVP64" s="468"/>
      <c r="FVQ64" s="468"/>
      <c r="FVR64" s="468"/>
      <c r="FVS64" s="468"/>
      <c r="FVT64" s="468"/>
      <c r="FVU64" s="468"/>
      <c r="FVV64" s="468"/>
      <c r="FVW64" s="468"/>
      <c r="FVX64" s="468"/>
      <c r="FVY64" s="468"/>
      <c r="FVZ64" s="468"/>
      <c r="FWJ64" s="468"/>
      <c r="FWK64" s="468"/>
      <c r="FWL64" s="468"/>
      <c r="FWM64" s="468"/>
      <c r="FWN64" s="468"/>
      <c r="FWO64" s="468"/>
      <c r="FWP64" s="468"/>
      <c r="FWQ64" s="468"/>
      <c r="FWR64" s="468"/>
      <c r="FWS64" s="468"/>
      <c r="FWT64" s="468"/>
      <c r="FWU64" s="468"/>
      <c r="FWV64" s="468"/>
      <c r="FWW64" s="468"/>
      <c r="FWX64" s="468"/>
      <c r="FWY64" s="468"/>
      <c r="FWZ64" s="468"/>
      <c r="FXJ64" s="468"/>
      <c r="FXK64" s="468"/>
      <c r="FXL64" s="468"/>
      <c r="FXM64" s="468"/>
      <c r="FXN64" s="468"/>
      <c r="FXO64" s="468"/>
      <c r="FXP64" s="468"/>
      <c r="FXQ64" s="468"/>
      <c r="FXR64" s="468"/>
      <c r="FXS64" s="468"/>
      <c r="FXT64" s="468"/>
      <c r="FXU64" s="468"/>
      <c r="FXV64" s="468"/>
      <c r="FXW64" s="468"/>
      <c r="FXX64" s="468"/>
      <c r="FXY64" s="468"/>
      <c r="FXZ64" s="468"/>
      <c r="FYJ64" s="468"/>
      <c r="FYK64" s="468"/>
      <c r="FYL64" s="468"/>
      <c r="FYM64" s="468"/>
      <c r="FYN64" s="468"/>
      <c r="FYO64" s="468"/>
      <c r="FYP64" s="468"/>
      <c r="FYQ64" s="468"/>
      <c r="FYR64" s="468"/>
      <c r="FYS64" s="468"/>
      <c r="FYT64" s="468"/>
      <c r="FYU64" s="468"/>
      <c r="FYV64" s="468"/>
      <c r="FYW64" s="468"/>
      <c r="FYX64" s="468"/>
      <c r="FYY64" s="468"/>
      <c r="FYZ64" s="468"/>
      <c r="FZJ64" s="468"/>
      <c r="FZK64" s="468"/>
      <c r="FZL64" s="468"/>
      <c r="FZM64" s="468"/>
      <c r="FZN64" s="468"/>
      <c r="FZO64" s="468"/>
      <c r="FZP64" s="468"/>
      <c r="FZQ64" s="468"/>
      <c r="FZR64" s="468"/>
      <c r="FZS64" s="468"/>
      <c r="FZT64" s="468"/>
      <c r="FZU64" s="468"/>
      <c r="FZV64" s="468"/>
      <c r="FZW64" s="468"/>
      <c r="FZX64" s="468"/>
      <c r="FZY64" s="468"/>
      <c r="FZZ64" s="468"/>
      <c r="GAJ64" s="468"/>
      <c r="GAK64" s="468"/>
      <c r="GAL64" s="468"/>
      <c r="GAM64" s="468"/>
      <c r="GAN64" s="468"/>
      <c r="GAO64" s="468"/>
      <c r="GAP64" s="468"/>
      <c r="GAQ64" s="468"/>
      <c r="GAR64" s="468"/>
      <c r="GAS64" s="468"/>
      <c r="GAT64" s="468"/>
      <c r="GAU64" s="468"/>
      <c r="GAV64" s="468"/>
      <c r="GAW64" s="468"/>
      <c r="GAX64" s="468"/>
      <c r="GAY64" s="468"/>
      <c r="GAZ64" s="468"/>
      <c r="GBJ64" s="468"/>
      <c r="GBK64" s="468"/>
      <c r="GBL64" s="468"/>
      <c r="GBM64" s="468"/>
      <c r="GBN64" s="468"/>
      <c r="GBO64" s="468"/>
      <c r="GBP64" s="468"/>
      <c r="GBQ64" s="468"/>
      <c r="GBR64" s="468"/>
      <c r="GBS64" s="468"/>
      <c r="GBT64" s="468"/>
      <c r="GBU64" s="468"/>
      <c r="GBV64" s="468"/>
      <c r="GBW64" s="468"/>
      <c r="GBX64" s="468"/>
      <c r="GBY64" s="468"/>
      <c r="GBZ64" s="468"/>
      <c r="GCJ64" s="468"/>
      <c r="GCK64" s="468"/>
      <c r="GCL64" s="468"/>
      <c r="GCM64" s="468"/>
      <c r="GCN64" s="468"/>
      <c r="GCO64" s="468"/>
      <c r="GCP64" s="468"/>
      <c r="GCQ64" s="468"/>
      <c r="GCR64" s="468"/>
      <c r="GCS64" s="468"/>
      <c r="GCT64" s="468"/>
      <c r="GCU64" s="468"/>
      <c r="GCV64" s="468"/>
      <c r="GCW64" s="468"/>
      <c r="GCX64" s="468"/>
      <c r="GCY64" s="468"/>
      <c r="GCZ64" s="468"/>
      <c r="GDJ64" s="468"/>
      <c r="GDK64" s="468"/>
      <c r="GDL64" s="468"/>
      <c r="GDM64" s="468"/>
      <c r="GDN64" s="468"/>
      <c r="GDO64" s="468"/>
      <c r="GDP64" s="468"/>
      <c r="GDQ64" s="468"/>
      <c r="GDR64" s="468"/>
      <c r="GDS64" s="468"/>
      <c r="GDT64" s="468"/>
      <c r="GDU64" s="468"/>
      <c r="GDV64" s="468"/>
      <c r="GDW64" s="468"/>
      <c r="GDX64" s="468"/>
      <c r="GDY64" s="468"/>
      <c r="GDZ64" s="468"/>
      <c r="GEJ64" s="468"/>
      <c r="GEK64" s="468"/>
      <c r="GEL64" s="468"/>
      <c r="GEM64" s="468"/>
      <c r="GEN64" s="468"/>
      <c r="GEO64" s="468"/>
      <c r="GEP64" s="468"/>
      <c r="GEQ64" s="468"/>
      <c r="GER64" s="468"/>
      <c r="GES64" s="468"/>
      <c r="GET64" s="468"/>
      <c r="GEU64" s="468"/>
      <c r="GEV64" s="468"/>
      <c r="GEW64" s="468"/>
      <c r="GEX64" s="468"/>
      <c r="GEY64" s="468"/>
      <c r="GEZ64" s="468"/>
      <c r="GFJ64" s="468"/>
      <c r="GFK64" s="468"/>
      <c r="GFL64" s="468"/>
      <c r="GFM64" s="468"/>
      <c r="GFN64" s="468"/>
      <c r="GFO64" s="468"/>
      <c r="GFP64" s="468"/>
      <c r="GFQ64" s="468"/>
      <c r="GFR64" s="468"/>
      <c r="GFS64" s="468"/>
      <c r="GFT64" s="468"/>
      <c r="GFU64" s="468"/>
      <c r="GFV64" s="468"/>
      <c r="GFW64" s="468"/>
      <c r="GFX64" s="468"/>
      <c r="GFY64" s="468"/>
      <c r="GFZ64" s="468"/>
      <c r="GGJ64" s="468"/>
      <c r="GGK64" s="468"/>
      <c r="GGL64" s="468"/>
      <c r="GGM64" s="468"/>
      <c r="GGN64" s="468"/>
      <c r="GGO64" s="468"/>
      <c r="GGP64" s="468"/>
      <c r="GGQ64" s="468"/>
      <c r="GGR64" s="468"/>
      <c r="GGS64" s="468"/>
      <c r="GGT64" s="468"/>
      <c r="GGU64" s="468"/>
      <c r="GGV64" s="468"/>
      <c r="GGW64" s="468"/>
      <c r="GGX64" s="468"/>
      <c r="GGY64" s="468"/>
      <c r="GGZ64" s="468"/>
      <c r="GHJ64" s="468"/>
      <c r="GHK64" s="468"/>
      <c r="GHL64" s="468"/>
      <c r="GHM64" s="468"/>
      <c r="GHN64" s="468"/>
      <c r="GHO64" s="468"/>
      <c r="GHP64" s="468"/>
      <c r="GHQ64" s="468"/>
      <c r="GHR64" s="468"/>
      <c r="GHS64" s="468"/>
      <c r="GHT64" s="468"/>
      <c r="GHU64" s="468"/>
      <c r="GHV64" s="468"/>
      <c r="GHW64" s="468"/>
      <c r="GHX64" s="468"/>
      <c r="GHY64" s="468"/>
      <c r="GHZ64" s="468"/>
      <c r="GIJ64" s="468"/>
      <c r="GIK64" s="468"/>
      <c r="GIL64" s="468"/>
      <c r="GIM64" s="468"/>
      <c r="GIN64" s="468"/>
      <c r="GIO64" s="468"/>
      <c r="GIP64" s="468"/>
      <c r="GIQ64" s="468"/>
      <c r="GIR64" s="468"/>
      <c r="GIS64" s="468"/>
      <c r="GIT64" s="468"/>
      <c r="GIU64" s="468"/>
      <c r="GIV64" s="468"/>
      <c r="GIW64" s="468"/>
      <c r="GIX64" s="468"/>
      <c r="GIY64" s="468"/>
      <c r="GIZ64" s="468"/>
      <c r="GJJ64" s="468"/>
      <c r="GJK64" s="468"/>
      <c r="GJL64" s="468"/>
      <c r="GJM64" s="468"/>
      <c r="GJN64" s="468"/>
      <c r="GJO64" s="468"/>
      <c r="GJP64" s="468"/>
      <c r="GJQ64" s="468"/>
      <c r="GJR64" s="468"/>
      <c r="GJS64" s="468"/>
      <c r="GJT64" s="468"/>
      <c r="GJU64" s="468"/>
      <c r="GJV64" s="468"/>
      <c r="GJW64" s="468"/>
      <c r="GJX64" s="468"/>
      <c r="GJY64" s="468"/>
      <c r="GJZ64" s="468"/>
      <c r="GKJ64" s="468"/>
      <c r="GKK64" s="468"/>
      <c r="GKL64" s="468"/>
      <c r="GKM64" s="468"/>
      <c r="GKN64" s="468"/>
      <c r="GKO64" s="468"/>
      <c r="GKP64" s="468"/>
      <c r="GKQ64" s="468"/>
      <c r="GKR64" s="468"/>
      <c r="GKS64" s="468"/>
      <c r="GKT64" s="468"/>
      <c r="GKU64" s="468"/>
      <c r="GKV64" s="468"/>
      <c r="GKW64" s="468"/>
      <c r="GKX64" s="468"/>
      <c r="GKY64" s="468"/>
      <c r="GKZ64" s="468"/>
      <c r="GLJ64" s="468"/>
      <c r="GLK64" s="468"/>
      <c r="GLL64" s="468"/>
      <c r="GLM64" s="468"/>
      <c r="GLN64" s="468"/>
      <c r="GLO64" s="468"/>
      <c r="GLP64" s="468"/>
      <c r="GLQ64" s="468"/>
      <c r="GLR64" s="468"/>
      <c r="GLS64" s="468"/>
      <c r="GLT64" s="468"/>
      <c r="GLU64" s="468"/>
      <c r="GLV64" s="468"/>
      <c r="GLW64" s="468"/>
      <c r="GLX64" s="468"/>
      <c r="GLY64" s="468"/>
      <c r="GLZ64" s="468"/>
      <c r="GMJ64" s="468"/>
      <c r="GMK64" s="468"/>
      <c r="GML64" s="468"/>
      <c r="GMM64" s="468"/>
      <c r="GMN64" s="468"/>
      <c r="GMO64" s="468"/>
      <c r="GMP64" s="468"/>
      <c r="GMQ64" s="468"/>
      <c r="GMR64" s="468"/>
      <c r="GMS64" s="468"/>
      <c r="GMT64" s="468"/>
      <c r="GMU64" s="468"/>
      <c r="GMV64" s="468"/>
      <c r="GMW64" s="468"/>
      <c r="GMX64" s="468"/>
      <c r="GMY64" s="468"/>
      <c r="GMZ64" s="468"/>
      <c r="GNJ64" s="468"/>
      <c r="GNK64" s="468"/>
      <c r="GNL64" s="468"/>
      <c r="GNM64" s="468"/>
      <c r="GNN64" s="468"/>
      <c r="GNO64" s="468"/>
      <c r="GNP64" s="468"/>
      <c r="GNQ64" s="468"/>
      <c r="GNR64" s="468"/>
      <c r="GNS64" s="468"/>
      <c r="GNT64" s="468"/>
      <c r="GNU64" s="468"/>
      <c r="GNV64" s="468"/>
      <c r="GNW64" s="468"/>
      <c r="GNX64" s="468"/>
      <c r="GNY64" s="468"/>
      <c r="GNZ64" s="468"/>
      <c r="GOJ64" s="468"/>
      <c r="GOK64" s="468"/>
      <c r="GOL64" s="468"/>
      <c r="GOM64" s="468"/>
      <c r="GON64" s="468"/>
      <c r="GOO64" s="468"/>
      <c r="GOP64" s="468"/>
      <c r="GOQ64" s="468"/>
      <c r="GOR64" s="468"/>
      <c r="GOS64" s="468"/>
      <c r="GOT64" s="468"/>
      <c r="GOU64" s="468"/>
      <c r="GOV64" s="468"/>
      <c r="GOW64" s="468"/>
      <c r="GOX64" s="468"/>
      <c r="GOY64" s="468"/>
      <c r="GOZ64" s="468"/>
      <c r="GPJ64" s="468"/>
      <c r="GPK64" s="468"/>
      <c r="GPL64" s="468"/>
      <c r="GPM64" s="468"/>
      <c r="GPN64" s="468"/>
      <c r="GPO64" s="468"/>
      <c r="GPP64" s="468"/>
      <c r="GPQ64" s="468"/>
      <c r="GPR64" s="468"/>
      <c r="GPS64" s="468"/>
      <c r="GPT64" s="468"/>
      <c r="GPU64" s="468"/>
      <c r="GPV64" s="468"/>
      <c r="GPW64" s="468"/>
      <c r="GPX64" s="468"/>
      <c r="GPY64" s="468"/>
      <c r="GPZ64" s="468"/>
      <c r="GQJ64" s="468"/>
      <c r="GQK64" s="468"/>
      <c r="GQL64" s="468"/>
      <c r="GQM64" s="468"/>
      <c r="GQN64" s="468"/>
      <c r="GQO64" s="468"/>
      <c r="GQP64" s="468"/>
      <c r="GQQ64" s="468"/>
      <c r="GQR64" s="468"/>
      <c r="GQS64" s="468"/>
      <c r="GQT64" s="468"/>
      <c r="GQU64" s="468"/>
      <c r="GQV64" s="468"/>
      <c r="GQW64" s="468"/>
      <c r="GQX64" s="468"/>
      <c r="GQY64" s="468"/>
      <c r="GQZ64" s="468"/>
      <c r="GRJ64" s="468"/>
      <c r="GRK64" s="468"/>
      <c r="GRL64" s="468"/>
      <c r="GRM64" s="468"/>
      <c r="GRN64" s="468"/>
      <c r="GRO64" s="468"/>
      <c r="GRP64" s="468"/>
      <c r="GRQ64" s="468"/>
      <c r="GRR64" s="468"/>
      <c r="GRS64" s="468"/>
      <c r="GRT64" s="468"/>
      <c r="GRU64" s="468"/>
      <c r="GRV64" s="468"/>
      <c r="GRW64" s="468"/>
      <c r="GRX64" s="468"/>
      <c r="GRY64" s="468"/>
      <c r="GRZ64" s="468"/>
      <c r="GSJ64" s="468"/>
      <c r="GSK64" s="468"/>
      <c r="GSL64" s="468"/>
      <c r="GSM64" s="468"/>
      <c r="GSN64" s="468"/>
      <c r="GSO64" s="468"/>
      <c r="GSP64" s="468"/>
      <c r="GSQ64" s="468"/>
      <c r="GSR64" s="468"/>
      <c r="GSS64" s="468"/>
      <c r="GST64" s="468"/>
      <c r="GSU64" s="468"/>
      <c r="GSV64" s="468"/>
      <c r="GSW64" s="468"/>
      <c r="GSX64" s="468"/>
      <c r="GSY64" s="468"/>
      <c r="GSZ64" s="468"/>
      <c r="GTJ64" s="468"/>
      <c r="GTK64" s="468"/>
      <c r="GTL64" s="468"/>
      <c r="GTM64" s="468"/>
      <c r="GTN64" s="468"/>
      <c r="GTO64" s="468"/>
      <c r="GTP64" s="468"/>
      <c r="GTQ64" s="468"/>
      <c r="GTR64" s="468"/>
      <c r="GTS64" s="468"/>
      <c r="GTT64" s="468"/>
      <c r="GTU64" s="468"/>
      <c r="GTV64" s="468"/>
      <c r="GTW64" s="468"/>
      <c r="GTX64" s="468"/>
      <c r="GTY64" s="468"/>
      <c r="GTZ64" s="468"/>
      <c r="GUJ64" s="468"/>
      <c r="GUK64" s="468"/>
      <c r="GUL64" s="468"/>
      <c r="GUM64" s="468"/>
      <c r="GUN64" s="468"/>
      <c r="GUO64" s="468"/>
      <c r="GUP64" s="468"/>
      <c r="GUQ64" s="468"/>
      <c r="GUR64" s="468"/>
      <c r="GUS64" s="468"/>
      <c r="GUT64" s="468"/>
      <c r="GUU64" s="468"/>
      <c r="GUV64" s="468"/>
      <c r="GUW64" s="468"/>
      <c r="GUX64" s="468"/>
      <c r="GUY64" s="468"/>
      <c r="GUZ64" s="468"/>
      <c r="GVJ64" s="468"/>
      <c r="GVK64" s="468"/>
      <c r="GVL64" s="468"/>
      <c r="GVM64" s="468"/>
      <c r="GVN64" s="468"/>
      <c r="GVO64" s="468"/>
      <c r="GVP64" s="468"/>
      <c r="GVQ64" s="468"/>
      <c r="GVR64" s="468"/>
      <c r="GVS64" s="468"/>
      <c r="GVT64" s="468"/>
      <c r="GVU64" s="468"/>
      <c r="GVV64" s="468"/>
      <c r="GVW64" s="468"/>
      <c r="GVX64" s="468"/>
      <c r="GVY64" s="468"/>
      <c r="GVZ64" s="468"/>
      <c r="GWJ64" s="468"/>
      <c r="GWK64" s="468"/>
      <c r="GWL64" s="468"/>
      <c r="GWM64" s="468"/>
      <c r="GWN64" s="468"/>
      <c r="GWO64" s="468"/>
      <c r="GWP64" s="468"/>
      <c r="GWQ64" s="468"/>
      <c r="GWR64" s="468"/>
      <c r="GWS64" s="468"/>
      <c r="GWT64" s="468"/>
      <c r="GWU64" s="468"/>
      <c r="GWV64" s="468"/>
      <c r="GWW64" s="468"/>
      <c r="GWX64" s="468"/>
      <c r="GWY64" s="468"/>
      <c r="GWZ64" s="468"/>
      <c r="GXJ64" s="468"/>
      <c r="GXK64" s="468"/>
      <c r="GXL64" s="468"/>
      <c r="GXM64" s="468"/>
      <c r="GXN64" s="468"/>
      <c r="GXO64" s="468"/>
      <c r="GXP64" s="468"/>
      <c r="GXQ64" s="468"/>
      <c r="GXR64" s="468"/>
      <c r="GXS64" s="468"/>
      <c r="GXT64" s="468"/>
      <c r="GXU64" s="468"/>
      <c r="GXV64" s="468"/>
      <c r="GXW64" s="468"/>
      <c r="GXX64" s="468"/>
      <c r="GXY64" s="468"/>
      <c r="GXZ64" s="468"/>
      <c r="GYJ64" s="468"/>
      <c r="GYK64" s="468"/>
      <c r="GYL64" s="468"/>
      <c r="GYM64" s="468"/>
      <c r="GYN64" s="468"/>
      <c r="GYO64" s="468"/>
      <c r="GYP64" s="468"/>
      <c r="GYQ64" s="468"/>
      <c r="GYR64" s="468"/>
      <c r="GYS64" s="468"/>
      <c r="GYT64" s="468"/>
      <c r="GYU64" s="468"/>
      <c r="GYV64" s="468"/>
      <c r="GYW64" s="468"/>
      <c r="GYX64" s="468"/>
      <c r="GYY64" s="468"/>
      <c r="GYZ64" s="468"/>
      <c r="GZJ64" s="468"/>
      <c r="GZK64" s="468"/>
      <c r="GZL64" s="468"/>
      <c r="GZM64" s="468"/>
      <c r="GZN64" s="468"/>
      <c r="GZO64" s="468"/>
      <c r="GZP64" s="468"/>
      <c r="GZQ64" s="468"/>
      <c r="GZR64" s="468"/>
      <c r="GZS64" s="468"/>
      <c r="GZT64" s="468"/>
      <c r="GZU64" s="468"/>
      <c r="GZV64" s="468"/>
      <c r="GZW64" s="468"/>
      <c r="GZX64" s="468"/>
      <c r="GZY64" s="468"/>
      <c r="GZZ64" s="468"/>
      <c r="HAJ64" s="468"/>
      <c r="HAK64" s="468"/>
      <c r="HAL64" s="468"/>
      <c r="HAM64" s="468"/>
      <c r="HAN64" s="468"/>
      <c r="HAO64" s="468"/>
      <c r="HAP64" s="468"/>
      <c r="HAQ64" s="468"/>
      <c r="HAR64" s="468"/>
      <c r="HAS64" s="468"/>
      <c r="HAT64" s="468"/>
      <c r="HAU64" s="468"/>
      <c r="HAV64" s="468"/>
      <c r="HAW64" s="468"/>
      <c r="HAX64" s="468"/>
      <c r="HAY64" s="468"/>
      <c r="HAZ64" s="468"/>
      <c r="HBJ64" s="468"/>
      <c r="HBK64" s="468"/>
      <c r="HBL64" s="468"/>
      <c r="HBM64" s="468"/>
      <c r="HBN64" s="468"/>
      <c r="HBO64" s="468"/>
      <c r="HBP64" s="468"/>
      <c r="HBQ64" s="468"/>
      <c r="HBR64" s="468"/>
      <c r="HBS64" s="468"/>
      <c r="HBT64" s="468"/>
      <c r="HBU64" s="468"/>
      <c r="HBV64" s="468"/>
      <c r="HBW64" s="468"/>
      <c r="HBX64" s="468"/>
      <c r="HBY64" s="468"/>
      <c r="HBZ64" s="468"/>
      <c r="HCJ64" s="468"/>
      <c r="HCK64" s="468"/>
      <c r="HCL64" s="468"/>
      <c r="HCM64" s="468"/>
      <c r="HCN64" s="468"/>
      <c r="HCO64" s="468"/>
      <c r="HCP64" s="468"/>
      <c r="HCQ64" s="468"/>
      <c r="HCR64" s="468"/>
      <c r="HCS64" s="468"/>
      <c r="HCT64" s="468"/>
      <c r="HCU64" s="468"/>
      <c r="HCV64" s="468"/>
      <c r="HCW64" s="468"/>
      <c r="HCX64" s="468"/>
      <c r="HCY64" s="468"/>
      <c r="HCZ64" s="468"/>
      <c r="HDJ64" s="468"/>
      <c r="HDK64" s="468"/>
      <c r="HDL64" s="468"/>
      <c r="HDM64" s="468"/>
      <c r="HDN64" s="468"/>
      <c r="HDO64" s="468"/>
      <c r="HDP64" s="468"/>
      <c r="HDQ64" s="468"/>
      <c r="HDR64" s="468"/>
      <c r="HDS64" s="468"/>
      <c r="HDT64" s="468"/>
      <c r="HDU64" s="468"/>
      <c r="HDV64" s="468"/>
      <c r="HDW64" s="468"/>
      <c r="HDX64" s="468"/>
      <c r="HDY64" s="468"/>
      <c r="HDZ64" s="468"/>
      <c r="HEJ64" s="468"/>
      <c r="HEK64" s="468"/>
      <c r="HEL64" s="468"/>
      <c r="HEM64" s="468"/>
      <c r="HEN64" s="468"/>
      <c r="HEO64" s="468"/>
      <c r="HEP64" s="468"/>
      <c r="HEQ64" s="468"/>
      <c r="HER64" s="468"/>
      <c r="HES64" s="468"/>
      <c r="HET64" s="468"/>
      <c r="HEU64" s="468"/>
      <c r="HEV64" s="468"/>
      <c r="HEW64" s="468"/>
      <c r="HEX64" s="468"/>
      <c r="HEY64" s="468"/>
      <c r="HEZ64" s="468"/>
      <c r="HFJ64" s="468"/>
      <c r="HFK64" s="468"/>
      <c r="HFL64" s="468"/>
      <c r="HFM64" s="468"/>
      <c r="HFN64" s="468"/>
      <c r="HFO64" s="468"/>
      <c r="HFP64" s="468"/>
      <c r="HFQ64" s="468"/>
      <c r="HFR64" s="468"/>
      <c r="HFS64" s="468"/>
      <c r="HFT64" s="468"/>
      <c r="HFU64" s="468"/>
      <c r="HFV64" s="468"/>
      <c r="HFW64" s="468"/>
      <c r="HFX64" s="468"/>
      <c r="HFY64" s="468"/>
      <c r="HFZ64" s="468"/>
      <c r="HGJ64" s="468"/>
      <c r="HGK64" s="468"/>
      <c r="HGL64" s="468"/>
      <c r="HGM64" s="468"/>
      <c r="HGN64" s="468"/>
      <c r="HGO64" s="468"/>
      <c r="HGP64" s="468"/>
      <c r="HGQ64" s="468"/>
      <c r="HGR64" s="468"/>
      <c r="HGS64" s="468"/>
      <c r="HGT64" s="468"/>
      <c r="HGU64" s="468"/>
      <c r="HGV64" s="468"/>
      <c r="HGW64" s="468"/>
      <c r="HGX64" s="468"/>
      <c r="HGY64" s="468"/>
      <c r="HGZ64" s="468"/>
      <c r="HHJ64" s="468"/>
      <c r="HHK64" s="468"/>
      <c r="HHL64" s="468"/>
      <c r="HHM64" s="468"/>
      <c r="HHN64" s="468"/>
      <c r="HHO64" s="468"/>
      <c r="HHP64" s="468"/>
      <c r="HHQ64" s="468"/>
      <c r="HHR64" s="468"/>
      <c r="HHS64" s="468"/>
      <c r="HHT64" s="468"/>
      <c r="HHU64" s="468"/>
      <c r="HHV64" s="468"/>
      <c r="HHW64" s="468"/>
      <c r="HHX64" s="468"/>
      <c r="HHY64" s="468"/>
      <c r="HHZ64" s="468"/>
      <c r="HIJ64" s="468"/>
      <c r="HIK64" s="468"/>
      <c r="HIL64" s="468"/>
      <c r="HIM64" s="468"/>
      <c r="HIN64" s="468"/>
      <c r="HIO64" s="468"/>
      <c r="HIP64" s="468"/>
      <c r="HIQ64" s="468"/>
      <c r="HIR64" s="468"/>
      <c r="HIS64" s="468"/>
      <c r="HIT64" s="468"/>
      <c r="HIU64" s="468"/>
      <c r="HIV64" s="468"/>
      <c r="HIW64" s="468"/>
      <c r="HIX64" s="468"/>
      <c r="HIY64" s="468"/>
      <c r="HIZ64" s="468"/>
      <c r="HJJ64" s="468"/>
      <c r="HJK64" s="468"/>
      <c r="HJL64" s="468"/>
      <c r="HJM64" s="468"/>
      <c r="HJN64" s="468"/>
      <c r="HJO64" s="468"/>
      <c r="HJP64" s="468"/>
      <c r="HJQ64" s="468"/>
      <c r="HJR64" s="468"/>
      <c r="HJS64" s="468"/>
      <c r="HJT64" s="468"/>
      <c r="HJU64" s="468"/>
      <c r="HJV64" s="468"/>
      <c r="HJW64" s="468"/>
      <c r="HJX64" s="468"/>
      <c r="HJY64" s="468"/>
      <c r="HJZ64" s="468"/>
      <c r="HKJ64" s="468"/>
      <c r="HKK64" s="468"/>
      <c r="HKL64" s="468"/>
      <c r="HKM64" s="468"/>
      <c r="HKN64" s="468"/>
      <c r="HKO64" s="468"/>
      <c r="HKP64" s="468"/>
      <c r="HKQ64" s="468"/>
      <c r="HKR64" s="468"/>
      <c r="HKS64" s="468"/>
      <c r="HKT64" s="468"/>
      <c r="HKU64" s="468"/>
      <c r="HKV64" s="468"/>
      <c r="HKW64" s="468"/>
      <c r="HKX64" s="468"/>
      <c r="HKY64" s="468"/>
      <c r="HKZ64" s="468"/>
      <c r="HLJ64" s="468"/>
      <c r="HLK64" s="468"/>
      <c r="HLL64" s="468"/>
      <c r="HLM64" s="468"/>
      <c r="HLN64" s="468"/>
      <c r="HLO64" s="468"/>
      <c r="HLP64" s="468"/>
      <c r="HLQ64" s="468"/>
      <c r="HLR64" s="468"/>
      <c r="HLS64" s="468"/>
      <c r="HLT64" s="468"/>
      <c r="HLU64" s="468"/>
      <c r="HLV64" s="468"/>
      <c r="HLW64" s="468"/>
      <c r="HLX64" s="468"/>
      <c r="HLY64" s="468"/>
      <c r="HLZ64" s="468"/>
      <c r="HMJ64" s="468"/>
      <c r="HMK64" s="468"/>
      <c r="HML64" s="468"/>
      <c r="HMM64" s="468"/>
      <c r="HMN64" s="468"/>
      <c r="HMO64" s="468"/>
      <c r="HMP64" s="468"/>
      <c r="HMQ64" s="468"/>
      <c r="HMR64" s="468"/>
      <c r="HMS64" s="468"/>
      <c r="HMT64" s="468"/>
      <c r="HMU64" s="468"/>
      <c r="HMV64" s="468"/>
      <c r="HMW64" s="468"/>
      <c r="HMX64" s="468"/>
      <c r="HMY64" s="468"/>
      <c r="HMZ64" s="468"/>
      <c r="HNJ64" s="468"/>
      <c r="HNK64" s="468"/>
      <c r="HNL64" s="468"/>
      <c r="HNM64" s="468"/>
      <c r="HNN64" s="468"/>
      <c r="HNO64" s="468"/>
      <c r="HNP64" s="468"/>
      <c r="HNQ64" s="468"/>
      <c r="HNR64" s="468"/>
      <c r="HNS64" s="468"/>
      <c r="HNT64" s="468"/>
      <c r="HNU64" s="468"/>
      <c r="HNV64" s="468"/>
      <c r="HNW64" s="468"/>
      <c r="HNX64" s="468"/>
      <c r="HNY64" s="468"/>
      <c r="HNZ64" s="468"/>
      <c r="HOJ64" s="468"/>
      <c r="HOK64" s="468"/>
      <c r="HOL64" s="468"/>
      <c r="HOM64" s="468"/>
      <c r="HON64" s="468"/>
      <c r="HOO64" s="468"/>
      <c r="HOP64" s="468"/>
      <c r="HOQ64" s="468"/>
      <c r="HOR64" s="468"/>
      <c r="HOS64" s="468"/>
      <c r="HOT64" s="468"/>
      <c r="HOU64" s="468"/>
      <c r="HOV64" s="468"/>
      <c r="HOW64" s="468"/>
      <c r="HOX64" s="468"/>
      <c r="HOY64" s="468"/>
      <c r="HOZ64" s="468"/>
      <c r="HPJ64" s="468"/>
      <c r="HPK64" s="468"/>
      <c r="HPL64" s="468"/>
      <c r="HPM64" s="468"/>
      <c r="HPN64" s="468"/>
      <c r="HPO64" s="468"/>
      <c r="HPP64" s="468"/>
      <c r="HPQ64" s="468"/>
      <c r="HPR64" s="468"/>
      <c r="HPS64" s="468"/>
      <c r="HPT64" s="468"/>
      <c r="HPU64" s="468"/>
      <c r="HPV64" s="468"/>
      <c r="HPW64" s="468"/>
      <c r="HPX64" s="468"/>
      <c r="HPY64" s="468"/>
      <c r="HPZ64" s="468"/>
      <c r="HQJ64" s="468"/>
      <c r="HQK64" s="468"/>
      <c r="HQL64" s="468"/>
      <c r="HQM64" s="468"/>
      <c r="HQN64" s="468"/>
      <c r="HQO64" s="468"/>
      <c r="HQP64" s="468"/>
      <c r="HQQ64" s="468"/>
      <c r="HQR64" s="468"/>
      <c r="HQS64" s="468"/>
      <c r="HQT64" s="468"/>
      <c r="HQU64" s="468"/>
      <c r="HQV64" s="468"/>
      <c r="HQW64" s="468"/>
      <c r="HQX64" s="468"/>
      <c r="HQY64" s="468"/>
      <c r="HQZ64" s="468"/>
      <c r="HRJ64" s="468"/>
      <c r="HRK64" s="468"/>
      <c r="HRL64" s="468"/>
      <c r="HRM64" s="468"/>
      <c r="HRN64" s="468"/>
      <c r="HRO64" s="468"/>
      <c r="HRP64" s="468"/>
      <c r="HRQ64" s="468"/>
      <c r="HRR64" s="468"/>
      <c r="HRS64" s="468"/>
      <c r="HRT64" s="468"/>
      <c r="HRU64" s="468"/>
      <c r="HRV64" s="468"/>
      <c r="HRW64" s="468"/>
      <c r="HRX64" s="468"/>
      <c r="HRY64" s="468"/>
      <c r="HRZ64" s="468"/>
      <c r="HSJ64" s="468"/>
      <c r="HSK64" s="468"/>
      <c r="HSL64" s="468"/>
      <c r="HSM64" s="468"/>
      <c r="HSN64" s="468"/>
      <c r="HSO64" s="468"/>
      <c r="HSP64" s="468"/>
      <c r="HSQ64" s="468"/>
      <c r="HSR64" s="468"/>
      <c r="HSS64" s="468"/>
      <c r="HST64" s="468"/>
      <c r="HSU64" s="468"/>
      <c r="HSV64" s="468"/>
      <c r="HSW64" s="468"/>
      <c r="HSX64" s="468"/>
      <c r="HSY64" s="468"/>
      <c r="HSZ64" s="468"/>
      <c r="HTJ64" s="468"/>
      <c r="HTK64" s="468"/>
      <c r="HTL64" s="468"/>
      <c r="HTM64" s="468"/>
      <c r="HTN64" s="468"/>
      <c r="HTO64" s="468"/>
      <c r="HTP64" s="468"/>
      <c r="HTQ64" s="468"/>
      <c r="HTR64" s="468"/>
      <c r="HTS64" s="468"/>
      <c r="HTT64" s="468"/>
      <c r="HTU64" s="468"/>
      <c r="HTV64" s="468"/>
      <c r="HTW64" s="468"/>
      <c r="HTX64" s="468"/>
      <c r="HTY64" s="468"/>
      <c r="HTZ64" s="468"/>
      <c r="HUJ64" s="468"/>
      <c r="HUK64" s="468"/>
      <c r="HUL64" s="468"/>
      <c r="HUM64" s="468"/>
      <c r="HUN64" s="468"/>
      <c r="HUO64" s="468"/>
      <c r="HUP64" s="468"/>
      <c r="HUQ64" s="468"/>
      <c r="HUR64" s="468"/>
      <c r="HUS64" s="468"/>
      <c r="HUT64" s="468"/>
      <c r="HUU64" s="468"/>
      <c r="HUV64" s="468"/>
      <c r="HUW64" s="468"/>
      <c r="HUX64" s="468"/>
      <c r="HUY64" s="468"/>
      <c r="HUZ64" s="468"/>
      <c r="HVJ64" s="468"/>
      <c r="HVK64" s="468"/>
      <c r="HVL64" s="468"/>
      <c r="HVM64" s="468"/>
      <c r="HVN64" s="468"/>
      <c r="HVO64" s="468"/>
      <c r="HVP64" s="468"/>
      <c r="HVQ64" s="468"/>
      <c r="HVR64" s="468"/>
      <c r="HVS64" s="468"/>
      <c r="HVT64" s="468"/>
      <c r="HVU64" s="468"/>
      <c r="HVV64" s="468"/>
      <c r="HVW64" s="468"/>
      <c r="HVX64" s="468"/>
      <c r="HVY64" s="468"/>
      <c r="HVZ64" s="468"/>
      <c r="HWJ64" s="468"/>
      <c r="HWK64" s="468"/>
      <c r="HWL64" s="468"/>
      <c r="HWM64" s="468"/>
      <c r="HWN64" s="468"/>
      <c r="HWO64" s="468"/>
      <c r="HWP64" s="468"/>
      <c r="HWQ64" s="468"/>
      <c r="HWR64" s="468"/>
      <c r="HWS64" s="468"/>
      <c r="HWT64" s="468"/>
      <c r="HWU64" s="468"/>
      <c r="HWV64" s="468"/>
      <c r="HWW64" s="468"/>
      <c r="HWX64" s="468"/>
      <c r="HWY64" s="468"/>
      <c r="HWZ64" s="468"/>
      <c r="HXJ64" s="468"/>
      <c r="HXK64" s="468"/>
      <c r="HXL64" s="468"/>
      <c r="HXM64" s="468"/>
      <c r="HXN64" s="468"/>
      <c r="HXO64" s="468"/>
      <c r="HXP64" s="468"/>
      <c r="HXQ64" s="468"/>
      <c r="HXR64" s="468"/>
      <c r="HXS64" s="468"/>
      <c r="HXT64" s="468"/>
      <c r="HXU64" s="468"/>
      <c r="HXV64" s="468"/>
      <c r="HXW64" s="468"/>
      <c r="HXX64" s="468"/>
      <c r="HXY64" s="468"/>
      <c r="HXZ64" s="468"/>
      <c r="HYJ64" s="468"/>
      <c r="HYK64" s="468"/>
      <c r="HYL64" s="468"/>
      <c r="HYM64" s="468"/>
      <c r="HYN64" s="468"/>
      <c r="HYO64" s="468"/>
      <c r="HYP64" s="468"/>
      <c r="HYQ64" s="468"/>
      <c r="HYR64" s="468"/>
      <c r="HYS64" s="468"/>
      <c r="HYT64" s="468"/>
      <c r="HYU64" s="468"/>
      <c r="HYV64" s="468"/>
      <c r="HYW64" s="468"/>
      <c r="HYX64" s="468"/>
      <c r="HYY64" s="468"/>
      <c r="HYZ64" s="468"/>
      <c r="HZJ64" s="468"/>
      <c r="HZK64" s="468"/>
      <c r="HZL64" s="468"/>
      <c r="HZM64" s="468"/>
      <c r="HZN64" s="468"/>
      <c r="HZO64" s="468"/>
      <c r="HZP64" s="468"/>
      <c r="HZQ64" s="468"/>
      <c r="HZR64" s="468"/>
      <c r="HZS64" s="468"/>
      <c r="HZT64" s="468"/>
      <c r="HZU64" s="468"/>
      <c r="HZV64" s="468"/>
      <c r="HZW64" s="468"/>
      <c r="HZX64" s="468"/>
      <c r="HZY64" s="468"/>
      <c r="HZZ64" s="468"/>
      <c r="IAJ64" s="468"/>
      <c r="IAK64" s="468"/>
      <c r="IAL64" s="468"/>
      <c r="IAM64" s="468"/>
      <c r="IAN64" s="468"/>
      <c r="IAO64" s="468"/>
      <c r="IAP64" s="468"/>
      <c r="IAQ64" s="468"/>
      <c r="IAR64" s="468"/>
      <c r="IAS64" s="468"/>
      <c r="IAT64" s="468"/>
      <c r="IAU64" s="468"/>
      <c r="IAV64" s="468"/>
      <c r="IAW64" s="468"/>
      <c r="IAX64" s="468"/>
      <c r="IAY64" s="468"/>
      <c r="IAZ64" s="468"/>
      <c r="IBJ64" s="468"/>
      <c r="IBK64" s="468"/>
      <c r="IBL64" s="468"/>
      <c r="IBM64" s="468"/>
      <c r="IBN64" s="468"/>
      <c r="IBO64" s="468"/>
      <c r="IBP64" s="468"/>
      <c r="IBQ64" s="468"/>
      <c r="IBR64" s="468"/>
      <c r="IBS64" s="468"/>
      <c r="IBT64" s="468"/>
      <c r="IBU64" s="468"/>
      <c r="IBV64" s="468"/>
      <c r="IBW64" s="468"/>
      <c r="IBX64" s="468"/>
      <c r="IBY64" s="468"/>
      <c r="IBZ64" s="468"/>
      <c r="ICJ64" s="468"/>
      <c r="ICK64" s="468"/>
      <c r="ICL64" s="468"/>
      <c r="ICM64" s="468"/>
      <c r="ICN64" s="468"/>
      <c r="ICO64" s="468"/>
      <c r="ICP64" s="468"/>
      <c r="ICQ64" s="468"/>
      <c r="ICR64" s="468"/>
      <c r="ICS64" s="468"/>
      <c r="ICT64" s="468"/>
      <c r="ICU64" s="468"/>
      <c r="ICV64" s="468"/>
      <c r="ICW64" s="468"/>
      <c r="ICX64" s="468"/>
      <c r="ICY64" s="468"/>
      <c r="ICZ64" s="468"/>
      <c r="IDJ64" s="468"/>
      <c r="IDK64" s="468"/>
      <c r="IDL64" s="468"/>
      <c r="IDM64" s="468"/>
      <c r="IDN64" s="468"/>
      <c r="IDO64" s="468"/>
      <c r="IDP64" s="468"/>
      <c r="IDQ64" s="468"/>
      <c r="IDR64" s="468"/>
      <c r="IDS64" s="468"/>
      <c r="IDT64" s="468"/>
      <c r="IDU64" s="468"/>
      <c r="IDV64" s="468"/>
      <c r="IDW64" s="468"/>
      <c r="IDX64" s="468"/>
      <c r="IDY64" s="468"/>
      <c r="IDZ64" s="468"/>
      <c r="IEJ64" s="468"/>
      <c r="IEK64" s="468"/>
      <c r="IEL64" s="468"/>
      <c r="IEM64" s="468"/>
      <c r="IEN64" s="468"/>
      <c r="IEO64" s="468"/>
      <c r="IEP64" s="468"/>
      <c r="IEQ64" s="468"/>
      <c r="IER64" s="468"/>
      <c r="IES64" s="468"/>
      <c r="IET64" s="468"/>
      <c r="IEU64" s="468"/>
      <c r="IEV64" s="468"/>
      <c r="IEW64" s="468"/>
      <c r="IEX64" s="468"/>
      <c r="IEY64" s="468"/>
      <c r="IEZ64" s="468"/>
      <c r="IFJ64" s="468"/>
      <c r="IFK64" s="468"/>
      <c r="IFL64" s="468"/>
      <c r="IFM64" s="468"/>
      <c r="IFN64" s="468"/>
      <c r="IFO64" s="468"/>
      <c r="IFP64" s="468"/>
      <c r="IFQ64" s="468"/>
      <c r="IFR64" s="468"/>
      <c r="IFS64" s="468"/>
      <c r="IFT64" s="468"/>
      <c r="IFU64" s="468"/>
      <c r="IFV64" s="468"/>
      <c r="IFW64" s="468"/>
      <c r="IFX64" s="468"/>
      <c r="IFY64" s="468"/>
      <c r="IFZ64" s="468"/>
      <c r="IGJ64" s="468"/>
      <c r="IGK64" s="468"/>
      <c r="IGL64" s="468"/>
      <c r="IGM64" s="468"/>
      <c r="IGN64" s="468"/>
      <c r="IGO64" s="468"/>
      <c r="IGP64" s="468"/>
      <c r="IGQ64" s="468"/>
      <c r="IGR64" s="468"/>
      <c r="IGS64" s="468"/>
      <c r="IGT64" s="468"/>
      <c r="IGU64" s="468"/>
      <c r="IGV64" s="468"/>
      <c r="IGW64" s="468"/>
      <c r="IGX64" s="468"/>
      <c r="IGY64" s="468"/>
      <c r="IGZ64" s="468"/>
      <c r="IHJ64" s="468"/>
      <c r="IHK64" s="468"/>
      <c r="IHL64" s="468"/>
      <c r="IHM64" s="468"/>
      <c r="IHN64" s="468"/>
      <c r="IHO64" s="468"/>
      <c r="IHP64" s="468"/>
      <c r="IHQ64" s="468"/>
      <c r="IHR64" s="468"/>
      <c r="IHS64" s="468"/>
      <c r="IHT64" s="468"/>
      <c r="IHU64" s="468"/>
      <c r="IHV64" s="468"/>
      <c r="IHW64" s="468"/>
      <c r="IHX64" s="468"/>
      <c r="IHY64" s="468"/>
      <c r="IHZ64" s="468"/>
      <c r="IIJ64" s="468"/>
      <c r="IIK64" s="468"/>
      <c r="IIL64" s="468"/>
      <c r="IIM64" s="468"/>
      <c r="IIN64" s="468"/>
      <c r="IIO64" s="468"/>
      <c r="IIP64" s="468"/>
      <c r="IIQ64" s="468"/>
      <c r="IIR64" s="468"/>
      <c r="IIS64" s="468"/>
      <c r="IIT64" s="468"/>
      <c r="IIU64" s="468"/>
      <c r="IIV64" s="468"/>
      <c r="IIW64" s="468"/>
      <c r="IIX64" s="468"/>
      <c r="IIY64" s="468"/>
      <c r="IIZ64" s="468"/>
      <c r="IJJ64" s="468"/>
      <c r="IJK64" s="468"/>
      <c r="IJL64" s="468"/>
      <c r="IJM64" s="468"/>
      <c r="IJN64" s="468"/>
      <c r="IJO64" s="468"/>
      <c r="IJP64" s="468"/>
      <c r="IJQ64" s="468"/>
      <c r="IJR64" s="468"/>
      <c r="IJS64" s="468"/>
      <c r="IJT64" s="468"/>
      <c r="IJU64" s="468"/>
      <c r="IJV64" s="468"/>
      <c r="IJW64" s="468"/>
      <c r="IJX64" s="468"/>
      <c r="IJY64" s="468"/>
      <c r="IJZ64" s="468"/>
      <c r="IKJ64" s="468"/>
      <c r="IKK64" s="468"/>
      <c r="IKL64" s="468"/>
      <c r="IKM64" s="468"/>
      <c r="IKN64" s="468"/>
      <c r="IKO64" s="468"/>
      <c r="IKP64" s="468"/>
      <c r="IKQ64" s="468"/>
      <c r="IKR64" s="468"/>
      <c r="IKS64" s="468"/>
      <c r="IKT64" s="468"/>
      <c r="IKU64" s="468"/>
      <c r="IKV64" s="468"/>
      <c r="IKW64" s="468"/>
      <c r="IKX64" s="468"/>
      <c r="IKY64" s="468"/>
      <c r="IKZ64" s="468"/>
      <c r="ILJ64" s="468"/>
      <c r="ILK64" s="468"/>
      <c r="ILL64" s="468"/>
      <c r="ILM64" s="468"/>
      <c r="ILN64" s="468"/>
      <c r="ILO64" s="468"/>
      <c r="ILP64" s="468"/>
      <c r="ILQ64" s="468"/>
      <c r="ILR64" s="468"/>
      <c r="ILS64" s="468"/>
      <c r="ILT64" s="468"/>
      <c r="ILU64" s="468"/>
      <c r="ILV64" s="468"/>
      <c r="ILW64" s="468"/>
      <c r="ILX64" s="468"/>
      <c r="ILY64" s="468"/>
      <c r="ILZ64" s="468"/>
      <c r="IMJ64" s="468"/>
      <c r="IMK64" s="468"/>
      <c r="IML64" s="468"/>
      <c r="IMM64" s="468"/>
      <c r="IMN64" s="468"/>
      <c r="IMO64" s="468"/>
      <c r="IMP64" s="468"/>
      <c r="IMQ64" s="468"/>
      <c r="IMR64" s="468"/>
      <c r="IMS64" s="468"/>
      <c r="IMT64" s="468"/>
      <c r="IMU64" s="468"/>
      <c r="IMV64" s="468"/>
      <c r="IMW64" s="468"/>
      <c r="IMX64" s="468"/>
      <c r="IMY64" s="468"/>
      <c r="IMZ64" s="468"/>
      <c r="INJ64" s="468"/>
      <c r="INK64" s="468"/>
      <c r="INL64" s="468"/>
      <c r="INM64" s="468"/>
      <c r="INN64" s="468"/>
      <c r="INO64" s="468"/>
      <c r="INP64" s="468"/>
      <c r="INQ64" s="468"/>
      <c r="INR64" s="468"/>
      <c r="INS64" s="468"/>
      <c r="INT64" s="468"/>
      <c r="INU64" s="468"/>
      <c r="INV64" s="468"/>
      <c r="INW64" s="468"/>
      <c r="INX64" s="468"/>
      <c r="INY64" s="468"/>
      <c r="INZ64" s="468"/>
      <c r="IOJ64" s="468"/>
      <c r="IOK64" s="468"/>
      <c r="IOL64" s="468"/>
      <c r="IOM64" s="468"/>
      <c r="ION64" s="468"/>
      <c r="IOO64" s="468"/>
      <c r="IOP64" s="468"/>
      <c r="IOQ64" s="468"/>
      <c r="IOR64" s="468"/>
      <c r="IOS64" s="468"/>
      <c r="IOT64" s="468"/>
      <c r="IOU64" s="468"/>
      <c r="IOV64" s="468"/>
      <c r="IOW64" s="468"/>
      <c r="IOX64" s="468"/>
      <c r="IOY64" s="468"/>
      <c r="IOZ64" s="468"/>
      <c r="IPJ64" s="468"/>
      <c r="IPK64" s="468"/>
      <c r="IPL64" s="468"/>
      <c r="IPM64" s="468"/>
      <c r="IPN64" s="468"/>
      <c r="IPO64" s="468"/>
      <c r="IPP64" s="468"/>
      <c r="IPQ64" s="468"/>
      <c r="IPR64" s="468"/>
      <c r="IPS64" s="468"/>
      <c r="IPT64" s="468"/>
      <c r="IPU64" s="468"/>
      <c r="IPV64" s="468"/>
      <c r="IPW64" s="468"/>
      <c r="IPX64" s="468"/>
      <c r="IPY64" s="468"/>
      <c r="IPZ64" s="468"/>
      <c r="IQJ64" s="468"/>
      <c r="IQK64" s="468"/>
      <c r="IQL64" s="468"/>
      <c r="IQM64" s="468"/>
      <c r="IQN64" s="468"/>
      <c r="IQO64" s="468"/>
      <c r="IQP64" s="468"/>
      <c r="IQQ64" s="468"/>
      <c r="IQR64" s="468"/>
      <c r="IQS64" s="468"/>
      <c r="IQT64" s="468"/>
      <c r="IQU64" s="468"/>
      <c r="IQV64" s="468"/>
      <c r="IQW64" s="468"/>
      <c r="IQX64" s="468"/>
      <c r="IQY64" s="468"/>
      <c r="IQZ64" s="468"/>
      <c r="IRJ64" s="468"/>
      <c r="IRK64" s="468"/>
      <c r="IRL64" s="468"/>
      <c r="IRM64" s="468"/>
      <c r="IRN64" s="468"/>
      <c r="IRO64" s="468"/>
      <c r="IRP64" s="468"/>
      <c r="IRQ64" s="468"/>
      <c r="IRR64" s="468"/>
      <c r="IRS64" s="468"/>
      <c r="IRT64" s="468"/>
      <c r="IRU64" s="468"/>
      <c r="IRV64" s="468"/>
      <c r="IRW64" s="468"/>
      <c r="IRX64" s="468"/>
      <c r="IRY64" s="468"/>
      <c r="IRZ64" s="468"/>
      <c r="ISJ64" s="468"/>
      <c r="ISK64" s="468"/>
      <c r="ISL64" s="468"/>
      <c r="ISM64" s="468"/>
      <c r="ISN64" s="468"/>
      <c r="ISO64" s="468"/>
      <c r="ISP64" s="468"/>
      <c r="ISQ64" s="468"/>
      <c r="ISR64" s="468"/>
      <c r="ISS64" s="468"/>
      <c r="IST64" s="468"/>
      <c r="ISU64" s="468"/>
      <c r="ISV64" s="468"/>
      <c r="ISW64" s="468"/>
      <c r="ISX64" s="468"/>
      <c r="ISY64" s="468"/>
      <c r="ISZ64" s="468"/>
      <c r="ITJ64" s="468"/>
      <c r="ITK64" s="468"/>
      <c r="ITL64" s="468"/>
      <c r="ITM64" s="468"/>
      <c r="ITN64" s="468"/>
      <c r="ITO64" s="468"/>
      <c r="ITP64" s="468"/>
      <c r="ITQ64" s="468"/>
      <c r="ITR64" s="468"/>
      <c r="ITS64" s="468"/>
      <c r="ITT64" s="468"/>
      <c r="ITU64" s="468"/>
      <c r="ITV64" s="468"/>
      <c r="ITW64" s="468"/>
      <c r="ITX64" s="468"/>
      <c r="ITY64" s="468"/>
      <c r="ITZ64" s="468"/>
      <c r="IUJ64" s="468"/>
      <c r="IUK64" s="468"/>
      <c r="IUL64" s="468"/>
      <c r="IUM64" s="468"/>
      <c r="IUN64" s="468"/>
      <c r="IUO64" s="468"/>
      <c r="IUP64" s="468"/>
      <c r="IUQ64" s="468"/>
      <c r="IUR64" s="468"/>
      <c r="IUS64" s="468"/>
      <c r="IUT64" s="468"/>
      <c r="IUU64" s="468"/>
      <c r="IUV64" s="468"/>
      <c r="IUW64" s="468"/>
      <c r="IUX64" s="468"/>
      <c r="IUY64" s="468"/>
      <c r="IUZ64" s="468"/>
      <c r="IVJ64" s="468"/>
      <c r="IVK64" s="468"/>
      <c r="IVL64" s="468"/>
      <c r="IVM64" s="468"/>
      <c r="IVN64" s="468"/>
      <c r="IVO64" s="468"/>
      <c r="IVP64" s="468"/>
      <c r="IVQ64" s="468"/>
      <c r="IVR64" s="468"/>
      <c r="IVS64" s="468"/>
      <c r="IVT64" s="468"/>
      <c r="IVU64" s="468"/>
      <c r="IVV64" s="468"/>
      <c r="IVW64" s="468"/>
      <c r="IVX64" s="468"/>
      <c r="IVY64" s="468"/>
      <c r="IVZ64" s="468"/>
      <c r="IWJ64" s="468"/>
      <c r="IWK64" s="468"/>
      <c r="IWL64" s="468"/>
      <c r="IWM64" s="468"/>
      <c r="IWN64" s="468"/>
      <c r="IWO64" s="468"/>
      <c r="IWP64" s="468"/>
      <c r="IWQ64" s="468"/>
      <c r="IWR64" s="468"/>
      <c r="IWS64" s="468"/>
      <c r="IWT64" s="468"/>
      <c r="IWU64" s="468"/>
      <c r="IWV64" s="468"/>
      <c r="IWW64" s="468"/>
      <c r="IWX64" s="468"/>
      <c r="IWY64" s="468"/>
      <c r="IWZ64" s="468"/>
      <c r="IXJ64" s="468"/>
      <c r="IXK64" s="468"/>
      <c r="IXL64" s="468"/>
      <c r="IXM64" s="468"/>
      <c r="IXN64" s="468"/>
      <c r="IXO64" s="468"/>
      <c r="IXP64" s="468"/>
      <c r="IXQ64" s="468"/>
      <c r="IXR64" s="468"/>
      <c r="IXS64" s="468"/>
      <c r="IXT64" s="468"/>
      <c r="IXU64" s="468"/>
      <c r="IXV64" s="468"/>
      <c r="IXW64" s="468"/>
      <c r="IXX64" s="468"/>
      <c r="IXY64" s="468"/>
      <c r="IXZ64" s="468"/>
      <c r="IYJ64" s="468"/>
      <c r="IYK64" s="468"/>
      <c r="IYL64" s="468"/>
      <c r="IYM64" s="468"/>
      <c r="IYN64" s="468"/>
      <c r="IYO64" s="468"/>
      <c r="IYP64" s="468"/>
      <c r="IYQ64" s="468"/>
      <c r="IYR64" s="468"/>
      <c r="IYS64" s="468"/>
      <c r="IYT64" s="468"/>
      <c r="IYU64" s="468"/>
      <c r="IYV64" s="468"/>
      <c r="IYW64" s="468"/>
      <c r="IYX64" s="468"/>
      <c r="IYY64" s="468"/>
      <c r="IYZ64" s="468"/>
      <c r="IZJ64" s="468"/>
      <c r="IZK64" s="468"/>
      <c r="IZL64" s="468"/>
      <c r="IZM64" s="468"/>
      <c r="IZN64" s="468"/>
      <c r="IZO64" s="468"/>
      <c r="IZP64" s="468"/>
      <c r="IZQ64" s="468"/>
      <c r="IZR64" s="468"/>
      <c r="IZS64" s="468"/>
      <c r="IZT64" s="468"/>
      <c r="IZU64" s="468"/>
      <c r="IZV64" s="468"/>
      <c r="IZW64" s="468"/>
      <c r="IZX64" s="468"/>
      <c r="IZY64" s="468"/>
      <c r="IZZ64" s="468"/>
      <c r="JAJ64" s="468"/>
      <c r="JAK64" s="468"/>
      <c r="JAL64" s="468"/>
      <c r="JAM64" s="468"/>
      <c r="JAN64" s="468"/>
      <c r="JAO64" s="468"/>
      <c r="JAP64" s="468"/>
      <c r="JAQ64" s="468"/>
      <c r="JAR64" s="468"/>
      <c r="JAS64" s="468"/>
      <c r="JAT64" s="468"/>
      <c r="JAU64" s="468"/>
      <c r="JAV64" s="468"/>
      <c r="JAW64" s="468"/>
      <c r="JAX64" s="468"/>
      <c r="JAY64" s="468"/>
      <c r="JAZ64" s="468"/>
      <c r="JBJ64" s="468"/>
      <c r="JBK64" s="468"/>
      <c r="JBL64" s="468"/>
      <c r="JBM64" s="468"/>
      <c r="JBN64" s="468"/>
      <c r="JBO64" s="468"/>
      <c r="JBP64" s="468"/>
      <c r="JBQ64" s="468"/>
      <c r="JBR64" s="468"/>
      <c r="JBS64" s="468"/>
      <c r="JBT64" s="468"/>
      <c r="JBU64" s="468"/>
      <c r="JBV64" s="468"/>
      <c r="JBW64" s="468"/>
      <c r="JBX64" s="468"/>
      <c r="JBY64" s="468"/>
      <c r="JBZ64" s="468"/>
      <c r="JCJ64" s="468"/>
      <c r="JCK64" s="468"/>
      <c r="JCL64" s="468"/>
      <c r="JCM64" s="468"/>
      <c r="JCN64" s="468"/>
      <c r="JCO64" s="468"/>
      <c r="JCP64" s="468"/>
      <c r="JCQ64" s="468"/>
      <c r="JCR64" s="468"/>
      <c r="JCS64" s="468"/>
      <c r="JCT64" s="468"/>
      <c r="JCU64" s="468"/>
      <c r="JCV64" s="468"/>
      <c r="JCW64" s="468"/>
      <c r="JCX64" s="468"/>
      <c r="JCY64" s="468"/>
      <c r="JCZ64" s="468"/>
      <c r="JDJ64" s="468"/>
      <c r="JDK64" s="468"/>
      <c r="JDL64" s="468"/>
      <c r="JDM64" s="468"/>
      <c r="JDN64" s="468"/>
      <c r="JDO64" s="468"/>
      <c r="JDP64" s="468"/>
      <c r="JDQ64" s="468"/>
      <c r="JDR64" s="468"/>
      <c r="JDS64" s="468"/>
      <c r="JDT64" s="468"/>
      <c r="JDU64" s="468"/>
      <c r="JDV64" s="468"/>
      <c r="JDW64" s="468"/>
      <c r="JDX64" s="468"/>
      <c r="JDY64" s="468"/>
      <c r="JDZ64" s="468"/>
      <c r="JEJ64" s="468"/>
      <c r="JEK64" s="468"/>
      <c r="JEL64" s="468"/>
      <c r="JEM64" s="468"/>
      <c r="JEN64" s="468"/>
      <c r="JEO64" s="468"/>
      <c r="JEP64" s="468"/>
      <c r="JEQ64" s="468"/>
      <c r="JER64" s="468"/>
      <c r="JES64" s="468"/>
      <c r="JET64" s="468"/>
      <c r="JEU64" s="468"/>
      <c r="JEV64" s="468"/>
      <c r="JEW64" s="468"/>
      <c r="JEX64" s="468"/>
      <c r="JEY64" s="468"/>
      <c r="JEZ64" s="468"/>
      <c r="JFJ64" s="468"/>
      <c r="JFK64" s="468"/>
      <c r="JFL64" s="468"/>
      <c r="JFM64" s="468"/>
      <c r="JFN64" s="468"/>
      <c r="JFO64" s="468"/>
      <c r="JFP64" s="468"/>
      <c r="JFQ64" s="468"/>
      <c r="JFR64" s="468"/>
      <c r="JFS64" s="468"/>
      <c r="JFT64" s="468"/>
      <c r="JFU64" s="468"/>
      <c r="JFV64" s="468"/>
      <c r="JFW64" s="468"/>
      <c r="JFX64" s="468"/>
      <c r="JFY64" s="468"/>
      <c r="JFZ64" s="468"/>
      <c r="JGJ64" s="468"/>
      <c r="JGK64" s="468"/>
      <c r="JGL64" s="468"/>
      <c r="JGM64" s="468"/>
      <c r="JGN64" s="468"/>
      <c r="JGO64" s="468"/>
      <c r="JGP64" s="468"/>
      <c r="JGQ64" s="468"/>
      <c r="JGR64" s="468"/>
      <c r="JGS64" s="468"/>
      <c r="JGT64" s="468"/>
      <c r="JGU64" s="468"/>
      <c r="JGV64" s="468"/>
      <c r="JGW64" s="468"/>
      <c r="JGX64" s="468"/>
      <c r="JGY64" s="468"/>
      <c r="JGZ64" s="468"/>
      <c r="JHJ64" s="468"/>
      <c r="JHK64" s="468"/>
      <c r="JHL64" s="468"/>
      <c r="JHM64" s="468"/>
      <c r="JHN64" s="468"/>
      <c r="JHO64" s="468"/>
      <c r="JHP64" s="468"/>
      <c r="JHQ64" s="468"/>
      <c r="JHR64" s="468"/>
      <c r="JHS64" s="468"/>
      <c r="JHT64" s="468"/>
      <c r="JHU64" s="468"/>
      <c r="JHV64" s="468"/>
      <c r="JHW64" s="468"/>
      <c r="JHX64" s="468"/>
      <c r="JHY64" s="468"/>
      <c r="JHZ64" s="468"/>
      <c r="JIJ64" s="468"/>
      <c r="JIK64" s="468"/>
      <c r="JIL64" s="468"/>
      <c r="JIM64" s="468"/>
      <c r="JIN64" s="468"/>
      <c r="JIO64" s="468"/>
      <c r="JIP64" s="468"/>
      <c r="JIQ64" s="468"/>
      <c r="JIR64" s="468"/>
      <c r="JIS64" s="468"/>
      <c r="JIT64" s="468"/>
      <c r="JIU64" s="468"/>
      <c r="JIV64" s="468"/>
      <c r="JIW64" s="468"/>
      <c r="JIX64" s="468"/>
      <c r="JIY64" s="468"/>
      <c r="JIZ64" s="468"/>
      <c r="JJJ64" s="468"/>
      <c r="JJK64" s="468"/>
      <c r="JJL64" s="468"/>
      <c r="JJM64" s="468"/>
      <c r="JJN64" s="468"/>
      <c r="JJO64" s="468"/>
      <c r="JJP64" s="468"/>
      <c r="JJQ64" s="468"/>
      <c r="JJR64" s="468"/>
      <c r="JJS64" s="468"/>
      <c r="JJT64" s="468"/>
      <c r="JJU64" s="468"/>
      <c r="JJV64" s="468"/>
      <c r="JJW64" s="468"/>
      <c r="JJX64" s="468"/>
      <c r="JJY64" s="468"/>
      <c r="JJZ64" s="468"/>
      <c r="JKJ64" s="468"/>
      <c r="JKK64" s="468"/>
      <c r="JKL64" s="468"/>
      <c r="JKM64" s="468"/>
      <c r="JKN64" s="468"/>
      <c r="JKO64" s="468"/>
      <c r="JKP64" s="468"/>
      <c r="JKQ64" s="468"/>
      <c r="JKR64" s="468"/>
      <c r="JKS64" s="468"/>
      <c r="JKT64" s="468"/>
      <c r="JKU64" s="468"/>
      <c r="JKV64" s="468"/>
      <c r="JKW64" s="468"/>
      <c r="JKX64" s="468"/>
      <c r="JKY64" s="468"/>
      <c r="JKZ64" s="468"/>
      <c r="JLJ64" s="468"/>
      <c r="JLK64" s="468"/>
      <c r="JLL64" s="468"/>
      <c r="JLM64" s="468"/>
      <c r="JLN64" s="468"/>
      <c r="JLO64" s="468"/>
      <c r="JLP64" s="468"/>
      <c r="JLQ64" s="468"/>
      <c r="JLR64" s="468"/>
      <c r="JLS64" s="468"/>
      <c r="JLT64" s="468"/>
      <c r="JLU64" s="468"/>
      <c r="JLV64" s="468"/>
      <c r="JLW64" s="468"/>
      <c r="JLX64" s="468"/>
      <c r="JLY64" s="468"/>
      <c r="JLZ64" s="468"/>
      <c r="JMJ64" s="468"/>
      <c r="JMK64" s="468"/>
      <c r="JML64" s="468"/>
      <c r="JMM64" s="468"/>
      <c r="JMN64" s="468"/>
      <c r="JMO64" s="468"/>
      <c r="JMP64" s="468"/>
      <c r="JMQ64" s="468"/>
      <c r="JMR64" s="468"/>
      <c r="JMS64" s="468"/>
      <c r="JMT64" s="468"/>
      <c r="JMU64" s="468"/>
      <c r="JMV64" s="468"/>
      <c r="JMW64" s="468"/>
      <c r="JMX64" s="468"/>
      <c r="JMY64" s="468"/>
      <c r="JMZ64" s="468"/>
      <c r="JNJ64" s="468"/>
      <c r="JNK64" s="468"/>
      <c r="JNL64" s="468"/>
      <c r="JNM64" s="468"/>
      <c r="JNN64" s="468"/>
      <c r="JNO64" s="468"/>
      <c r="JNP64" s="468"/>
      <c r="JNQ64" s="468"/>
      <c r="JNR64" s="468"/>
      <c r="JNS64" s="468"/>
      <c r="JNT64" s="468"/>
      <c r="JNU64" s="468"/>
      <c r="JNV64" s="468"/>
      <c r="JNW64" s="468"/>
      <c r="JNX64" s="468"/>
      <c r="JNY64" s="468"/>
      <c r="JNZ64" s="468"/>
      <c r="JOJ64" s="468"/>
      <c r="JOK64" s="468"/>
      <c r="JOL64" s="468"/>
      <c r="JOM64" s="468"/>
      <c r="JON64" s="468"/>
      <c r="JOO64" s="468"/>
      <c r="JOP64" s="468"/>
      <c r="JOQ64" s="468"/>
      <c r="JOR64" s="468"/>
      <c r="JOS64" s="468"/>
      <c r="JOT64" s="468"/>
      <c r="JOU64" s="468"/>
      <c r="JOV64" s="468"/>
      <c r="JOW64" s="468"/>
      <c r="JOX64" s="468"/>
      <c r="JOY64" s="468"/>
      <c r="JOZ64" s="468"/>
      <c r="JPJ64" s="468"/>
      <c r="JPK64" s="468"/>
      <c r="JPL64" s="468"/>
      <c r="JPM64" s="468"/>
      <c r="JPN64" s="468"/>
      <c r="JPO64" s="468"/>
      <c r="JPP64" s="468"/>
      <c r="JPQ64" s="468"/>
      <c r="JPR64" s="468"/>
      <c r="JPS64" s="468"/>
      <c r="JPT64" s="468"/>
      <c r="JPU64" s="468"/>
      <c r="JPV64" s="468"/>
      <c r="JPW64" s="468"/>
      <c r="JPX64" s="468"/>
      <c r="JPY64" s="468"/>
      <c r="JPZ64" s="468"/>
      <c r="JQJ64" s="468"/>
      <c r="JQK64" s="468"/>
      <c r="JQL64" s="468"/>
      <c r="JQM64" s="468"/>
      <c r="JQN64" s="468"/>
      <c r="JQO64" s="468"/>
      <c r="JQP64" s="468"/>
      <c r="JQQ64" s="468"/>
      <c r="JQR64" s="468"/>
      <c r="JQS64" s="468"/>
      <c r="JQT64" s="468"/>
      <c r="JQU64" s="468"/>
      <c r="JQV64" s="468"/>
      <c r="JQW64" s="468"/>
      <c r="JQX64" s="468"/>
      <c r="JQY64" s="468"/>
      <c r="JQZ64" s="468"/>
      <c r="JRJ64" s="468"/>
      <c r="JRK64" s="468"/>
      <c r="JRL64" s="468"/>
      <c r="JRM64" s="468"/>
      <c r="JRN64" s="468"/>
      <c r="JRO64" s="468"/>
      <c r="JRP64" s="468"/>
      <c r="JRQ64" s="468"/>
      <c r="JRR64" s="468"/>
      <c r="JRS64" s="468"/>
      <c r="JRT64" s="468"/>
      <c r="JRU64" s="468"/>
      <c r="JRV64" s="468"/>
      <c r="JRW64" s="468"/>
      <c r="JRX64" s="468"/>
      <c r="JRY64" s="468"/>
      <c r="JRZ64" s="468"/>
      <c r="JSJ64" s="468"/>
      <c r="JSK64" s="468"/>
      <c r="JSL64" s="468"/>
      <c r="JSM64" s="468"/>
      <c r="JSN64" s="468"/>
      <c r="JSO64" s="468"/>
      <c r="JSP64" s="468"/>
      <c r="JSQ64" s="468"/>
      <c r="JSR64" s="468"/>
      <c r="JSS64" s="468"/>
      <c r="JST64" s="468"/>
      <c r="JSU64" s="468"/>
      <c r="JSV64" s="468"/>
      <c r="JSW64" s="468"/>
      <c r="JSX64" s="468"/>
      <c r="JSY64" s="468"/>
      <c r="JSZ64" s="468"/>
      <c r="JTJ64" s="468"/>
      <c r="JTK64" s="468"/>
      <c r="JTL64" s="468"/>
      <c r="JTM64" s="468"/>
      <c r="JTN64" s="468"/>
      <c r="JTO64" s="468"/>
      <c r="JTP64" s="468"/>
      <c r="JTQ64" s="468"/>
      <c r="JTR64" s="468"/>
      <c r="JTS64" s="468"/>
      <c r="JTT64" s="468"/>
      <c r="JTU64" s="468"/>
      <c r="JTV64" s="468"/>
      <c r="JTW64" s="468"/>
      <c r="JTX64" s="468"/>
      <c r="JTY64" s="468"/>
      <c r="JTZ64" s="468"/>
      <c r="JUJ64" s="468"/>
      <c r="JUK64" s="468"/>
      <c r="JUL64" s="468"/>
      <c r="JUM64" s="468"/>
      <c r="JUN64" s="468"/>
      <c r="JUO64" s="468"/>
      <c r="JUP64" s="468"/>
      <c r="JUQ64" s="468"/>
      <c r="JUR64" s="468"/>
      <c r="JUS64" s="468"/>
      <c r="JUT64" s="468"/>
      <c r="JUU64" s="468"/>
      <c r="JUV64" s="468"/>
      <c r="JUW64" s="468"/>
      <c r="JUX64" s="468"/>
      <c r="JUY64" s="468"/>
      <c r="JUZ64" s="468"/>
      <c r="JVJ64" s="468"/>
      <c r="JVK64" s="468"/>
      <c r="JVL64" s="468"/>
      <c r="JVM64" s="468"/>
      <c r="JVN64" s="468"/>
      <c r="JVO64" s="468"/>
      <c r="JVP64" s="468"/>
      <c r="JVQ64" s="468"/>
      <c r="JVR64" s="468"/>
      <c r="JVS64" s="468"/>
      <c r="JVT64" s="468"/>
      <c r="JVU64" s="468"/>
      <c r="JVV64" s="468"/>
      <c r="JVW64" s="468"/>
      <c r="JVX64" s="468"/>
      <c r="JVY64" s="468"/>
      <c r="JVZ64" s="468"/>
      <c r="JWJ64" s="468"/>
      <c r="JWK64" s="468"/>
      <c r="JWL64" s="468"/>
      <c r="JWM64" s="468"/>
      <c r="JWN64" s="468"/>
      <c r="JWO64" s="468"/>
      <c r="JWP64" s="468"/>
      <c r="JWQ64" s="468"/>
      <c r="JWR64" s="468"/>
      <c r="JWS64" s="468"/>
      <c r="JWT64" s="468"/>
      <c r="JWU64" s="468"/>
      <c r="JWV64" s="468"/>
      <c r="JWW64" s="468"/>
      <c r="JWX64" s="468"/>
      <c r="JWY64" s="468"/>
      <c r="JWZ64" s="468"/>
      <c r="JXJ64" s="468"/>
      <c r="JXK64" s="468"/>
      <c r="JXL64" s="468"/>
      <c r="JXM64" s="468"/>
      <c r="JXN64" s="468"/>
      <c r="JXO64" s="468"/>
      <c r="JXP64" s="468"/>
      <c r="JXQ64" s="468"/>
      <c r="JXR64" s="468"/>
      <c r="JXS64" s="468"/>
      <c r="JXT64" s="468"/>
      <c r="JXU64" s="468"/>
      <c r="JXV64" s="468"/>
      <c r="JXW64" s="468"/>
      <c r="JXX64" s="468"/>
      <c r="JXY64" s="468"/>
      <c r="JXZ64" s="468"/>
      <c r="JYJ64" s="468"/>
      <c r="JYK64" s="468"/>
      <c r="JYL64" s="468"/>
      <c r="JYM64" s="468"/>
      <c r="JYN64" s="468"/>
      <c r="JYO64" s="468"/>
      <c r="JYP64" s="468"/>
      <c r="JYQ64" s="468"/>
      <c r="JYR64" s="468"/>
      <c r="JYS64" s="468"/>
      <c r="JYT64" s="468"/>
      <c r="JYU64" s="468"/>
      <c r="JYV64" s="468"/>
      <c r="JYW64" s="468"/>
      <c r="JYX64" s="468"/>
      <c r="JYY64" s="468"/>
      <c r="JYZ64" s="468"/>
      <c r="JZJ64" s="468"/>
      <c r="JZK64" s="468"/>
      <c r="JZL64" s="468"/>
      <c r="JZM64" s="468"/>
      <c r="JZN64" s="468"/>
      <c r="JZO64" s="468"/>
      <c r="JZP64" s="468"/>
      <c r="JZQ64" s="468"/>
      <c r="JZR64" s="468"/>
      <c r="JZS64" s="468"/>
      <c r="JZT64" s="468"/>
      <c r="JZU64" s="468"/>
      <c r="JZV64" s="468"/>
      <c r="JZW64" s="468"/>
      <c r="JZX64" s="468"/>
      <c r="JZY64" s="468"/>
      <c r="JZZ64" s="468"/>
      <c r="KAJ64" s="468"/>
      <c r="KAK64" s="468"/>
      <c r="KAL64" s="468"/>
      <c r="KAM64" s="468"/>
      <c r="KAN64" s="468"/>
      <c r="KAO64" s="468"/>
      <c r="KAP64" s="468"/>
      <c r="KAQ64" s="468"/>
      <c r="KAR64" s="468"/>
      <c r="KAS64" s="468"/>
      <c r="KAT64" s="468"/>
      <c r="KAU64" s="468"/>
      <c r="KAV64" s="468"/>
      <c r="KAW64" s="468"/>
      <c r="KAX64" s="468"/>
      <c r="KAY64" s="468"/>
      <c r="KAZ64" s="468"/>
      <c r="KBJ64" s="468"/>
      <c r="KBK64" s="468"/>
      <c r="KBL64" s="468"/>
      <c r="KBM64" s="468"/>
      <c r="KBN64" s="468"/>
      <c r="KBO64" s="468"/>
      <c r="KBP64" s="468"/>
      <c r="KBQ64" s="468"/>
      <c r="KBR64" s="468"/>
      <c r="KBS64" s="468"/>
      <c r="KBT64" s="468"/>
      <c r="KBU64" s="468"/>
      <c r="KBV64" s="468"/>
      <c r="KBW64" s="468"/>
      <c r="KBX64" s="468"/>
      <c r="KBY64" s="468"/>
      <c r="KBZ64" s="468"/>
      <c r="KCJ64" s="468"/>
      <c r="KCK64" s="468"/>
      <c r="KCL64" s="468"/>
      <c r="KCM64" s="468"/>
      <c r="KCN64" s="468"/>
      <c r="KCO64" s="468"/>
      <c r="KCP64" s="468"/>
      <c r="KCQ64" s="468"/>
      <c r="KCR64" s="468"/>
      <c r="KCS64" s="468"/>
      <c r="KCT64" s="468"/>
      <c r="KCU64" s="468"/>
      <c r="KCV64" s="468"/>
      <c r="KCW64" s="468"/>
      <c r="KCX64" s="468"/>
      <c r="KCY64" s="468"/>
      <c r="KCZ64" s="468"/>
      <c r="KDJ64" s="468"/>
      <c r="KDK64" s="468"/>
      <c r="KDL64" s="468"/>
      <c r="KDM64" s="468"/>
      <c r="KDN64" s="468"/>
      <c r="KDO64" s="468"/>
      <c r="KDP64" s="468"/>
      <c r="KDQ64" s="468"/>
      <c r="KDR64" s="468"/>
      <c r="KDS64" s="468"/>
      <c r="KDT64" s="468"/>
      <c r="KDU64" s="468"/>
      <c r="KDV64" s="468"/>
      <c r="KDW64" s="468"/>
      <c r="KDX64" s="468"/>
      <c r="KDY64" s="468"/>
      <c r="KDZ64" s="468"/>
      <c r="KEJ64" s="468"/>
      <c r="KEK64" s="468"/>
      <c r="KEL64" s="468"/>
      <c r="KEM64" s="468"/>
      <c r="KEN64" s="468"/>
      <c r="KEO64" s="468"/>
      <c r="KEP64" s="468"/>
      <c r="KEQ64" s="468"/>
      <c r="KER64" s="468"/>
      <c r="KES64" s="468"/>
      <c r="KET64" s="468"/>
      <c r="KEU64" s="468"/>
      <c r="KEV64" s="468"/>
      <c r="KEW64" s="468"/>
      <c r="KEX64" s="468"/>
      <c r="KEY64" s="468"/>
      <c r="KEZ64" s="468"/>
      <c r="KFJ64" s="468"/>
      <c r="KFK64" s="468"/>
      <c r="KFL64" s="468"/>
      <c r="KFM64" s="468"/>
      <c r="KFN64" s="468"/>
      <c r="KFO64" s="468"/>
      <c r="KFP64" s="468"/>
      <c r="KFQ64" s="468"/>
      <c r="KFR64" s="468"/>
      <c r="KFS64" s="468"/>
      <c r="KFT64" s="468"/>
      <c r="KFU64" s="468"/>
      <c r="KFV64" s="468"/>
      <c r="KFW64" s="468"/>
      <c r="KFX64" s="468"/>
      <c r="KFY64" s="468"/>
      <c r="KFZ64" s="468"/>
      <c r="KGJ64" s="468"/>
      <c r="KGK64" s="468"/>
      <c r="KGL64" s="468"/>
      <c r="KGM64" s="468"/>
      <c r="KGN64" s="468"/>
      <c r="KGO64" s="468"/>
      <c r="KGP64" s="468"/>
      <c r="KGQ64" s="468"/>
      <c r="KGR64" s="468"/>
      <c r="KGS64" s="468"/>
      <c r="KGT64" s="468"/>
      <c r="KGU64" s="468"/>
      <c r="KGV64" s="468"/>
      <c r="KGW64" s="468"/>
      <c r="KGX64" s="468"/>
      <c r="KGY64" s="468"/>
      <c r="KGZ64" s="468"/>
      <c r="KHJ64" s="468"/>
      <c r="KHK64" s="468"/>
      <c r="KHL64" s="468"/>
      <c r="KHM64" s="468"/>
      <c r="KHN64" s="468"/>
      <c r="KHO64" s="468"/>
      <c r="KHP64" s="468"/>
      <c r="KHQ64" s="468"/>
      <c r="KHR64" s="468"/>
      <c r="KHS64" s="468"/>
      <c r="KHT64" s="468"/>
      <c r="KHU64" s="468"/>
      <c r="KHV64" s="468"/>
      <c r="KHW64" s="468"/>
      <c r="KHX64" s="468"/>
      <c r="KHY64" s="468"/>
      <c r="KHZ64" s="468"/>
      <c r="KIJ64" s="468"/>
      <c r="KIK64" s="468"/>
      <c r="KIL64" s="468"/>
      <c r="KIM64" s="468"/>
      <c r="KIN64" s="468"/>
      <c r="KIO64" s="468"/>
      <c r="KIP64" s="468"/>
      <c r="KIQ64" s="468"/>
      <c r="KIR64" s="468"/>
      <c r="KIS64" s="468"/>
      <c r="KIT64" s="468"/>
      <c r="KIU64" s="468"/>
      <c r="KIV64" s="468"/>
      <c r="KIW64" s="468"/>
      <c r="KIX64" s="468"/>
      <c r="KIY64" s="468"/>
      <c r="KIZ64" s="468"/>
      <c r="KJJ64" s="468"/>
      <c r="KJK64" s="468"/>
      <c r="KJL64" s="468"/>
      <c r="KJM64" s="468"/>
      <c r="KJN64" s="468"/>
      <c r="KJO64" s="468"/>
      <c r="KJP64" s="468"/>
      <c r="KJQ64" s="468"/>
      <c r="KJR64" s="468"/>
      <c r="KJS64" s="468"/>
      <c r="KJT64" s="468"/>
      <c r="KJU64" s="468"/>
      <c r="KJV64" s="468"/>
      <c r="KJW64" s="468"/>
      <c r="KJX64" s="468"/>
      <c r="KJY64" s="468"/>
      <c r="KJZ64" s="468"/>
      <c r="KKJ64" s="468"/>
      <c r="KKK64" s="468"/>
      <c r="KKL64" s="468"/>
      <c r="KKM64" s="468"/>
      <c r="KKN64" s="468"/>
      <c r="KKO64" s="468"/>
      <c r="KKP64" s="468"/>
      <c r="KKQ64" s="468"/>
      <c r="KKR64" s="468"/>
      <c r="KKS64" s="468"/>
      <c r="KKT64" s="468"/>
      <c r="KKU64" s="468"/>
      <c r="KKV64" s="468"/>
      <c r="KKW64" s="468"/>
      <c r="KKX64" s="468"/>
      <c r="KKY64" s="468"/>
      <c r="KKZ64" s="468"/>
      <c r="KLJ64" s="468"/>
      <c r="KLK64" s="468"/>
      <c r="KLL64" s="468"/>
      <c r="KLM64" s="468"/>
      <c r="KLN64" s="468"/>
      <c r="KLO64" s="468"/>
      <c r="KLP64" s="468"/>
      <c r="KLQ64" s="468"/>
      <c r="KLR64" s="468"/>
      <c r="KLS64" s="468"/>
      <c r="KLT64" s="468"/>
      <c r="KLU64" s="468"/>
      <c r="KLV64" s="468"/>
      <c r="KLW64" s="468"/>
      <c r="KLX64" s="468"/>
      <c r="KLY64" s="468"/>
      <c r="KLZ64" s="468"/>
      <c r="KMJ64" s="468"/>
      <c r="KMK64" s="468"/>
      <c r="KML64" s="468"/>
      <c r="KMM64" s="468"/>
      <c r="KMN64" s="468"/>
      <c r="KMO64" s="468"/>
      <c r="KMP64" s="468"/>
      <c r="KMQ64" s="468"/>
      <c r="KMR64" s="468"/>
      <c r="KMS64" s="468"/>
      <c r="KMT64" s="468"/>
      <c r="KMU64" s="468"/>
      <c r="KMV64" s="468"/>
      <c r="KMW64" s="468"/>
      <c r="KMX64" s="468"/>
      <c r="KMY64" s="468"/>
      <c r="KMZ64" s="468"/>
      <c r="KNJ64" s="468"/>
      <c r="KNK64" s="468"/>
      <c r="KNL64" s="468"/>
      <c r="KNM64" s="468"/>
      <c r="KNN64" s="468"/>
      <c r="KNO64" s="468"/>
      <c r="KNP64" s="468"/>
      <c r="KNQ64" s="468"/>
      <c r="KNR64" s="468"/>
      <c r="KNS64" s="468"/>
      <c r="KNT64" s="468"/>
      <c r="KNU64" s="468"/>
      <c r="KNV64" s="468"/>
      <c r="KNW64" s="468"/>
      <c r="KNX64" s="468"/>
      <c r="KNY64" s="468"/>
      <c r="KNZ64" s="468"/>
      <c r="KOJ64" s="468"/>
      <c r="KOK64" s="468"/>
      <c r="KOL64" s="468"/>
      <c r="KOM64" s="468"/>
      <c r="KON64" s="468"/>
      <c r="KOO64" s="468"/>
      <c r="KOP64" s="468"/>
      <c r="KOQ64" s="468"/>
      <c r="KOR64" s="468"/>
      <c r="KOS64" s="468"/>
      <c r="KOT64" s="468"/>
      <c r="KOU64" s="468"/>
      <c r="KOV64" s="468"/>
      <c r="KOW64" s="468"/>
      <c r="KOX64" s="468"/>
      <c r="KOY64" s="468"/>
      <c r="KOZ64" s="468"/>
      <c r="KPJ64" s="468"/>
      <c r="KPK64" s="468"/>
      <c r="KPL64" s="468"/>
      <c r="KPM64" s="468"/>
      <c r="KPN64" s="468"/>
      <c r="KPO64" s="468"/>
      <c r="KPP64" s="468"/>
      <c r="KPQ64" s="468"/>
      <c r="KPR64" s="468"/>
      <c r="KPS64" s="468"/>
      <c r="KPT64" s="468"/>
      <c r="KPU64" s="468"/>
      <c r="KPV64" s="468"/>
      <c r="KPW64" s="468"/>
      <c r="KPX64" s="468"/>
      <c r="KPY64" s="468"/>
      <c r="KPZ64" s="468"/>
      <c r="KQJ64" s="468"/>
      <c r="KQK64" s="468"/>
      <c r="KQL64" s="468"/>
      <c r="KQM64" s="468"/>
      <c r="KQN64" s="468"/>
      <c r="KQO64" s="468"/>
      <c r="KQP64" s="468"/>
      <c r="KQQ64" s="468"/>
      <c r="KQR64" s="468"/>
      <c r="KQS64" s="468"/>
      <c r="KQT64" s="468"/>
      <c r="KQU64" s="468"/>
      <c r="KQV64" s="468"/>
      <c r="KQW64" s="468"/>
      <c r="KQX64" s="468"/>
      <c r="KQY64" s="468"/>
      <c r="KQZ64" s="468"/>
      <c r="KRJ64" s="468"/>
      <c r="KRK64" s="468"/>
      <c r="KRL64" s="468"/>
      <c r="KRM64" s="468"/>
      <c r="KRN64" s="468"/>
      <c r="KRO64" s="468"/>
      <c r="KRP64" s="468"/>
      <c r="KRQ64" s="468"/>
      <c r="KRR64" s="468"/>
      <c r="KRS64" s="468"/>
      <c r="KRT64" s="468"/>
      <c r="KRU64" s="468"/>
      <c r="KRV64" s="468"/>
      <c r="KRW64" s="468"/>
      <c r="KRX64" s="468"/>
      <c r="KRY64" s="468"/>
      <c r="KRZ64" s="468"/>
      <c r="KSJ64" s="468"/>
      <c r="KSK64" s="468"/>
      <c r="KSL64" s="468"/>
      <c r="KSM64" s="468"/>
      <c r="KSN64" s="468"/>
      <c r="KSO64" s="468"/>
      <c r="KSP64" s="468"/>
      <c r="KSQ64" s="468"/>
      <c r="KSR64" s="468"/>
      <c r="KSS64" s="468"/>
      <c r="KST64" s="468"/>
      <c r="KSU64" s="468"/>
      <c r="KSV64" s="468"/>
      <c r="KSW64" s="468"/>
      <c r="KSX64" s="468"/>
      <c r="KSY64" s="468"/>
      <c r="KSZ64" s="468"/>
      <c r="KTJ64" s="468"/>
      <c r="KTK64" s="468"/>
      <c r="KTL64" s="468"/>
      <c r="KTM64" s="468"/>
      <c r="KTN64" s="468"/>
      <c r="KTO64" s="468"/>
      <c r="KTP64" s="468"/>
      <c r="KTQ64" s="468"/>
      <c r="KTR64" s="468"/>
      <c r="KTS64" s="468"/>
      <c r="KTT64" s="468"/>
      <c r="KTU64" s="468"/>
      <c r="KTV64" s="468"/>
      <c r="KTW64" s="468"/>
      <c r="KTX64" s="468"/>
      <c r="KTY64" s="468"/>
      <c r="KTZ64" s="468"/>
      <c r="KUJ64" s="468"/>
      <c r="KUK64" s="468"/>
      <c r="KUL64" s="468"/>
      <c r="KUM64" s="468"/>
      <c r="KUN64" s="468"/>
      <c r="KUO64" s="468"/>
      <c r="KUP64" s="468"/>
      <c r="KUQ64" s="468"/>
      <c r="KUR64" s="468"/>
      <c r="KUS64" s="468"/>
      <c r="KUT64" s="468"/>
      <c r="KUU64" s="468"/>
      <c r="KUV64" s="468"/>
      <c r="KUW64" s="468"/>
      <c r="KUX64" s="468"/>
      <c r="KUY64" s="468"/>
      <c r="KUZ64" s="468"/>
      <c r="KVJ64" s="468"/>
      <c r="KVK64" s="468"/>
      <c r="KVL64" s="468"/>
      <c r="KVM64" s="468"/>
      <c r="KVN64" s="468"/>
      <c r="KVO64" s="468"/>
      <c r="KVP64" s="468"/>
      <c r="KVQ64" s="468"/>
      <c r="KVR64" s="468"/>
      <c r="KVS64" s="468"/>
      <c r="KVT64" s="468"/>
      <c r="KVU64" s="468"/>
      <c r="KVV64" s="468"/>
      <c r="KVW64" s="468"/>
      <c r="KVX64" s="468"/>
      <c r="KVY64" s="468"/>
      <c r="KVZ64" s="468"/>
      <c r="KWJ64" s="468"/>
      <c r="KWK64" s="468"/>
      <c r="KWL64" s="468"/>
      <c r="KWM64" s="468"/>
      <c r="KWN64" s="468"/>
      <c r="KWO64" s="468"/>
      <c r="KWP64" s="468"/>
      <c r="KWQ64" s="468"/>
      <c r="KWR64" s="468"/>
      <c r="KWS64" s="468"/>
      <c r="KWT64" s="468"/>
      <c r="KWU64" s="468"/>
      <c r="KWV64" s="468"/>
      <c r="KWW64" s="468"/>
      <c r="KWX64" s="468"/>
      <c r="KWY64" s="468"/>
      <c r="KWZ64" s="468"/>
      <c r="KXJ64" s="468"/>
      <c r="KXK64" s="468"/>
      <c r="KXL64" s="468"/>
      <c r="KXM64" s="468"/>
      <c r="KXN64" s="468"/>
      <c r="KXO64" s="468"/>
      <c r="KXP64" s="468"/>
      <c r="KXQ64" s="468"/>
      <c r="KXR64" s="468"/>
      <c r="KXS64" s="468"/>
      <c r="KXT64" s="468"/>
      <c r="KXU64" s="468"/>
      <c r="KXV64" s="468"/>
      <c r="KXW64" s="468"/>
      <c r="KXX64" s="468"/>
      <c r="KXY64" s="468"/>
      <c r="KXZ64" s="468"/>
      <c r="KYJ64" s="468"/>
      <c r="KYK64" s="468"/>
      <c r="KYL64" s="468"/>
      <c r="KYM64" s="468"/>
      <c r="KYN64" s="468"/>
      <c r="KYO64" s="468"/>
      <c r="KYP64" s="468"/>
      <c r="KYQ64" s="468"/>
      <c r="KYR64" s="468"/>
      <c r="KYS64" s="468"/>
      <c r="KYT64" s="468"/>
      <c r="KYU64" s="468"/>
      <c r="KYV64" s="468"/>
      <c r="KYW64" s="468"/>
      <c r="KYX64" s="468"/>
      <c r="KYY64" s="468"/>
      <c r="KYZ64" s="468"/>
      <c r="KZJ64" s="468"/>
      <c r="KZK64" s="468"/>
      <c r="KZL64" s="468"/>
      <c r="KZM64" s="468"/>
      <c r="KZN64" s="468"/>
      <c r="KZO64" s="468"/>
      <c r="KZP64" s="468"/>
      <c r="KZQ64" s="468"/>
      <c r="KZR64" s="468"/>
      <c r="KZS64" s="468"/>
      <c r="KZT64" s="468"/>
      <c r="KZU64" s="468"/>
      <c r="KZV64" s="468"/>
      <c r="KZW64" s="468"/>
      <c r="KZX64" s="468"/>
      <c r="KZY64" s="468"/>
      <c r="KZZ64" s="468"/>
      <c r="LAJ64" s="468"/>
      <c r="LAK64" s="468"/>
      <c r="LAL64" s="468"/>
      <c r="LAM64" s="468"/>
      <c r="LAN64" s="468"/>
      <c r="LAO64" s="468"/>
      <c r="LAP64" s="468"/>
      <c r="LAQ64" s="468"/>
      <c r="LAR64" s="468"/>
      <c r="LAS64" s="468"/>
      <c r="LAT64" s="468"/>
      <c r="LAU64" s="468"/>
      <c r="LAV64" s="468"/>
      <c r="LAW64" s="468"/>
      <c r="LAX64" s="468"/>
      <c r="LAY64" s="468"/>
      <c r="LAZ64" s="468"/>
      <c r="LBJ64" s="468"/>
      <c r="LBK64" s="468"/>
      <c r="LBL64" s="468"/>
      <c r="LBM64" s="468"/>
      <c r="LBN64" s="468"/>
      <c r="LBO64" s="468"/>
      <c r="LBP64" s="468"/>
      <c r="LBQ64" s="468"/>
      <c r="LBR64" s="468"/>
      <c r="LBS64" s="468"/>
      <c r="LBT64" s="468"/>
      <c r="LBU64" s="468"/>
      <c r="LBV64" s="468"/>
      <c r="LBW64" s="468"/>
      <c r="LBX64" s="468"/>
      <c r="LBY64" s="468"/>
      <c r="LBZ64" s="468"/>
      <c r="LCJ64" s="468"/>
      <c r="LCK64" s="468"/>
      <c r="LCL64" s="468"/>
      <c r="LCM64" s="468"/>
      <c r="LCN64" s="468"/>
      <c r="LCO64" s="468"/>
      <c r="LCP64" s="468"/>
      <c r="LCQ64" s="468"/>
      <c r="LCR64" s="468"/>
      <c r="LCS64" s="468"/>
      <c r="LCT64" s="468"/>
      <c r="LCU64" s="468"/>
      <c r="LCV64" s="468"/>
      <c r="LCW64" s="468"/>
      <c r="LCX64" s="468"/>
      <c r="LCY64" s="468"/>
      <c r="LCZ64" s="468"/>
      <c r="LDJ64" s="468"/>
      <c r="LDK64" s="468"/>
      <c r="LDL64" s="468"/>
      <c r="LDM64" s="468"/>
      <c r="LDN64" s="468"/>
      <c r="LDO64" s="468"/>
      <c r="LDP64" s="468"/>
      <c r="LDQ64" s="468"/>
      <c r="LDR64" s="468"/>
      <c r="LDS64" s="468"/>
      <c r="LDT64" s="468"/>
      <c r="LDU64" s="468"/>
      <c r="LDV64" s="468"/>
      <c r="LDW64" s="468"/>
      <c r="LDX64" s="468"/>
      <c r="LDY64" s="468"/>
      <c r="LDZ64" s="468"/>
      <c r="LEJ64" s="468"/>
      <c r="LEK64" s="468"/>
      <c r="LEL64" s="468"/>
      <c r="LEM64" s="468"/>
      <c r="LEN64" s="468"/>
      <c r="LEO64" s="468"/>
      <c r="LEP64" s="468"/>
      <c r="LEQ64" s="468"/>
      <c r="LER64" s="468"/>
      <c r="LES64" s="468"/>
      <c r="LET64" s="468"/>
      <c r="LEU64" s="468"/>
      <c r="LEV64" s="468"/>
      <c r="LEW64" s="468"/>
      <c r="LEX64" s="468"/>
      <c r="LEY64" s="468"/>
      <c r="LEZ64" s="468"/>
      <c r="LFJ64" s="468"/>
      <c r="LFK64" s="468"/>
      <c r="LFL64" s="468"/>
      <c r="LFM64" s="468"/>
      <c r="LFN64" s="468"/>
      <c r="LFO64" s="468"/>
      <c r="LFP64" s="468"/>
      <c r="LFQ64" s="468"/>
      <c r="LFR64" s="468"/>
      <c r="LFS64" s="468"/>
      <c r="LFT64" s="468"/>
      <c r="LFU64" s="468"/>
      <c r="LFV64" s="468"/>
      <c r="LFW64" s="468"/>
      <c r="LFX64" s="468"/>
      <c r="LFY64" s="468"/>
      <c r="LFZ64" s="468"/>
      <c r="LGJ64" s="468"/>
      <c r="LGK64" s="468"/>
      <c r="LGL64" s="468"/>
      <c r="LGM64" s="468"/>
      <c r="LGN64" s="468"/>
      <c r="LGO64" s="468"/>
      <c r="LGP64" s="468"/>
      <c r="LGQ64" s="468"/>
      <c r="LGR64" s="468"/>
      <c r="LGS64" s="468"/>
      <c r="LGT64" s="468"/>
      <c r="LGU64" s="468"/>
      <c r="LGV64" s="468"/>
      <c r="LGW64" s="468"/>
      <c r="LGX64" s="468"/>
      <c r="LGY64" s="468"/>
      <c r="LGZ64" s="468"/>
      <c r="LHJ64" s="468"/>
      <c r="LHK64" s="468"/>
      <c r="LHL64" s="468"/>
      <c r="LHM64" s="468"/>
      <c r="LHN64" s="468"/>
      <c r="LHO64" s="468"/>
      <c r="LHP64" s="468"/>
      <c r="LHQ64" s="468"/>
      <c r="LHR64" s="468"/>
      <c r="LHS64" s="468"/>
      <c r="LHT64" s="468"/>
      <c r="LHU64" s="468"/>
      <c r="LHV64" s="468"/>
      <c r="LHW64" s="468"/>
      <c r="LHX64" s="468"/>
      <c r="LHY64" s="468"/>
      <c r="LHZ64" s="468"/>
      <c r="LIJ64" s="468"/>
      <c r="LIK64" s="468"/>
      <c r="LIL64" s="468"/>
      <c r="LIM64" s="468"/>
      <c r="LIN64" s="468"/>
      <c r="LIO64" s="468"/>
      <c r="LIP64" s="468"/>
      <c r="LIQ64" s="468"/>
      <c r="LIR64" s="468"/>
      <c r="LIS64" s="468"/>
      <c r="LIT64" s="468"/>
      <c r="LIU64" s="468"/>
      <c r="LIV64" s="468"/>
      <c r="LIW64" s="468"/>
      <c r="LIX64" s="468"/>
      <c r="LIY64" s="468"/>
      <c r="LIZ64" s="468"/>
      <c r="LJJ64" s="468"/>
      <c r="LJK64" s="468"/>
      <c r="LJL64" s="468"/>
      <c r="LJM64" s="468"/>
      <c r="LJN64" s="468"/>
      <c r="LJO64" s="468"/>
      <c r="LJP64" s="468"/>
      <c r="LJQ64" s="468"/>
      <c r="LJR64" s="468"/>
      <c r="LJS64" s="468"/>
      <c r="LJT64" s="468"/>
      <c r="LJU64" s="468"/>
      <c r="LJV64" s="468"/>
      <c r="LJW64" s="468"/>
      <c r="LJX64" s="468"/>
      <c r="LJY64" s="468"/>
      <c r="LJZ64" s="468"/>
      <c r="LKJ64" s="468"/>
      <c r="LKK64" s="468"/>
      <c r="LKL64" s="468"/>
      <c r="LKM64" s="468"/>
      <c r="LKN64" s="468"/>
      <c r="LKO64" s="468"/>
      <c r="LKP64" s="468"/>
      <c r="LKQ64" s="468"/>
      <c r="LKR64" s="468"/>
      <c r="LKS64" s="468"/>
      <c r="LKT64" s="468"/>
      <c r="LKU64" s="468"/>
      <c r="LKV64" s="468"/>
      <c r="LKW64" s="468"/>
      <c r="LKX64" s="468"/>
      <c r="LKY64" s="468"/>
      <c r="LKZ64" s="468"/>
      <c r="LLJ64" s="468"/>
      <c r="LLK64" s="468"/>
      <c r="LLL64" s="468"/>
      <c r="LLM64" s="468"/>
      <c r="LLN64" s="468"/>
      <c r="LLO64" s="468"/>
      <c r="LLP64" s="468"/>
      <c r="LLQ64" s="468"/>
      <c r="LLR64" s="468"/>
      <c r="LLS64" s="468"/>
      <c r="LLT64" s="468"/>
      <c r="LLU64" s="468"/>
      <c r="LLV64" s="468"/>
      <c r="LLW64" s="468"/>
      <c r="LLX64" s="468"/>
      <c r="LLY64" s="468"/>
      <c r="LLZ64" s="468"/>
      <c r="LMJ64" s="468"/>
      <c r="LMK64" s="468"/>
      <c r="LML64" s="468"/>
      <c r="LMM64" s="468"/>
      <c r="LMN64" s="468"/>
      <c r="LMO64" s="468"/>
      <c r="LMP64" s="468"/>
      <c r="LMQ64" s="468"/>
      <c r="LMR64" s="468"/>
      <c r="LMS64" s="468"/>
      <c r="LMT64" s="468"/>
      <c r="LMU64" s="468"/>
      <c r="LMV64" s="468"/>
      <c r="LMW64" s="468"/>
      <c r="LMX64" s="468"/>
      <c r="LMY64" s="468"/>
      <c r="LMZ64" s="468"/>
      <c r="LNJ64" s="468"/>
      <c r="LNK64" s="468"/>
      <c r="LNL64" s="468"/>
      <c r="LNM64" s="468"/>
      <c r="LNN64" s="468"/>
      <c r="LNO64" s="468"/>
      <c r="LNP64" s="468"/>
      <c r="LNQ64" s="468"/>
      <c r="LNR64" s="468"/>
      <c r="LNS64" s="468"/>
      <c r="LNT64" s="468"/>
      <c r="LNU64" s="468"/>
      <c r="LNV64" s="468"/>
      <c r="LNW64" s="468"/>
      <c r="LNX64" s="468"/>
      <c r="LNY64" s="468"/>
      <c r="LNZ64" s="468"/>
      <c r="LOJ64" s="468"/>
      <c r="LOK64" s="468"/>
      <c r="LOL64" s="468"/>
      <c r="LOM64" s="468"/>
      <c r="LON64" s="468"/>
      <c r="LOO64" s="468"/>
      <c r="LOP64" s="468"/>
      <c r="LOQ64" s="468"/>
      <c r="LOR64" s="468"/>
      <c r="LOS64" s="468"/>
      <c r="LOT64" s="468"/>
      <c r="LOU64" s="468"/>
      <c r="LOV64" s="468"/>
      <c r="LOW64" s="468"/>
      <c r="LOX64" s="468"/>
      <c r="LOY64" s="468"/>
      <c r="LOZ64" s="468"/>
      <c r="LPJ64" s="468"/>
      <c r="LPK64" s="468"/>
      <c r="LPL64" s="468"/>
      <c r="LPM64" s="468"/>
      <c r="LPN64" s="468"/>
      <c r="LPO64" s="468"/>
      <c r="LPP64" s="468"/>
      <c r="LPQ64" s="468"/>
      <c r="LPR64" s="468"/>
      <c r="LPS64" s="468"/>
      <c r="LPT64" s="468"/>
      <c r="LPU64" s="468"/>
      <c r="LPV64" s="468"/>
      <c r="LPW64" s="468"/>
      <c r="LPX64" s="468"/>
      <c r="LPY64" s="468"/>
      <c r="LPZ64" s="468"/>
      <c r="LQJ64" s="468"/>
      <c r="LQK64" s="468"/>
      <c r="LQL64" s="468"/>
      <c r="LQM64" s="468"/>
      <c r="LQN64" s="468"/>
      <c r="LQO64" s="468"/>
      <c r="LQP64" s="468"/>
      <c r="LQQ64" s="468"/>
      <c r="LQR64" s="468"/>
      <c r="LQS64" s="468"/>
      <c r="LQT64" s="468"/>
      <c r="LQU64" s="468"/>
      <c r="LQV64" s="468"/>
      <c r="LQW64" s="468"/>
      <c r="LQX64" s="468"/>
      <c r="LQY64" s="468"/>
      <c r="LQZ64" s="468"/>
      <c r="LRJ64" s="468"/>
      <c r="LRK64" s="468"/>
      <c r="LRL64" s="468"/>
      <c r="LRM64" s="468"/>
      <c r="LRN64" s="468"/>
      <c r="LRO64" s="468"/>
      <c r="LRP64" s="468"/>
      <c r="LRQ64" s="468"/>
      <c r="LRR64" s="468"/>
      <c r="LRS64" s="468"/>
      <c r="LRT64" s="468"/>
      <c r="LRU64" s="468"/>
      <c r="LRV64" s="468"/>
      <c r="LRW64" s="468"/>
      <c r="LRX64" s="468"/>
      <c r="LRY64" s="468"/>
      <c r="LRZ64" s="468"/>
      <c r="LSJ64" s="468"/>
      <c r="LSK64" s="468"/>
      <c r="LSL64" s="468"/>
      <c r="LSM64" s="468"/>
      <c r="LSN64" s="468"/>
      <c r="LSO64" s="468"/>
      <c r="LSP64" s="468"/>
      <c r="LSQ64" s="468"/>
      <c r="LSR64" s="468"/>
      <c r="LSS64" s="468"/>
      <c r="LST64" s="468"/>
      <c r="LSU64" s="468"/>
      <c r="LSV64" s="468"/>
      <c r="LSW64" s="468"/>
      <c r="LSX64" s="468"/>
      <c r="LSY64" s="468"/>
      <c r="LSZ64" s="468"/>
      <c r="LTJ64" s="468"/>
      <c r="LTK64" s="468"/>
      <c r="LTL64" s="468"/>
      <c r="LTM64" s="468"/>
      <c r="LTN64" s="468"/>
      <c r="LTO64" s="468"/>
      <c r="LTP64" s="468"/>
      <c r="LTQ64" s="468"/>
      <c r="LTR64" s="468"/>
      <c r="LTS64" s="468"/>
      <c r="LTT64" s="468"/>
      <c r="LTU64" s="468"/>
      <c r="LTV64" s="468"/>
      <c r="LTW64" s="468"/>
      <c r="LTX64" s="468"/>
      <c r="LTY64" s="468"/>
      <c r="LTZ64" s="468"/>
      <c r="LUJ64" s="468"/>
      <c r="LUK64" s="468"/>
      <c r="LUL64" s="468"/>
      <c r="LUM64" s="468"/>
      <c r="LUN64" s="468"/>
      <c r="LUO64" s="468"/>
      <c r="LUP64" s="468"/>
      <c r="LUQ64" s="468"/>
      <c r="LUR64" s="468"/>
      <c r="LUS64" s="468"/>
      <c r="LUT64" s="468"/>
      <c r="LUU64" s="468"/>
      <c r="LUV64" s="468"/>
      <c r="LUW64" s="468"/>
      <c r="LUX64" s="468"/>
      <c r="LUY64" s="468"/>
      <c r="LUZ64" s="468"/>
      <c r="LVJ64" s="468"/>
      <c r="LVK64" s="468"/>
      <c r="LVL64" s="468"/>
      <c r="LVM64" s="468"/>
      <c r="LVN64" s="468"/>
      <c r="LVO64" s="468"/>
      <c r="LVP64" s="468"/>
      <c r="LVQ64" s="468"/>
      <c r="LVR64" s="468"/>
      <c r="LVS64" s="468"/>
      <c r="LVT64" s="468"/>
      <c r="LVU64" s="468"/>
      <c r="LVV64" s="468"/>
      <c r="LVW64" s="468"/>
      <c r="LVX64" s="468"/>
      <c r="LVY64" s="468"/>
      <c r="LVZ64" s="468"/>
      <c r="LWJ64" s="468"/>
      <c r="LWK64" s="468"/>
      <c r="LWL64" s="468"/>
      <c r="LWM64" s="468"/>
      <c r="LWN64" s="468"/>
      <c r="LWO64" s="468"/>
      <c r="LWP64" s="468"/>
      <c r="LWQ64" s="468"/>
      <c r="LWR64" s="468"/>
      <c r="LWS64" s="468"/>
      <c r="LWT64" s="468"/>
      <c r="LWU64" s="468"/>
      <c r="LWV64" s="468"/>
      <c r="LWW64" s="468"/>
      <c r="LWX64" s="468"/>
      <c r="LWY64" s="468"/>
      <c r="LWZ64" s="468"/>
      <c r="LXJ64" s="468"/>
      <c r="LXK64" s="468"/>
      <c r="LXL64" s="468"/>
      <c r="LXM64" s="468"/>
      <c r="LXN64" s="468"/>
      <c r="LXO64" s="468"/>
      <c r="LXP64" s="468"/>
      <c r="LXQ64" s="468"/>
      <c r="LXR64" s="468"/>
      <c r="LXS64" s="468"/>
      <c r="LXT64" s="468"/>
      <c r="LXU64" s="468"/>
      <c r="LXV64" s="468"/>
      <c r="LXW64" s="468"/>
      <c r="LXX64" s="468"/>
      <c r="LXY64" s="468"/>
      <c r="LXZ64" s="468"/>
      <c r="LYJ64" s="468"/>
      <c r="LYK64" s="468"/>
      <c r="LYL64" s="468"/>
      <c r="LYM64" s="468"/>
      <c r="LYN64" s="468"/>
      <c r="LYO64" s="468"/>
      <c r="LYP64" s="468"/>
      <c r="LYQ64" s="468"/>
      <c r="LYR64" s="468"/>
      <c r="LYS64" s="468"/>
      <c r="LYT64" s="468"/>
      <c r="LYU64" s="468"/>
      <c r="LYV64" s="468"/>
      <c r="LYW64" s="468"/>
      <c r="LYX64" s="468"/>
      <c r="LYY64" s="468"/>
      <c r="LYZ64" s="468"/>
      <c r="LZJ64" s="468"/>
      <c r="LZK64" s="468"/>
      <c r="LZL64" s="468"/>
      <c r="LZM64" s="468"/>
      <c r="LZN64" s="468"/>
      <c r="LZO64" s="468"/>
      <c r="LZP64" s="468"/>
      <c r="LZQ64" s="468"/>
      <c r="LZR64" s="468"/>
      <c r="LZS64" s="468"/>
      <c r="LZT64" s="468"/>
      <c r="LZU64" s="468"/>
      <c r="LZV64" s="468"/>
      <c r="LZW64" s="468"/>
      <c r="LZX64" s="468"/>
      <c r="LZY64" s="468"/>
      <c r="LZZ64" s="468"/>
      <c r="MAJ64" s="468"/>
      <c r="MAK64" s="468"/>
      <c r="MAL64" s="468"/>
      <c r="MAM64" s="468"/>
      <c r="MAN64" s="468"/>
      <c r="MAO64" s="468"/>
      <c r="MAP64" s="468"/>
      <c r="MAQ64" s="468"/>
      <c r="MAR64" s="468"/>
      <c r="MAS64" s="468"/>
      <c r="MAT64" s="468"/>
      <c r="MAU64" s="468"/>
      <c r="MAV64" s="468"/>
      <c r="MAW64" s="468"/>
      <c r="MAX64" s="468"/>
      <c r="MAY64" s="468"/>
      <c r="MAZ64" s="468"/>
      <c r="MBJ64" s="468"/>
      <c r="MBK64" s="468"/>
      <c r="MBL64" s="468"/>
      <c r="MBM64" s="468"/>
      <c r="MBN64" s="468"/>
      <c r="MBO64" s="468"/>
      <c r="MBP64" s="468"/>
      <c r="MBQ64" s="468"/>
      <c r="MBR64" s="468"/>
      <c r="MBS64" s="468"/>
      <c r="MBT64" s="468"/>
      <c r="MBU64" s="468"/>
      <c r="MBV64" s="468"/>
      <c r="MBW64" s="468"/>
      <c r="MBX64" s="468"/>
      <c r="MBY64" s="468"/>
      <c r="MBZ64" s="468"/>
      <c r="MCJ64" s="468"/>
      <c r="MCK64" s="468"/>
      <c r="MCL64" s="468"/>
      <c r="MCM64" s="468"/>
      <c r="MCN64" s="468"/>
      <c r="MCO64" s="468"/>
      <c r="MCP64" s="468"/>
      <c r="MCQ64" s="468"/>
      <c r="MCR64" s="468"/>
      <c r="MCS64" s="468"/>
      <c r="MCT64" s="468"/>
      <c r="MCU64" s="468"/>
      <c r="MCV64" s="468"/>
      <c r="MCW64" s="468"/>
      <c r="MCX64" s="468"/>
      <c r="MCY64" s="468"/>
      <c r="MCZ64" s="468"/>
      <c r="MDJ64" s="468"/>
      <c r="MDK64" s="468"/>
      <c r="MDL64" s="468"/>
      <c r="MDM64" s="468"/>
      <c r="MDN64" s="468"/>
      <c r="MDO64" s="468"/>
      <c r="MDP64" s="468"/>
      <c r="MDQ64" s="468"/>
      <c r="MDR64" s="468"/>
      <c r="MDS64" s="468"/>
      <c r="MDT64" s="468"/>
      <c r="MDU64" s="468"/>
      <c r="MDV64" s="468"/>
      <c r="MDW64" s="468"/>
      <c r="MDX64" s="468"/>
      <c r="MDY64" s="468"/>
      <c r="MDZ64" s="468"/>
      <c r="MEJ64" s="468"/>
      <c r="MEK64" s="468"/>
      <c r="MEL64" s="468"/>
      <c r="MEM64" s="468"/>
      <c r="MEN64" s="468"/>
      <c r="MEO64" s="468"/>
      <c r="MEP64" s="468"/>
      <c r="MEQ64" s="468"/>
      <c r="MER64" s="468"/>
      <c r="MES64" s="468"/>
      <c r="MET64" s="468"/>
      <c r="MEU64" s="468"/>
      <c r="MEV64" s="468"/>
      <c r="MEW64" s="468"/>
      <c r="MEX64" s="468"/>
      <c r="MEY64" s="468"/>
      <c r="MEZ64" s="468"/>
      <c r="MFJ64" s="468"/>
      <c r="MFK64" s="468"/>
      <c r="MFL64" s="468"/>
      <c r="MFM64" s="468"/>
      <c r="MFN64" s="468"/>
      <c r="MFO64" s="468"/>
      <c r="MFP64" s="468"/>
      <c r="MFQ64" s="468"/>
      <c r="MFR64" s="468"/>
      <c r="MFS64" s="468"/>
      <c r="MFT64" s="468"/>
      <c r="MFU64" s="468"/>
      <c r="MFV64" s="468"/>
      <c r="MFW64" s="468"/>
      <c r="MFX64" s="468"/>
      <c r="MFY64" s="468"/>
      <c r="MFZ64" s="468"/>
      <c r="MGJ64" s="468"/>
      <c r="MGK64" s="468"/>
      <c r="MGL64" s="468"/>
      <c r="MGM64" s="468"/>
      <c r="MGN64" s="468"/>
      <c r="MGO64" s="468"/>
      <c r="MGP64" s="468"/>
      <c r="MGQ64" s="468"/>
      <c r="MGR64" s="468"/>
      <c r="MGS64" s="468"/>
      <c r="MGT64" s="468"/>
      <c r="MGU64" s="468"/>
      <c r="MGV64" s="468"/>
      <c r="MGW64" s="468"/>
      <c r="MGX64" s="468"/>
      <c r="MGY64" s="468"/>
      <c r="MGZ64" s="468"/>
      <c r="MHJ64" s="468"/>
      <c r="MHK64" s="468"/>
      <c r="MHL64" s="468"/>
      <c r="MHM64" s="468"/>
      <c r="MHN64" s="468"/>
      <c r="MHO64" s="468"/>
      <c r="MHP64" s="468"/>
      <c r="MHQ64" s="468"/>
      <c r="MHR64" s="468"/>
      <c r="MHS64" s="468"/>
      <c r="MHT64" s="468"/>
      <c r="MHU64" s="468"/>
      <c r="MHV64" s="468"/>
      <c r="MHW64" s="468"/>
      <c r="MHX64" s="468"/>
      <c r="MHY64" s="468"/>
      <c r="MHZ64" s="468"/>
      <c r="MIJ64" s="468"/>
      <c r="MIK64" s="468"/>
      <c r="MIL64" s="468"/>
      <c r="MIM64" s="468"/>
      <c r="MIN64" s="468"/>
      <c r="MIO64" s="468"/>
      <c r="MIP64" s="468"/>
      <c r="MIQ64" s="468"/>
      <c r="MIR64" s="468"/>
      <c r="MIS64" s="468"/>
      <c r="MIT64" s="468"/>
      <c r="MIU64" s="468"/>
      <c r="MIV64" s="468"/>
      <c r="MIW64" s="468"/>
      <c r="MIX64" s="468"/>
      <c r="MIY64" s="468"/>
      <c r="MIZ64" s="468"/>
      <c r="MJJ64" s="468"/>
      <c r="MJK64" s="468"/>
      <c r="MJL64" s="468"/>
      <c r="MJM64" s="468"/>
      <c r="MJN64" s="468"/>
      <c r="MJO64" s="468"/>
      <c r="MJP64" s="468"/>
      <c r="MJQ64" s="468"/>
      <c r="MJR64" s="468"/>
      <c r="MJS64" s="468"/>
      <c r="MJT64" s="468"/>
      <c r="MJU64" s="468"/>
      <c r="MJV64" s="468"/>
      <c r="MJW64" s="468"/>
      <c r="MJX64" s="468"/>
      <c r="MJY64" s="468"/>
      <c r="MJZ64" s="468"/>
      <c r="MKJ64" s="468"/>
      <c r="MKK64" s="468"/>
      <c r="MKL64" s="468"/>
      <c r="MKM64" s="468"/>
      <c r="MKN64" s="468"/>
      <c r="MKO64" s="468"/>
      <c r="MKP64" s="468"/>
      <c r="MKQ64" s="468"/>
      <c r="MKR64" s="468"/>
      <c r="MKS64" s="468"/>
      <c r="MKT64" s="468"/>
      <c r="MKU64" s="468"/>
      <c r="MKV64" s="468"/>
      <c r="MKW64" s="468"/>
      <c r="MKX64" s="468"/>
      <c r="MKY64" s="468"/>
      <c r="MKZ64" s="468"/>
      <c r="MLJ64" s="468"/>
      <c r="MLK64" s="468"/>
      <c r="MLL64" s="468"/>
      <c r="MLM64" s="468"/>
      <c r="MLN64" s="468"/>
      <c r="MLO64" s="468"/>
      <c r="MLP64" s="468"/>
      <c r="MLQ64" s="468"/>
      <c r="MLR64" s="468"/>
      <c r="MLS64" s="468"/>
      <c r="MLT64" s="468"/>
      <c r="MLU64" s="468"/>
      <c r="MLV64" s="468"/>
      <c r="MLW64" s="468"/>
      <c r="MLX64" s="468"/>
      <c r="MLY64" s="468"/>
      <c r="MLZ64" s="468"/>
      <c r="MMJ64" s="468"/>
      <c r="MMK64" s="468"/>
      <c r="MML64" s="468"/>
      <c r="MMM64" s="468"/>
      <c r="MMN64" s="468"/>
      <c r="MMO64" s="468"/>
      <c r="MMP64" s="468"/>
      <c r="MMQ64" s="468"/>
      <c r="MMR64" s="468"/>
      <c r="MMS64" s="468"/>
      <c r="MMT64" s="468"/>
      <c r="MMU64" s="468"/>
      <c r="MMV64" s="468"/>
      <c r="MMW64" s="468"/>
      <c r="MMX64" s="468"/>
      <c r="MMY64" s="468"/>
      <c r="MMZ64" s="468"/>
      <c r="MNJ64" s="468"/>
      <c r="MNK64" s="468"/>
      <c r="MNL64" s="468"/>
      <c r="MNM64" s="468"/>
      <c r="MNN64" s="468"/>
      <c r="MNO64" s="468"/>
      <c r="MNP64" s="468"/>
      <c r="MNQ64" s="468"/>
      <c r="MNR64" s="468"/>
      <c r="MNS64" s="468"/>
      <c r="MNT64" s="468"/>
      <c r="MNU64" s="468"/>
      <c r="MNV64" s="468"/>
      <c r="MNW64" s="468"/>
      <c r="MNX64" s="468"/>
      <c r="MNY64" s="468"/>
      <c r="MNZ64" s="468"/>
      <c r="MOJ64" s="468"/>
      <c r="MOK64" s="468"/>
      <c r="MOL64" s="468"/>
      <c r="MOM64" s="468"/>
      <c r="MON64" s="468"/>
      <c r="MOO64" s="468"/>
      <c r="MOP64" s="468"/>
      <c r="MOQ64" s="468"/>
      <c r="MOR64" s="468"/>
      <c r="MOS64" s="468"/>
      <c r="MOT64" s="468"/>
      <c r="MOU64" s="468"/>
      <c r="MOV64" s="468"/>
      <c r="MOW64" s="468"/>
      <c r="MOX64" s="468"/>
      <c r="MOY64" s="468"/>
      <c r="MOZ64" s="468"/>
      <c r="MPJ64" s="468"/>
      <c r="MPK64" s="468"/>
      <c r="MPL64" s="468"/>
      <c r="MPM64" s="468"/>
      <c r="MPN64" s="468"/>
      <c r="MPO64" s="468"/>
      <c r="MPP64" s="468"/>
      <c r="MPQ64" s="468"/>
      <c r="MPR64" s="468"/>
      <c r="MPS64" s="468"/>
      <c r="MPT64" s="468"/>
      <c r="MPU64" s="468"/>
      <c r="MPV64" s="468"/>
      <c r="MPW64" s="468"/>
      <c r="MPX64" s="468"/>
      <c r="MPY64" s="468"/>
      <c r="MPZ64" s="468"/>
      <c r="MQJ64" s="468"/>
      <c r="MQK64" s="468"/>
      <c r="MQL64" s="468"/>
      <c r="MQM64" s="468"/>
      <c r="MQN64" s="468"/>
      <c r="MQO64" s="468"/>
      <c r="MQP64" s="468"/>
      <c r="MQQ64" s="468"/>
      <c r="MQR64" s="468"/>
      <c r="MQS64" s="468"/>
      <c r="MQT64" s="468"/>
      <c r="MQU64" s="468"/>
      <c r="MQV64" s="468"/>
      <c r="MQW64" s="468"/>
      <c r="MQX64" s="468"/>
      <c r="MQY64" s="468"/>
      <c r="MQZ64" s="468"/>
      <c r="MRJ64" s="468"/>
      <c r="MRK64" s="468"/>
      <c r="MRL64" s="468"/>
      <c r="MRM64" s="468"/>
      <c r="MRN64" s="468"/>
      <c r="MRO64" s="468"/>
      <c r="MRP64" s="468"/>
      <c r="MRQ64" s="468"/>
      <c r="MRR64" s="468"/>
      <c r="MRS64" s="468"/>
      <c r="MRT64" s="468"/>
      <c r="MRU64" s="468"/>
      <c r="MRV64" s="468"/>
      <c r="MRW64" s="468"/>
      <c r="MRX64" s="468"/>
      <c r="MRY64" s="468"/>
      <c r="MRZ64" s="468"/>
      <c r="MSJ64" s="468"/>
      <c r="MSK64" s="468"/>
      <c r="MSL64" s="468"/>
      <c r="MSM64" s="468"/>
      <c r="MSN64" s="468"/>
      <c r="MSO64" s="468"/>
      <c r="MSP64" s="468"/>
      <c r="MSQ64" s="468"/>
      <c r="MSR64" s="468"/>
      <c r="MSS64" s="468"/>
      <c r="MST64" s="468"/>
      <c r="MSU64" s="468"/>
      <c r="MSV64" s="468"/>
      <c r="MSW64" s="468"/>
      <c r="MSX64" s="468"/>
      <c r="MSY64" s="468"/>
      <c r="MSZ64" s="468"/>
      <c r="MTJ64" s="468"/>
      <c r="MTK64" s="468"/>
      <c r="MTL64" s="468"/>
      <c r="MTM64" s="468"/>
      <c r="MTN64" s="468"/>
      <c r="MTO64" s="468"/>
      <c r="MTP64" s="468"/>
      <c r="MTQ64" s="468"/>
      <c r="MTR64" s="468"/>
      <c r="MTS64" s="468"/>
      <c r="MTT64" s="468"/>
      <c r="MTU64" s="468"/>
      <c r="MTV64" s="468"/>
      <c r="MTW64" s="468"/>
      <c r="MTX64" s="468"/>
      <c r="MTY64" s="468"/>
      <c r="MTZ64" s="468"/>
      <c r="MUJ64" s="468"/>
      <c r="MUK64" s="468"/>
      <c r="MUL64" s="468"/>
      <c r="MUM64" s="468"/>
      <c r="MUN64" s="468"/>
      <c r="MUO64" s="468"/>
      <c r="MUP64" s="468"/>
      <c r="MUQ64" s="468"/>
      <c r="MUR64" s="468"/>
      <c r="MUS64" s="468"/>
      <c r="MUT64" s="468"/>
      <c r="MUU64" s="468"/>
      <c r="MUV64" s="468"/>
      <c r="MUW64" s="468"/>
      <c r="MUX64" s="468"/>
      <c r="MUY64" s="468"/>
      <c r="MUZ64" s="468"/>
      <c r="MVJ64" s="468"/>
      <c r="MVK64" s="468"/>
      <c r="MVL64" s="468"/>
      <c r="MVM64" s="468"/>
      <c r="MVN64" s="468"/>
      <c r="MVO64" s="468"/>
      <c r="MVP64" s="468"/>
      <c r="MVQ64" s="468"/>
      <c r="MVR64" s="468"/>
      <c r="MVS64" s="468"/>
      <c r="MVT64" s="468"/>
      <c r="MVU64" s="468"/>
      <c r="MVV64" s="468"/>
      <c r="MVW64" s="468"/>
      <c r="MVX64" s="468"/>
      <c r="MVY64" s="468"/>
      <c r="MVZ64" s="468"/>
      <c r="MWJ64" s="468"/>
      <c r="MWK64" s="468"/>
      <c r="MWL64" s="468"/>
      <c r="MWM64" s="468"/>
      <c r="MWN64" s="468"/>
      <c r="MWO64" s="468"/>
      <c r="MWP64" s="468"/>
      <c r="MWQ64" s="468"/>
      <c r="MWR64" s="468"/>
      <c r="MWS64" s="468"/>
      <c r="MWT64" s="468"/>
      <c r="MWU64" s="468"/>
      <c r="MWV64" s="468"/>
      <c r="MWW64" s="468"/>
      <c r="MWX64" s="468"/>
      <c r="MWY64" s="468"/>
      <c r="MWZ64" s="468"/>
      <c r="MXJ64" s="468"/>
      <c r="MXK64" s="468"/>
      <c r="MXL64" s="468"/>
      <c r="MXM64" s="468"/>
      <c r="MXN64" s="468"/>
      <c r="MXO64" s="468"/>
      <c r="MXP64" s="468"/>
      <c r="MXQ64" s="468"/>
      <c r="MXR64" s="468"/>
      <c r="MXS64" s="468"/>
      <c r="MXT64" s="468"/>
      <c r="MXU64" s="468"/>
      <c r="MXV64" s="468"/>
      <c r="MXW64" s="468"/>
      <c r="MXX64" s="468"/>
      <c r="MXY64" s="468"/>
      <c r="MXZ64" s="468"/>
      <c r="MYJ64" s="468"/>
      <c r="MYK64" s="468"/>
      <c r="MYL64" s="468"/>
      <c r="MYM64" s="468"/>
      <c r="MYN64" s="468"/>
      <c r="MYO64" s="468"/>
      <c r="MYP64" s="468"/>
      <c r="MYQ64" s="468"/>
      <c r="MYR64" s="468"/>
      <c r="MYS64" s="468"/>
      <c r="MYT64" s="468"/>
      <c r="MYU64" s="468"/>
      <c r="MYV64" s="468"/>
      <c r="MYW64" s="468"/>
      <c r="MYX64" s="468"/>
      <c r="MYY64" s="468"/>
      <c r="MYZ64" s="468"/>
      <c r="MZJ64" s="468"/>
      <c r="MZK64" s="468"/>
      <c r="MZL64" s="468"/>
      <c r="MZM64" s="468"/>
      <c r="MZN64" s="468"/>
      <c r="MZO64" s="468"/>
      <c r="MZP64" s="468"/>
      <c r="MZQ64" s="468"/>
      <c r="MZR64" s="468"/>
      <c r="MZS64" s="468"/>
      <c r="MZT64" s="468"/>
      <c r="MZU64" s="468"/>
      <c r="MZV64" s="468"/>
      <c r="MZW64" s="468"/>
      <c r="MZX64" s="468"/>
      <c r="MZY64" s="468"/>
      <c r="MZZ64" s="468"/>
      <c r="NAJ64" s="468"/>
      <c r="NAK64" s="468"/>
      <c r="NAL64" s="468"/>
      <c r="NAM64" s="468"/>
      <c r="NAN64" s="468"/>
      <c r="NAO64" s="468"/>
      <c r="NAP64" s="468"/>
      <c r="NAQ64" s="468"/>
      <c r="NAR64" s="468"/>
      <c r="NAS64" s="468"/>
      <c r="NAT64" s="468"/>
      <c r="NAU64" s="468"/>
      <c r="NAV64" s="468"/>
      <c r="NAW64" s="468"/>
      <c r="NAX64" s="468"/>
      <c r="NAY64" s="468"/>
      <c r="NAZ64" s="468"/>
      <c r="NBJ64" s="468"/>
      <c r="NBK64" s="468"/>
      <c r="NBL64" s="468"/>
      <c r="NBM64" s="468"/>
      <c r="NBN64" s="468"/>
      <c r="NBO64" s="468"/>
      <c r="NBP64" s="468"/>
      <c r="NBQ64" s="468"/>
      <c r="NBR64" s="468"/>
      <c r="NBS64" s="468"/>
      <c r="NBT64" s="468"/>
      <c r="NBU64" s="468"/>
      <c r="NBV64" s="468"/>
      <c r="NBW64" s="468"/>
      <c r="NBX64" s="468"/>
      <c r="NBY64" s="468"/>
      <c r="NBZ64" s="468"/>
      <c r="NCJ64" s="468"/>
      <c r="NCK64" s="468"/>
      <c r="NCL64" s="468"/>
      <c r="NCM64" s="468"/>
      <c r="NCN64" s="468"/>
      <c r="NCO64" s="468"/>
      <c r="NCP64" s="468"/>
      <c r="NCQ64" s="468"/>
      <c r="NCR64" s="468"/>
      <c r="NCS64" s="468"/>
      <c r="NCT64" s="468"/>
      <c r="NCU64" s="468"/>
      <c r="NCV64" s="468"/>
      <c r="NCW64" s="468"/>
      <c r="NCX64" s="468"/>
      <c r="NCY64" s="468"/>
      <c r="NCZ64" s="468"/>
      <c r="NDJ64" s="468"/>
      <c r="NDK64" s="468"/>
      <c r="NDL64" s="468"/>
      <c r="NDM64" s="468"/>
      <c r="NDN64" s="468"/>
      <c r="NDO64" s="468"/>
      <c r="NDP64" s="468"/>
      <c r="NDQ64" s="468"/>
      <c r="NDR64" s="468"/>
      <c r="NDS64" s="468"/>
      <c r="NDT64" s="468"/>
      <c r="NDU64" s="468"/>
      <c r="NDV64" s="468"/>
      <c r="NDW64" s="468"/>
      <c r="NDX64" s="468"/>
      <c r="NDY64" s="468"/>
      <c r="NDZ64" s="468"/>
      <c r="NEJ64" s="468"/>
      <c r="NEK64" s="468"/>
      <c r="NEL64" s="468"/>
      <c r="NEM64" s="468"/>
      <c r="NEN64" s="468"/>
      <c r="NEO64" s="468"/>
      <c r="NEP64" s="468"/>
      <c r="NEQ64" s="468"/>
      <c r="NER64" s="468"/>
      <c r="NES64" s="468"/>
      <c r="NET64" s="468"/>
      <c r="NEU64" s="468"/>
      <c r="NEV64" s="468"/>
      <c r="NEW64" s="468"/>
      <c r="NEX64" s="468"/>
      <c r="NEY64" s="468"/>
      <c r="NEZ64" s="468"/>
      <c r="NFJ64" s="468"/>
      <c r="NFK64" s="468"/>
      <c r="NFL64" s="468"/>
      <c r="NFM64" s="468"/>
      <c r="NFN64" s="468"/>
      <c r="NFO64" s="468"/>
      <c r="NFP64" s="468"/>
      <c r="NFQ64" s="468"/>
      <c r="NFR64" s="468"/>
      <c r="NFS64" s="468"/>
      <c r="NFT64" s="468"/>
      <c r="NFU64" s="468"/>
      <c r="NFV64" s="468"/>
      <c r="NFW64" s="468"/>
      <c r="NFX64" s="468"/>
      <c r="NFY64" s="468"/>
      <c r="NFZ64" s="468"/>
      <c r="NGJ64" s="468"/>
      <c r="NGK64" s="468"/>
      <c r="NGL64" s="468"/>
      <c r="NGM64" s="468"/>
      <c r="NGN64" s="468"/>
      <c r="NGO64" s="468"/>
      <c r="NGP64" s="468"/>
      <c r="NGQ64" s="468"/>
      <c r="NGR64" s="468"/>
      <c r="NGS64" s="468"/>
      <c r="NGT64" s="468"/>
      <c r="NGU64" s="468"/>
      <c r="NGV64" s="468"/>
      <c r="NGW64" s="468"/>
      <c r="NGX64" s="468"/>
      <c r="NGY64" s="468"/>
      <c r="NGZ64" s="468"/>
      <c r="NHJ64" s="468"/>
      <c r="NHK64" s="468"/>
      <c r="NHL64" s="468"/>
      <c r="NHM64" s="468"/>
      <c r="NHN64" s="468"/>
      <c r="NHO64" s="468"/>
      <c r="NHP64" s="468"/>
      <c r="NHQ64" s="468"/>
      <c r="NHR64" s="468"/>
      <c r="NHS64" s="468"/>
      <c r="NHT64" s="468"/>
      <c r="NHU64" s="468"/>
      <c r="NHV64" s="468"/>
      <c r="NHW64" s="468"/>
      <c r="NHX64" s="468"/>
      <c r="NHY64" s="468"/>
      <c r="NHZ64" s="468"/>
      <c r="NIJ64" s="468"/>
      <c r="NIK64" s="468"/>
      <c r="NIL64" s="468"/>
      <c r="NIM64" s="468"/>
      <c r="NIN64" s="468"/>
      <c r="NIO64" s="468"/>
      <c r="NIP64" s="468"/>
      <c r="NIQ64" s="468"/>
      <c r="NIR64" s="468"/>
      <c r="NIS64" s="468"/>
      <c r="NIT64" s="468"/>
      <c r="NIU64" s="468"/>
      <c r="NIV64" s="468"/>
      <c r="NIW64" s="468"/>
      <c r="NIX64" s="468"/>
      <c r="NIY64" s="468"/>
      <c r="NIZ64" s="468"/>
      <c r="NJJ64" s="468"/>
      <c r="NJK64" s="468"/>
      <c r="NJL64" s="468"/>
      <c r="NJM64" s="468"/>
      <c r="NJN64" s="468"/>
      <c r="NJO64" s="468"/>
      <c r="NJP64" s="468"/>
      <c r="NJQ64" s="468"/>
      <c r="NJR64" s="468"/>
      <c r="NJS64" s="468"/>
      <c r="NJT64" s="468"/>
      <c r="NJU64" s="468"/>
      <c r="NJV64" s="468"/>
      <c r="NJW64" s="468"/>
      <c r="NJX64" s="468"/>
      <c r="NJY64" s="468"/>
      <c r="NJZ64" s="468"/>
      <c r="NKJ64" s="468"/>
      <c r="NKK64" s="468"/>
      <c r="NKL64" s="468"/>
      <c r="NKM64" s="468"/>
      <c r="NKN64" s="468"/>
      <c r="NKO64" s="468"/>
      <c r="NKP64" s="468"/>
      <c r="NKQ64" s="468"/>
      <c r="NKR64" s="468"/>
      <c r="NKS64" s="468"/>
      <c r="NKT64" s="468"/>
      <c r="NKU64" s="468"/>
      <c r="NKV64" s="468"/>
      <c r="NKW64" s="468"/>
      <c r="NKX64" s="468"/>
      <c r="NKY64" s="468"/>
      <c r="NKZ64" s="468"/>
      <c r="NLJ64" s="468"/>
      <c r="NLK64" s="468"/>
      <c r="NLL64" s="468"/>
      <c r="NLM64" s="468"/>
      <c r="NLN64" s="468"/>
      <c r="NLO64" s="468"/>
      <c r="NLP64" s="468"/>
      <c r="NLQ64" s="468"/>
      <c r="NLR64" s="468"/>
      <c r="NLS64" s="468"/>
      <c r="NLT64" s="468"/>
      <c r="NLU64" s="468"/>
      <c r="NLV64" s="468"/>
      <c r="NLW64" s="468"/>
      <c r="NLX64" s="468"/>
      <c r="NLY64" s="468"/>
      <c r="NLZ64" s="468"/>
      <c r="NMJ64" s="468"/>
      <c r="NMK64" s="468"/>
      <c r="NML64" s="468"/>
      <c r="NMM64" s="468"/>
      <c r="NMN64" s="468"/>
      <c r="NMO64" s="468"/>
      <c r="NMP64" s="468"/>
      <c r="NMQ64" s="468"/>
      <c r="NMR64" s="468"/>
      <c r="NMS64" s="468"/>
      <c r="NMT64" s="468"/>
      <c r="NMU64" s="468"/>
      <c r="NMV64" s="468"/>
      <c r="NMW64" s="468"/>
      <c r="NMX64" s="468"/>
      <c r="NMY64" s="468"/>
      <c r="NMZ64" s="468"/>
      <c r="NNJ64" s="468"/>
      <c r="NNK64" s="468"/>
      <c r="NNL64" s="468"/>
      <c r="NNM64" s="468"/>
      <c r="NNN64" s="468"/>
      <c r="NNO64" s="468"/>
      <c r="NNP64" s="468"/>
      <c r="NNQ64" s="468"/>
      <c r="NNR64" s="468"/>
      <c r="NNS64" s="468"/>
      <c r="NNT64" s="468"/>
      <c r="NNU64" s="468"/>
      <c r="NNV64" s="468"/>
      <c r="NNW64" s="468"/>
      <c r="NNX64" s="468"/>
      <c r="NNY64" s="468"/>
      <c r="NNZ64" s="468"/>
      <c r="NOJ64" s="468"/>
      <c r="NOK64" s="468"/>
      <c r="NOL64" s="468"/>
      <c r="NOM64" s="468"/>
      <c r="NON64" s="468"/>
      <c r="NOO64" s="468"/>
      <c r="NOP64" s="468"/>
      <c r="NOQ64" s="468"/>
      <c r="NOR64" s="468"/>
      <c r="NOS64" s="468"/>
      <c r="NOT64" s="468"/>
      <c r="NOU64" s="468"/>
      <c r="NOV64" s="468"/>
      <c r="NOW64" s="468"/>
      <c r="NOX64" s="468"/>
      <c r="NOY64" s="468"/>
      <c r="NOZ64" s="468"/>
      <c r="NPJ64" s="468"/>
      <c r="NPK64" s="468"/>
      <c r="NPL64" s="468"/>
      <c r="NPM64" s="468"/>
      <c r="NPN64" s="468"/>
      <c r="NPO64" s="468"/>
      <c r="NPP64" s="468"/>
      <c r="NPQ64" s="468"/>
      <c r="NPR64" s="468"/>
      <c r="NPS64" s="468"/>
      <c r="NPT64" s="468"/>
      <c r="NPU64" s="468"/>
      <c r="NPV64" s="468"/>
      <c r="NPW64" s="468"/>
      <c r="NPX64" s="468"/>
      <c r="NPY64" s="468"/>
      <c r="NPZ64" s="468"/>
      <c r="NQJ64" s="468"/>
      <c r="NQK64" s="468"/>
      <c r="NQL64" s="468"/>
      <c r="NQM64" s="468"/>
      <c r="NQN64" s="468"/>
      <c r="NQO64" s="468"/>
      <c r="NQP64" s="468"/>
      <c r="NQQ64" s="468"/>
      <c r="NQR64" s="468"/>
      <c r="NQS64" s="468"/>
      <c r="NQT64" s="468"/>
      <c r="NQU64" s="468"/>
      <c r="NQV64" s="468"/>
      <c r="NQW64" s="468"/>
      <c r="NQX64" s="468"/>
      <c r="NQY64" s="468"/>
      <c r="NQZ64" s="468"/>
      <c r="NRJ64" s="468"/>
      <c r="NRK64" s="468"/>
      <c r="NRL64" s="468"/>
      <c r="NRM64" s="468"/>
      <c r="NRN64" s="468"/>
      <c r="NRO64" s="468"/>
      <c r="NRP64" s="468"/>
      <c r="NRQ64" s="468"/>
      <c r="NRR64" s="468"/>
      <c r="NRS64" s="468"/>
      <c r="NRT64" s="468"/>
      <c r="NRU64" s="468"/>
      <c r="NRV64" s="468"/>
      <c r="NRW64" s="468"/>
      <c r="NRX64" s="468"/>
      <c r="NRY64" s="468"/>
      <c r="NRZ64" s="468"/>
      <c r="NSJ64" s="468"/>
      <c r="NSK64" s="468"/>
      <c r="NSL64" s="468"/>
      <c r="NSM64" s="468"/>
      <c r="NSN64" s="468"/>
      <c r="NSO64" s="468"/>
      <c r="NSP64" s="468"/>
      <c r="NSQ64" s="468"/>
      <c r="NSR64" s="468"/>
      <c r="NSS64" s="468"/>
      <c r="NST64" s="468"/>
      <c r="NSU64" s="468"/>
      <c r="NSV64" s="468"/>
      <c r="NSW64" s="468"/>
      <c r="NSX64" s="468"/>
      <c r="NSY64" s="468"/>
      <c r="NSZ64" s="468"/>
      <c r="NTJ64" s="468"/>
      <c r="NTK64" s="468"/>
      <c r="NTL64" s="468"/>
      <c r="NTM64" s="468"/>
      <c r="NTN64" s="468"/>
      <c r="NTO64" s="468"/>
      <c r="NTP64" s="468"/>
      <c r="NTQ64" s="468"/>
      <c r="NTR64" s="468"/>
      <c r="NTS64" s="468"/>
      <c r="NTT64" s="468"/>
      <c r="NTU64" s="468"/>
      <c r="NTV64" s="468"/>
      <c r="NTW64" s="468"/>
      <c r="NTX64" s="468"/>
      <c r="NTY64" s="468"/>
      <c r="NTZ64" s="468"/>
      <c r="NUJ64" s="468"/>
      <c r="NUK64" s="468"/>
      <c r="NUL64" s="468"/>
      <c r="NUM64" s="468"/>
      <c r="NUN64" s="468"/>
      <c r="NUO64" s="468"/>
      <c r="NUP64" s="468"/>
      <c r="NUQ64" s="468"/>
      <c r="NUR64" s="468"/>
      <c r="NUS64" s="468"/>
      <c r="NUT64" s="468"/>
      <c r="NUU64" s="468"/>
      <c r="NUV64" s="468"/>
      <c r="NUW64" s="468"/>
      <c r="NUX64" s="468"/>
      <c r="NUY64" s="468"/>
      <c r="NUZ64" s="468"/>
      <c r="NVJ64" s="468"/>
      <c r="NVK64" s="468"/>
      <c r="NVL64" s="468"/>
      <c r="NVM64" s="468"/>
      <c r="NVN64" s="468"/>
      <c r="NVO64" s="468"/>
      <c r="NVP64" s="468"/>
      <c r="NVQ64" s="468"/>
      <c r="NVR64" s="468"/>
      <c r="NVS64" s="468"/>
      <c r="NVT64" s="468"/>
      <c r="NVU64" s="468"/>
      <c r="NVV64" s="468"/>
      <c r="NVW64" s="468"/>
      <c r="NVX64" s="468"/>
      <c r="NVY64" s="468"/>
      <c r="NVZ64" s="468"/>
      <c r="NWJ64" s="468"/>
      <c r="NWK64" s="468"/>
      <c r="NWL64" s="468"/>
      <c r="NWM64" s="468"/>
      <c r="NWN64" s="468"/>
      <c r="NWO64" s="468"/>
      <c r="NWP64" s="468"/>
      <c r="NWQ64" s="468"/>
      <c r="NWR64" s="468"/>
      <c r="NWS64" s="468"/>
      <c r="NWT64" s="468"/>
      <c r="NWU64" s="468"/>
      <c r="NWV64" s="468"/>
      <c r="NWW64" s="468"/>
      <c r="NWX64" s="468"/>
      <c r="NWY64" s="468"/>
      <c r="NWZ64" s="468"/>
      <c r="NXJ64" s="468"/>
      <c r="NXK64" s="468"/>
      <c r="NXL64" s="468"/>
      <c r="NXM64" s="468"/>
      <c r="NXN64" s="468"/>
      <c r="NXO64" s="468"/>
      <c r="NXP64" s="468"/>
      <c r="NXQ64" s="468"/>
      <c r="NXR64" s="468"/>
      <c r="NXS64" s="468"/>
      <c r="NXT64" s="468"/>
      <c r="NXU64" s="468"/>
      <c r="NXV64" s="468"/>
      <c r="NXW64" s="468"/>
      <c r="NXX64" s="468"/>
      <c r="NXY64" s="468"/>
      <c r="NXZ64" s="468"/>
      <c r="NYJ64" s="468"/>
      <c r="NYK64" s="468"/>
      <c r="NYL64" s="468"/>
      <c r="NYM64" s="468"/>
      <c r="NYN64" s="468"/>
      <c r="NYO64" s="468"/>
      <c r="NYP64" s="468"/>
      <c r="NYQ64" s="468"/>
      <c r="NYR64" s="468"/>
      <c r="NYS64" s="468"/>
      <c r="NYT64" s="468"/>
      <c r="NYU64" s="468"/>
      <c r="NYV64" s="468"/>
      <c r="NYW64" s="468"/>
      <c r="NYX64" s="468"/>
      <c r="NYY64" s="468"/>
      <c r="NYZ64" s="468"/>
      <c r="NZJ64" s="468"/>
      <c r="NZK64" s="468"/>
      <c r="NZL64" s="468"/>
      <c r="NZM64" s="468"/>
      <c r="NZN64" s="468"/>
      <c r="NZO64" s="468"/>
      <c r="NZP64" s="468"/>
      <c r="NZQ64" s="468"/>
      <c r="NZR64" s="468"/>
      <c r="NZS64" s="468"/>
      <c r="NZT64" s="468"/>
      <c r="NZU64" s="468"/>
      <c r="NZV64" s="468"/>
      <c r="NZW64" s="468"/>
      <c r="NZX64" s="468"/>
      <c r="NZY64" s="468"/>
      <c r="NZZ64" s="468"/>
      <c r="OAJ64" s="468"/>
      <c r="OAK64" s="468"/>
      <c r="OAL64" s="468"/>
      <c r="OAM64" s="468"/>
      <c r="OAN64" s="468"/>
      <c r="OAO64" s="468"/>
      <c r="OAP64" s="468"/>
      <c r="OAQ64" s="468"/>
      <c r="OAR64" s="468"/>
      <c r="OAS64" s="468"/>
      <c r="OAT64" s="468"/>
      <c r="OAU64" s="468"/>
      <c r="OAV64" s="468"/>
      <c r="OAW64" s="468"/>
      <c r="OAX64" s="468"/>
      <c r="OAY64" s="468"/>
      <c r="OAZ64" s="468"/>
      <c r="OBJ64" s="468"/>
      <c r="OBK64" s="468"/>
      <c r="OBL64" s="468"/>
      <c r="OBM64" s="468"/>
      <c r="OBN64" s="468"/>
      <c r="OBO64" s="468"/>
      <c r="OBP64" s="468"/>
      <c r="OBQ64" s="468"/>
      <c r="OBR64" s="468"/>
      <c r="OBS64" s="468"/>
      <c r="OBT64" s="468"/>
      <c r="OBU64" s="468"/>
      <c r="OBV64" s="468"/>
      <c r="OBW64" s="468"/>
      <c r="OBX64" s="468"/>
      <c r="OBY64" s="468"/>
      <c r="OBZ64" s="468"/>
      <c r="OCJ64" s="468"/>
      <c r="OCK64" s="468"/>
      <c r="OCL64" s="468"/>
      <c r="OCM64" s="468"/>
      <c r="OCN64" s="468"/>
      <c r="OCO64" s="468"/>
      <c r="OCP64" s="468"/>
      <c r="OCQ64" s="468"/>
      <c r="OCR64" s="468"/>
      <c r="OCS64" s="468"/>
      <c r="OCT64" s="468"/>
      <c r="OCU64" s="468"/>
      <c r="OCV64" s="468"/>
      <c r="OCW64" s="468"/>
      <c r="OCX64" s="468"/>
      <c r="OCY64" s="468"/>
      <c r="OCZ64" s="468"/>
      <c r="ODJ64" s="468"/>
      <c r="ODK64" s="468"/>
      <c r="ODL64" s="468"/>
      <c r="ODM64" s="468"/>
      <c r="ODN64" s="468"/>
      <c r="ODO64" s="468"/>
      <c r="ODP64" s="468"/>
      <c r="ODQ64" s="468"/>
      <c r="ODR64" s="468"/>
      <c r="ODS64" s="468"/>
      <c r="ODT64" s="468"/>
      <c r="ODU64" s="468"/>
      <c r="ODV64" s="468"/>
      <c r="ODW64" s="468"/>
      <c r="ODX64" s="468"/>
      <c r="ODY64" s="468"/>
      <c r="ODZ64" s="468"/>
      <c r="OEJ64" s="468"/>
      <c r="OEK64" s="468"/>
      <c r="OEL64" s="468"/>
      <c r="OEM64" s="468"/>
      <c r="OEN64" s="468"/>
      <c r="OEO64" s="468"/>
      <c r="OEP64" s="468"/>
      <c r="OEQ64" s="468"/>
      <c r="OER64" s="468"/>
      <c r="OES64" s="468"/>
      <c r="OET64" s="468"/>
      <c r="OEU64" s="468"/>
      <c r="OEV64" s="468"/>
      <c r="OEW64" s="468"/>
      <c r="OEX64" s="468"/>
      <c r="OEY64" s="468"/>
      <c r="OEZ64" s="468"/>
      <c r="OFJ64" s="468"/>
      <c r="OFK64" s="468"/>
      <c r="OFL64" s="468"/>
      <c r="OFM64" s="468"/>
      <c r="OFN64" s="468"/>
      <c r="OFO64" s="468"/>
      <c r="OFP64" s="468"/>
      <c r="OFQ64" s="468"/>
      <c r="OFR64" s="468"/>
      <c r="OFS64" s="468"/>
      <c r="OFT64" s="468"/>
      <c r="OFU64" s="468"/>
      <c r="OFV64" s="468"/>
      <c r="OFW64" s="468"/>
      <c r="OFX64" s="468"/>
      <c r="OFY64" s="468"/>
      <c r="OFZ64" s="468"/>
      <c r="OGJ64" s="468"/>
      <c r="OGK64" s="468"/>
      <c r="OGL64" s="468"/>
      <c r="OGM64" s="468"/>
      <c r="OGN64" s="468"/>
      <c r="OGO64" s="468"/>
      <c r="OGP64" s="468"/>
      <c r="OGQ64" s="468"/>
      <c r="OGR64" s="468"/>
      <c r="OGS64" s="468"/>
      <c r="OGT64" s="468"/>
      <c r="OGU64" s="468"/>
      <c r="OGV64" s="468"/>
      <c r="OGW64" s="468"/>
      <c r="OGX64" s="468"/>
      <c r="OGY64" s="468"/>
      <c r="OGZ64" s="468"/>
      <c r="OHJ64" s="468"/>
      <c r="OHK64" s="468"/>
      <c r="OHL64" s="468"/>
      <c r="OHM64" s="468"/>
      <c r="OHN64" s="468"/>
      <c r="OHO64" s="468"/>
      <c r="OHP64" s="468"/>
      <c r="OHQ64" s="468"/>
      <c r="OHR64" s="468"/>
      <c r="OHS64" s="468"/>
      <c r="OHT64" s="468"/>
      <c r="OHU64" s="468"/>
      <c r="OHV64" s="468"/>
      <c r="OHW64" s="468"/>
      <c r="OHX64" s="468"/>
      <c r="OHY64" s="468"/>
      <c r="OHZ64" s="468"/>
      <c r="OIJ64" s="468"/>
      <c r="OIK64" s="468"/>
      <c r="OIL64" s="468"/>
      <c r="OIM64" s="468"/>
      <c r="OIN64" s="468"/>
      <c r="OIO64" s="468"/>
      <c r="OIP64" s="468"/>
      <c r="OIQ64" s="468"/>
      <c r="OIR64" s="468"/>
      <c r="OIS64" s="468"/>
      <c r="OIT64" s="468"/>
      <c r="OIU64" s="468"/>
      <c r="OIV64" s="468"/>
      <c r="OIW64" s="468"/>
      <c r="OIX64" s="468"/>
      <c r="OIY64" s="468"/>
      <c r="OIZ64" s="468"/>
      <c r="OJJ64" s="468"/>
      <c r="OJK64" s="468"/>
      <c r="OJL64" s="468"/>
      <c r="OJM64" s="468"/>
      <c r="OJN64" s="468"/>
      <c r="OJO64" s="468"/>
      <c r="OJP64" s="468"/>
      <c r="OJQ64" s="468"/>
      <c r="OJR64" s="468"/>
      <c r="OJS64" s="468"/>
      <c r="OJT64" s="468"/>
      <c r="OJU64" s="468"/>
      <c r="OJV64" s="468"/>
      <c r="OJW64" s="468"/>
      <c r="OJX64" s="468"/>
      <c r="OJY64" s="468"/>
      <c r="OJZ64" s="468"/>
      <c r="OKJ64" s="468"/>
      <c r="OKK64" s="468"/>
      <c r="OKL64" s="468"/>
      <c r="OKM64" s="468"/>
      <c r="OKN64" s="468"/>
      <c r="OKO64" s="468"/>
      <c r="OKP64" s="468"/>
      <c r="OKQ64" s="468"/>
      <c r="OKR64" s="468"/>
      <c r="OKS64" s="468"/>
      <c r="OKT64" s="468"/>
      <c r="OKU64" s="468"/>
      <c r="OKV64" s="468"/>
      <c r="OKW64" s="468"/>
      <c r="OKX64" s="468"/>
      <c r="OKY64" s="468"/>
      <c r="OKZ64" s="468"/>
      <c r="OLJ64" s="468"/>
      <c r="OLK64" s="468"/>
      <c r="OLL64" s="468"/>
      <c r="OLM64" s="468"/>
      <c r="OLN64" s="468"/>
      <c r="OLO64" s="468"/>
      <c r="OLP64" s="468"/>
      <c r="OLQ64" s="468"/>
      <c r="OLR64" s="468"/>
      <c r="OLS64" s="468"/>
      <c r="OLT64" s="468"/>
      <c r="OLU64" s="468"/>
      <c r="OLV64" s="468"/>
      <c r="OLW64" s="468"/>
      <c r="OLX64" s="468"/>
      <c r="OLY64" s="468"/>
      <c r="OLZ64" s="468"/>
      <c r="OMJ64" s="468"/>
      <c r="OMK64" s="468"/>
      <c r="OML64" s="468"/>
      <c r="OMM64" s="468"/>
      <c r="OMN64" s="468"/>
      <c r="OMO64" s="468"/>
      <c r="OMP64" s="468"/>
      <c r="OMQ64" s="468"/>
      <c r="OMR64" s="468"/>
      <c r="OMS64" s="468"/>
      <c r="OMT64" s="468"/>
      <c r="OMU64" s="468"/>
      <c r="OMV64" s="468"/>
      <c r="OMW64" s="468"/>
      <c r="OMX64" s="468"/>
      <c r="OMY64" s="468"/>
      <c r="OMZ64" s="468"/>
      <c r="ONJ64" s="468"/>
      <c r="ONK64" s="468"/>
      <c r="ONL64" s="468"/>
      <c r="ONM64" s="468"/>
      <c r="ONN64" s="468"/>
      <c r="ONO64" s="468"/>
      <c r="ONP64" s="468"/>
      <c r="ONQ64" s="468"/>
      <c r="ONR64" s="468"/>
      <c r="ONS64" s="468"/>
      <c r="ONT64" s="468"/>
      <c r="ONU64" s="468"/>
      <c r="ONV64" s="468"/>
      <c r="ONW64" s="468"/>
      <c r="ONX64" s="468"/>
      <c r="ONY64" s="468"/>
      <c r="ONZ64" s="468"/>
      <c r="OOJ64" s="468"/>
      <c r="OOK64" s="468"/>
      <c r="OOL64" s="468"/>
      <c r="OOM64" s="468"/>
      <c r="OON64" s="468"/>
      <c r="OOO64" s="468"/>
      <c r="OOP64" s="468"/>
      <c r="OOQ64" s="468"/>
      <c r="OOR64" s="468"/>
      <c r="OOS64" s="468"/>
      <c r="OOT64" s="468"/>
      <c r="OOU64" s="468"/>
      <c r="OOV64" s="468"/>
      <c r="OOW64" s="468"/>
      <c r="OOX64" s="468"/>
      <c r="OOY64" s="468"/>
      <c r="OOZ64" s="468"/>
      <c r="OPJ64" s="468"/>
      <c r="OPK64" s="468"/>
      <c r="OPL64" s="468"/>
      <c r="OPM64" s="468"/>
      <c r="OPN64" s="468"/>
      <c r="OPO64" s="468"/>
      <c r="OPP64" s="468"/>
      <c r="OPQ64" s="468"/>
      <c r="OPR64" s="468"/>
      <c r="OPS64" s="468"/>
      <c r="OPT64" s="468"/>
      <c r="OPU64" s="468"/>
      <c r="OPV64" s="468"/>
      <c r="OPW64" s="468"/>
      <c r="OPX64" s="468"/>
      <c r="OPY64" s="468"/>
      <c r="OPZ64" s="468"/>
      <c r="OQJ64" s="468"/>
      <c r="OQK64" s="468"/>
      <c r="OQL64" s="468"/>
      <c r="OQM64" s="468"/>
      <c r="OQN64" s="468"/>
      <c r="OQO64" s="468"/>
      <c r="OQP64" s="468"/>
      <c r="OQQ64" s="468"/>
      <c r="OQR64" s="468"/>
      <c r="OQS64" s="468"/>
      <c r="OQT64" s="468"/>
      <c r="OQU64" s="468"/>
      <c r="OQV64" s="468"/>
      <c r="OQW64" s="468"/>
      <c r="OQX64" s="468"/>
      <c r="OQY64" s="468"/>
      <c r="OQZ64" s="468"/>
      <c r="ORJ64" s="468"/>
      <c r="ORK64" s="468"/>
      <c r="ORL64" s="468"/>
      <c r="ORM64" s="468"/>
      <c r="ORN64" s="468"/>
      <c r="ORO64" s="468"/>
      <c r="ORP64" s="468"/>
      <c r="ORQ64" s="468"/>
      <c r="ORR64" s="468"/>
      <c r="ORS64" s="468"/>
      <c r="ORT64" s="468"/>
      <c r="ORU64" s="468"/>
      <c r="ORV64" s="468"/>
      <c r="ORW64" s="468"/>
      <c r="ORX64" s="468"/>
      <c r="ORY64" s="468"/>
      <c r="ORZ64" s="468"/>
      <c r="OSJ64" s="468"/>
      <c r="OSK64" s="468"/>
      <c r="OSL64" s="468"/>
      <c r="OSM64" s="468"/>
      <c r="OSN64" s="468"/>
      <c r="OSO64" s="468"/>
      <c r="OSP64" s="468"/>
      <c r="OSQ64" s="468"/>
      <c r="OSR64" s="468"/>
      <c r="OSS64" s="468"/>
      <c r="OST64" s="468"/>
      <c r="OSU64" s="468"/>
      <c r="OSV64" s="468"/>
      <c r="OSW64" s="468"/>
      <c r="OSX64" s="468"/>
      <c r="OSY64" s="468"/>
      <c r="OSZ64" s="468"/>
      <c r="OTJ64" s="468"/>
      <c r="OTK64" s="468"/>
      <c r="OTL64" s="468"/>
      <c r="OTM64" s="468"/>
      <c r="OTN64" s="468"/>
      <c r="OTO64" s="468"/>
      <c r="OTP64" s="468"/>
      <c r="OTQ64" s="468"/>
      <c r="OTR64" s="468"/>
      <c r="OTS64" s="468"/>
      <c r="OTT64" s="468"/>
      <c r="OTU64" s="468"/>
      <c r="OTV64" s="468"/>
      <c r="OTW64" s="468"/>
      <c r="OTX64" s="468"/>
      <c r="OTY64" s="468"/>
      <c r="OTZ64" s="468"/>
      <c r="OUJ64" s="468"/>
      <c r="OUK64" s="468"/>
      <c r="OUL64" s="468"/>
      <c r="OUM64" s="468"/>
      <c r="OUN64" s="468"/>
      <c r="OUO64" s="468"/>
      <c r="OUP64" s="468"/>
      <c r="OUQ64" s="468"/>
      <c r="OUR64" s="468"/>
      <c r="OUS64" s="468"/>
      <c r="OUT64" s="468"/>
      <c r="OUU64" s="468"/>
      <c r="OUV64" s="468"/>
      <c r="OUW64" s="468"/>
      <c r="OUX64" s="468"/>
      <c r="OUY64" s="468"/>
      <c r="OUZ64" s="468"/>
      <c r="OVJ64" s="468"/>
      <c r="OVK64" s="468"/>
      <c r="OVL64" s="468"/>
      <c r="OVM64" s="468"/>
      <c r="OVN64" s="468"/>
      <c r="OVO64" s="468"/>
      <c r="OVP64" s="468"/>
      <c r="OVQ64" s="468"/>
      <c r="OVR64" s="468"/>
      <c r="OVS64" s="468"/>
      <c r="OVT64" s="468"/>
      <c r="OVU64" s="468"/>
      <c r="OVV64" s="468"/>
      <c r="OVW64" s="468"/>
      <c r="OVX64" s="468"/>
      <c r="OVY64" s="468"/>
      <c r="OVZ64" s="468"/>
      <c r="OWJ64" s="468"/>
      <c r="OWK64" s="468"/>
      <c r="OWL64" s="468"/>
      <c r="OWM64" s="468"/>
      <c r="OWN64" s="468"/>
      <c r="OWO64" s="468"/>
      <c r="OWP64" s="468"/>
      <c r="OWQ64" s="468"/>
      <c r="OWR64" s="468"/>
      <c r="OWS64" s="468"/>
      <c r="OWT64" s="468"/>
      <c r="OWU64" s="468"/>
      <c r="OWV64" s="468"/>
      <c r="OWW64" s="468"/>
      <c r="OWX64" s="468"/>
      <c r="OWY64" s="468"/>
      <c r="OWZ64" s="468"/>
      <c r="OXJ64" s="468"/>
      <c r="OXK64" s="468"/>
      <c r="OXL64" s="468"/>
      <c r="OXM64" s="468"/>
      <c r="OXN64" s="468"/>
      <c r="OXO64" s="468"/>
      <c r="OXP64" s="468"/>
      <c r="OXQ64" s="468"/>
      <c r="OXR64" s="468"/>
      <c r="OXS64" s="468"/>
      <c r="OXT64" s="468"/>
      <c r="OXU64" s="468"/>
      <c r="OXV64" s="468"/>
      <c r="OXW64" s="468"/>
      <c r="OXX64" s="468"/>
      <c r="OXY64" s="468"/>
      <c r="OXZ64" s="468"/>
      <c r="OYJ64" s="468"/>
      <c r="OYK64" s="468"/>
      <c r="OYL64" s="468"/>
      <c r="OYM64" s="468"/>
      <c r="OYN64" s="468"/>
      <c r="OYO64" s="468"/>
      <c r="OYP64" s="468"/>
      <c r="OYQ64" s="468"/>
      <c r="OYR64" s="468"/>
      <c r="OYS64" s="468"/>
      <c r="OYT64" s="468"/>
      <c r="OYU64" s="468"/>
      <c r="OYV64" s="468"/>
      <c r="OYW64" s="468"/>
      <c r="OYX64" s="468"/>
      <c r="OYY64" s="468"/>
      <c r="OYZ64" s="468"/>
      <c r="OZJ64" s="468"/>
      <c r="OZK64" s="468"/>
      <c r="OZL64" s="468"/>
      <c r="OZM64" s="468"/>
      <c r="OZN64" s="468"/>
      <c r="OZO64" s="468"/>
      <c r="OZP64" s="468"/>
      <c r="OZQ64" s="468"/>
      <c r="OZR64" s="468"/>
      <c r="OZS64" s="468"/>
      <c r="OZT64" s="468"/>
      <c r="OZU64" s="468"/>
      <c r="OZV64" s="468"/>
      <c r="OZW64" s="468"/>
      <c r="OZX64" s="468"/>
      <c r="OZY64" s="468"/>
      <c r="OZZ64" s="468"/>
      <c r="PAJ64" s="468"/>
      <c r="PAK64" s="468"/>
      <c r="PAL64" s="468"/>
      <c r="PAM64" s="468"/>
      <c r="PAN64" s="468"/>
      <c r="PAO64" s="468"/>
      <c r="PAP64" s="468"/>
      <c r="PAQ64" s="468"/>
      <c r="PAR64" s="468"/>
      <c r="PAS64" s="468"/>
      <c r="PAT64" s="468"/>
      <c r="PAU64" s="468"/>
      <c r="PAV64" s="468"/>
      <c r="PAW64" s="468"/>
      <c r="PAX64" s="468"/>
      <c r="PAY64" s="468"/>
      <c r="PAZ64" s="468"/>
      <c r="PBJ64" s="468"/>
      <c r="PBK64" s="468"/>
      <c r="PBL64" s="468"/>
      <c r="PBM64" s="468"/>
      <c r="PBN64" s="468"/>
      <c r="PBO64" s="468"/>
      <c r="PBP64" s="468"/>
      <c r="PBQ64" s="468"/>
      <c r="PBR64" s="468"/>
      <c r="PBS64" s="468"/>
      <c r="PBT64" s="468"/>
      <c r="PBU64" s="468"/>
      <c r="PBV64" s="468"/>
      <c r="PBW64" s="468"/>
      <c r="PBX64" s="468"/>
      <c r="PBY64" s="468"/>
      <c r="PBZ64" s="468"/>
      <c r="PCJ64" s="468"/>
      <c r="PCK64" s="468"/>
      <c r="PCL64" s="468"/>
      <c r="PCM64" s="468"/>
      <c r="PCN64" s="468"/>
      <c r="PCO64" s="468"/>
      <c r="PCP64" s="468"/>
      <c r="PCQ64" s="468"/>
      <c r="PCR64" s="468"/>
      <c r="PCS64" s="468"/>
      <c r="PCT64" s="468"/>
      <c r="PCU64" s="468"/>
      <c r="PCV64" s="468"/>
      <c r="PCW64" s="468"/>
      <c r="PCX64" s="468"/>
      <c r="PCY64" s="468"/>
      <c r="PCZ64" s="468"/>
      <c r="PDJ64" s="468"/>
      <c r="PDK64" s="468"/>
      <c r="PDL64" s="468"/>
      <c r="PDM64" s="468"/>
      <c r="PDN64" s="468"/>
      <c r="PDO64" s="468"/>
      <c r="PDP64" s="468"/>
      <c r="PDQ64" s="468"/>
      <c r="PDR64" s="468"/>
      <c r="PDS64" s="468"/>
      <c r="PDT64" s="468"/>
      <c r="PDU64" s="468"/>
      <c r="PDV64" s="468"/>
      <c r="PDW64" s="468"/>
      <c r="PDX64" s="468"/>
      <c r="PDY64" s="468"/>
      <c r="PDZ64" s="468"/>
      <c r="PEJ64" s="468"/>
      <c r="PEK64" s="468"/>
      <c r="PEL64" s="468"/>
      <c r="PEM64" s="468"/>
      <c r="PEN64" s="468"/>
      <c r="PEO64" s="468"/>
      <c r="PEP64" s="468"/>
      <c r="PEQ64" s="468"/>
      <c r="PER64" s="468"/>
      <c r="PES64" s="468"/>
      <c r="PET64" s="468"/>
      <c r="PEU64" s="468"/>
      <c r="PEV64" s="468"/>
      <c r="PEW64" s="468"/>
      <c r="PEX64" s="468"/>
      <c r="PEY64" s="468"/>
      <c r="PEZ64" s="468"/>
      <c r="PFJ64" s="468"/>
      <c r="PFK64" s="468"/>
      <c r="PFL64" s="468"/>
      <c r="PFM64" s="468"/>
      <c r="PFN64" s="468"/>
      <c r="PFO64" s="468"/>
      <c r="PFP64" s="468"/>
      <c r="PFQ64" s="468"/>
      <c r="PFR64" s="468"/>
      <c r="PFS64" s="468"/>
      <c r="PFT64" s="468"/>
      <c r="PFU64" s="468"/>
      <c r="PFV64" s="468"/>
      <c r="PFW64" s="468"/>
      <c r="PFX64" s="468"/>
      <c r="PFY64" s="468"/>
      <c r="PFZ64" s="468"/>
      <c r="PGJ64" s="468"/>
      <c r="PGK64" s="468"/>
      <c r="PGL64" s="468"/>
      <c r="PGM64" s="468"/>
      <c r="PGN64" s="468"/>
      <c r="PGO64" s="468"/>
      <c r="PGP64" s="468"/>
      <c r="PGQ64" s="468"/>
      <c r="PGR64" s="468"/>
      <c r="PGS64" s="468"/>
      <c r="PGT64" s="468"/>
      <c r="PGU64" s="468"/>
      <c r="PGV64" s="468"/>
      <c r="PGW64" s="468"/>
      <c r="PGX64" s="468"/>
      <c r="PGY64" s="468"/>
      <c r="PGZ64" s="468"/>
      <c r="PHJ64" s="468"/>
      <c r="PHK64" s="468"/>
      <c r="PHL64" s="468"/>
      <c r="PHM64" s="468"/>
      <c r="PHN64" s="468"/>
      <c r="PHO64" s="468"/>
      <c r="PHP64" s="468"/>
      <c r="PHQ64" s="468"/>
      <c r="PHR64" s="468"/>
      <c r="PHS64" s="468"/>
      <c r="PHT64" s="468"/>
      <c r="PHU64" s="468"/>
      <c r="PHV64" s="468"/>
      <c r="PHW64" s="468"/>
      <c r="PHX64" s="468"/>
      <c r="PHY64" s="468"/>
      <c r="PHZ64" s="468"/>
      <c r="PIJ64" s="468"/>
      <c r="PIK64" s="468"/>
      <c r="PIL64" s="468"/>
      <c r="PIM64" s="468"/>
      <c r="PIN64" s="468"/>
      <c r="PIO64" s="468"/>
      <c r="PIP64" s="468"/>
      <c r="PIQ64" s="468"/>
      <c r="PIR64" s="468"/>
      <c r="PIS64" s="468"/>
      <c r="PIT64" s="468"/>
      <c r="PIU64" s="468"/>
      <c r="PIV64" s="468"/>
      <c r="PIW64" s="468"/>
      <c r="PIX64" s="468"/>
      <c r="PIY64" s="468"/>
      <c r="PIZ64" s="468"/>
      <c r="PJJ64" s="468"/>
      <c r="PJK64" s="468"/>
      <c r="PJL64" s="468"/>
      <c r="PJM64" s="468"/>
      <c r="PJN64" s="468"/>
      <c r="PJO64" s="468"/>
      <c r="PJP64" s="468"/>
      <c r="PJQ64" s="468"/>
      <c r="PJR64" s="468"/>
      <c r="PJS64" s="468"/>
      <c r="PJT64" s="468"/>
      <c r="PJU64" s="468"/>
      <c r="PJV64" s="468"/>
      <c r="PJW64" s="468"/>
      <c r="PJX64" s="468"/>
      <c r="PJY64" s="468"/>
      <c r="PJZ64" s="468"/>
      <c r="PKJ64" s="468"/>
      <c r="PKK64" s="468"/>
      <c r="PKL64" s="468"/>
      <c r="PKM64" s="468"/>
      <c r="PKN64" s="468"/>
      <c r="PKO64" s="468"/>
      <c r="PKP64" s="468"/>
      <c r="PKQ64" s="468"/>
      <c r="PKR64" s="468"/>
      <c r="PKS64" s="468"/>
      <c r="PKT64" s="468"/>
      <c r="PKU64" s="468"/>
      <c r="PKV64" s="468"/>
      <c r="PKW64" s="468"/>
      <c r="PKX64" s="468"/>
      <c r="PKY64" s="468"/>
      <c r="PKZ64" s="468"/>
      <c r="PLJ64" s="468"/>
      <c r="PLK64" s="468"/>
      <c r="PLL64" s="468"/>
      <c r="PLM64" s="468"/>
      <c r="PLN64" s="468"/>
      <c r="PLO64" s="468"/>
      <c r="PLP64" s="468"/>
      <c r="PLQ64" s="468"/>
      <c r="PLR64" s="468"/>
      <c r="PLS64" s="468"/>
      <c r="PLT64" s="468"/>
      <c r="PLU64" s="468"/>
      <c r="PLV64" s="468"/>
      <c r="PLW64" s="468"/>
      <c r="PLX64" s="468"/>
      <c r="PLY64" s="468"/>
      <c r="PLZ64" s="468"/>
      <c r="PMJ64" s="468"/>
      <c r="PMK64" s="468"/>
      <c r="PML64" s="468"/>
      <c r="PMM64" s="468"/>
      <c r="PMN64" s="468"/>
      <c r="PMO64" s="468"/>
      <c r="PMP64" s="468"/>
      <c r="PMQ64" s="468"/>
      <c r="PMR64" s="468"/>
      <c r="PMS64" s="468"/>
      <c r="PMT64" s="468"/>
      <c r="PMU64" s="468"/>
      <c r="PMV64" s="468"/>
      <c r="PMW64" s="468"/>
      <c r="PMX64" s="468"/>
      <c r="PMY64" s="468"/>
      <c r="PMZ64" s="468"/>
      <c r="PNJ64" s="468"/>
      <c r="PNK64" s="468"/>
      <c r="PNL64" s="468"/>
      <c r="PNM64" s="468"/>
      <c r="PNN64" s="468"/>
      <c r="PNO64" s="468"/>
      <c r="PNP64" s="468"/>
      <c r="PNQ64" s="468"/>
      <c r="PNR64" s="468"/>
      <c r="PNS64" s="468"/>
      <c r="PNT64" s="468"/>
      <c r="PNU64" s="468"/>
      <c r="PNV64" s="468"/>
      <c r="PNW64" s="468"/>
      <c r="PNX64" s="468"/>
      <c r="PNY64" s="468"/>
      <c r="PNZ64" s="468"/>
      <c r="POJ64" s="468"/>
      <c r="POK64" s="468"/>
      <c r="POL64" s="468"/>
      <c r="POM64" s="468"/>
      <c r="PON64" s="468"/>
      <c r="POO64" s="468"/>
      <c r="POP64" s="468"/>
      <c r="POQ64" s="468"/>
      <c r="POR64" s="468"/>
      <c r="POS64" s="468"/>
      <c r="POT64" s="468"/>
      <c r="POU64" s="468"/>
      <c r="POV64" s="468"/>
      <c r="POW64" s="468"/>
      <c r="POX64" s="468"/>
      <c r="POY64" s="468"/>
      <c r="POZ64" s="468"/>
      <c r="PPJ64" s="468"/>
      <c r="PPK64" s="468"/>
      <c r="PPL64" s="468"/>
      <c r="PPM64" s="468"/>
      <c r="PPN64" s="468"/>
      <c r="PPO64" s="468"/>
      <c r="PPP64" s="468"/>
      <c r="PPQ64" s="468"/>
      <c r="PPR64" s="468"/>
      <c r="PPS64" s="468"/>
      <c r="PPT64" s="468"/>
      <c r="PPU64" s="468"/>
      <c r="PPV64" s="468"/>
      <c r="PPW64" s="468"/>
      <c r="PPX64" s="468"/>
      <c r="PPY64" s="468"/>
      <c r="PPZ64" s="468"/>
      <c r="PQJ64" s="468"/>
      <c r="PQK64" s="468"/>
      <c r="PQL64" s="468"/>
      <c r="PQM64" s="468"/>
      <c r="PQN64" s="468"/>
      <c r="PQO64" s="468"/>
      <c r="PQP64" s="468"/>
      <c r="PQQ64" s="468"/>
      <c r="PQR64" s="468"/>
      <c r="PQS64" s="468"/>
      <c r="PQT64" s="468"/>
      <c r="PQU64" s="468"/>
      <c r="PQV64" s="468"/>
      <c r="PQW64" s="468"/>
      <c r="PQX64" s="468"/>
      <c r="PQY64" s="468"/>
      <c r="PQZ64" s="468"/>
      <c r="PRJ64" s="468"/>
      <c r="PRK64" s="468"/>
      <c r="PRL64" s="468"/>
      <c r="PRM64" s="468"/>
      <c r="PRN64" s="468"/>
      <c r="PRO64" s="468"/>
      <c r="PRP64" s="468"/>
      <c r="PRQ64" s="468"/>
      <c r="PRR64" s="468"/>
      <c r="PRS64" s="468"/>
      <c r="PRT64" s="468"/>
      <c r="PRU64" s="468"/>
      <c r="PRV64" s="468"/>
      <c r="PRW64" s="468"/>
      <c r="PRX64" s="468"/>
      <c r="PRY64" s="468"/>
      <c r="PRZ64" s="468"/>
      <c r="PSJ64" s="468"/>
      <c r="PSK64" s="468"/>
      <c r="PSL64" s="468"/>
      <c r="PSM64" s="468"/>
      <c r="PSN64" s="468"/>
      <c r="PSO64" s="468"/>
      <c r="PSP64" s="468"/>
      <c r="PSQ64" s="468"/>
      <c r="PSR64" s="468"/>
      <c r="PSS64" s="468"/>
      <c r="PST64" s="468"/>
      <c r="PSU64" s="468"/>
      <c r="PSV64" s="468"/>
      <c r="PSW64" s="468"/>
      <c r="PSX64" s="468"/>
      <c r="PSY64" s="468"/>
      <c r="PSZ64" s="468"/>
      <c r="PTJ64" s="468"/>
      <c r="PTK64" s="468"/>
      <c r="PTL64" s="468"/>
      <c r="PTM64" s="468"/>
      <c r="PTN64" s="468"/>
      <c r="PTO64" s="468"/>
      <c r="PTP64" s="468"/>
      <c r="PTQ64" s="468"/>
      <c r="PTR64" s="468"/>
      <c r="PTS64" s="468"/>
      <c r="PTT64" s="468"/>
      <c r="PTU64" s="468"/>
      <c r="PTV64" s="468"/>
      <c r="PTW64" s="468"/>
      <c r="PTX64" s="468"/>
      <c r="PTY64" s="468"/>
      <c r="PTZ64" s="468"/>
      <c r="PUJ64" s="468"/>
      <c r="PUK64" s="468"/>
      <c r="PUL64" s="468"/>
      <c r="PUM64" s="468"/>
      <c r="PUN64" s="468"/>
      <c r="PUO64" s="468"/>
      <c r="PUP64" s="468"/>
      <c r="PUQ64" s="468"/>
      <c r="PUR64" s="468"/>
      <c r="PUS64" s="468"/>
      <c r="PUT64" s="468"/>
      <c r="PUU64" s="468"/>
      <c r="PUV64" s="468"/>
      <c r="PUW64" s="468"/>
      <c r="PUX64" s="468"/>
      <c r="PUY64" s="468"/>
      <c r="PUZ64" s="468"/>
      <c r="PVJ64" s="468"/>
      <c r="PVK64" s="468"/>
      <c r="PVL64" s="468"/>
      <c r="PVM64" s="468"/>
      <c r="PVN64" s="468"/>
      <c r="PVO64" s="468"/>
      <c r="PVP64" s="468"/>
      <c r="PVQ64" s="468"/>
      <c r="PVR64" s="468"/>
      <c r="PVS64" s="468"/>
      <c r="PVT64" s="468"/>
      <c r="PVU64" s="468"/>
      <c r="PVV64" s="468"/>
      <c r="PVW64" s="468"/>
      <c r="PVX64" s="468"/>
      <c r="PVY64" s="468"/>
      <c r="PVZ64" s="468"/>
      <c r="PWJ64" s="468"/>
      <c r="PWK64" s="468"/>
      <c r="PWL64" s="468"/>
      <c r="PWM64" s="468"/>
      <c r="PWN64" s="468"/>
      <c r="PWO64" s="468"/>
      <c r="PWP64" s="468"/>
      <c r="PWQ64" s="468"/>
      <c r="PWR64" s="468"/>
      <c r="PWS64" s="468"/>
      <c r="PWT64" s="468"/>
      <c r="PWU64" s="468"/>
      <c r="PWV64" s="468"/>
      <c r="PWW64" s="468"/>
      <c r="PWX64" s="468"/>
      <c r="PWY64" s="468"/>
      <c r="PWZ64" s="468"/>
      <c r="PXJ64" s="468"/>
      <c r="PXK64" s="468"/>
      <c r="PXL64" s="468"/>
      <c r="PXM64" s="468"/>
      <c r="PXN64" s="468"/>
      <c r="PXO64" s="468"/>
      <c r="PXP64" s="468"/>
      <c r="PXQ64" s="468"/>
      <c r="PXR64" s="468"/>
      <c r="PXS64" s="468"/>
      <c r="PXT64" s="468"/>
      <c r="PXU64" s="468"/>
      <c r="PXV64" s="468"/>
      <c r="PXW64" s="468"/>
      <c r="PXX64" s="468"/>
      <c r="PXY64" s="468"/>
      <c r="PXZ64" s="468"/>
      <c r="PYJ64" s="468"/>
      <c r="PYK64" s="468"/>
      <c r="PYL64" s="468"/>
      <c r="PYM64" s="468"/>
      <c r="PYN64" s="468"/>
      <c r="PYO64" s="468"/>
      <c r="PYP64" s="468"/>
      <c r="PYQ64" s="468"/>
      <c r="PYR64" s="468"/>
      <c r="PYS64" s="468"/>
      <c r="PYT64" s="468"/>
      <c r="PYU64" s="468"/>
      <c r="PYV64" s="468"/>
      <c r="PYW64" s="468"/>
      <c r="PYX64" s="468"/>
      <c r="PYY64" s="468"/>
      <c r="PYZ64" s="468"/>
      <c r="PZJ64" s="468"/>
      <c r="PZK64" s="468"/>
      <c r="PZL64" s="468"/>
      <c r="PZM64" s="468"/>
      <c r="PZN64" s="468"/>
      <c r="PZO64" s="468"/>
      <c r="PZP64" s="468"/>
      <c r="PZQ64" s="468"/>
      <c r="PZR64" s="468"/>
      <c r="PZS64" s="468"/>
      <c r="PZT64" s="468"/>
      <c r="PZU64" s="468"/>
      <c r="PZV64" s="468"/>
      <c r="PZW64" s="468"/>
      <c r="PZX64" s="468"/>
      <c r="PZY64" s="468"/>
      <c r="PZZ64" s="468"/>
      <c r="QAJ64" s="468"/>
      <c r="QAK64" s="468"/>
      <c r="QAL64" s="468"/>
      <c r="QAM64" s="468"/>
      <c r="QAN64" s="468"/>
      <c r="QAO64" s="468"/>
      <c r="QAP64" s="468"/>
      <c r="QAQ64" s="468"/>
      <c r="QAR64" s="468"/>
      <c r="QAS64" s="468"/>
      <c r="QAT64" s="468"/>
      <c r="QAU64" s="468"/>
      <c r="QAV64" s="468"/>
      <c r="QAW64" s="468"/>
      <c r="QAX64" s="468"/>
      <c r="QAY64" s="468"/>
      <c r="QAZ64" s="468"/>
      <c r="QBJ64" s="468"/>
      <c r="QBK64" s="468"/>
      <c r="QBL64" s="468"/>
      <c r="QBM64" s="468"/>
      <c r="QBN64" s="468"/>
      <c r="QBO64" s="468"/>
      <c r="QBP64" s="468"/>
      <c r="QBQ64" s="468"/>
      <c r="QBR64" s="468"/>
      <c r="QBS64" s="468"/>
      <c r="QBT64" s="468"/>
      <c r="QBU64" s="468"/>
      <c r="QBV64" s="468"/>
      <c r="QBW64" s="468"/>
      <c r="QBX64" s="468"/>
      <c r="QBY64" s="468"/>
      <c r="QBZ64" s="468"/>
      <c r="QCJ64" s="468"/>
      <c r="QCK64" s="468"/>
      <c r="QCL64" s="468"/>
      <c r="QCM64" s="468"/>
      <c r="QCN64" s="468"/>
      <c r="QCO64" s="468"/>
      <c r="QCP64" s="468"/>
      <c r="QCQ64" s="468"/>
      <c r="QCR64" s="468"/>
      <c r="QCS64" s="468"/>
      <c r="QCT64" s="468"/>
      <c r="QCU64" s="468"/>
      <c r="QCV64" s="468"/>
      <c r="QCW64" s="468"/>
      <c r="QCX64" s="468"/>
      <c r="QCY64" s="468"/>
      <c r="QCZ64" s="468"/>
      <c r="QDJ64" s="468"/>
      <c r="QDK64" s="468"/>
      <c r="QDL64" s="468"/>
      <c r="QDM64" s="468"/>
      <c r="QDN64" s="468"/>
      <c r="QDO64" s="468"/>
      <c r="QDP64" s="468"/>
      <c r="QDQ64" s="468"/>
      <c r="QDR64" s="468"/>
      <c r="QDS64" s="468"/>
      <c r="QDT64" s="468"/>
      <c r="QDU64" s="468"/>
      <c r="QDV64" s="468"/>
      <c r="QDW64" s="468"/>
      <c r="QDX64" s="468"/>
      <c r="QDY64" s="468"/>
      <c r="QDZ64" s="468"/>
      <c r="QEJ64" s="468"/>
      <c r="QEK64" s="468"/>
      <c r="QEL64" s="468"/>
      <c r="QEM64" s="468"/>
      <c r="QEN64" s="468"/>
      <c r="QEO64" s="468"/>
      <c r="QEP64" s="468"/>
      <c r="QEQ64" s="468"/>
      <c r="QER64" s="468"/>
      <c r="QES64" s="468"/>
      <c r="QET64" s="468"/>
      <c r="QEU64" s="468"/>
      <c r="QEV64" s="468"/>
      <c r="QEW64" s="468"/>
      <c r="QEX64" s="468"/>
      <c r="QEY64" s="468"/>
      <c r="QEZ64" s="468"/>
      <c r="QFJ64" s="468"/>
      <c r="QFK64" s="468"/>
      <c r="QFL64" s="468"/>
      <c r="QFM64" s="468"/>
      <c r="QFN64" s="468"/>
      <c r="QFO64" s="468"/>
      <c r="QFP64" s="468"/>
      <c r="QFQ64" s="468"/>
      <c r="QFR64" s="468"/>
      <c r="QFS64" s="468"/>
      <c r="QFT64" s="468"/>
      <c r="QFU64" s="468"/>
      <c r="QFV64" s="468"/>
      <c r="QFW64" s="468"/>
      <c r="QFX64" s="468"/>
      <c r="QFY64" s="468"/>
      <c r="QFZ64" s="468"/>
      <c r="QGJ64" s="468"/>
      <c r="QGK64" s="468"/>
      <c r="QGL64" s="468"/>
      <c r="QGM64" s="468"/>
      <c r="QGN64" s="468"/>
      <c r="QGO64" s="468"/>
      <c r="QGP64" s="468"/>
      <c r="QGQ64" s="468"/>
      <c r="QGR64" s="468"/>
      <c r="QGS64" s="468"/>
      <c r="QGT64" s="468"/>
      <c r="QGU64" s="468"/>
      <c r="QGV64" s="468"/>
      <c r="QGW64" s="468"/>
      <c r="QGX64" s="468"/>
      <c r="QGY64" s="468"/>
      <c r="QGZ64" s="468"/>
      <c r="QHJ64" s="468"/>
      <c r="QHK64" s="468"/>
      <c r="QHL64" s="468"/>
      <c r="QHM64" s="468"/>
      <c r="QHN64" s="468"/>
      <c r="QHO64" s="468"/>
      <c r="QHP64" s="468"/>
      <c r="QHQ64" s="468"/>
      <c r="QHR64" s="468"/>
      <c r="QHS64" s="468"/>
      <c r="QHT64" s="468"/>
      <c r="QHU64" s="468"/>
      <c r="QHV64" s="468"/>
      <c r="QHW64" s="468"/>
      <c r="QHX64" s="468"/>
      <c r="QHY64" s="468"/>
      <c r="QHZ64" s="468"/>
      <c r="QIJ64" s="468"/>
      <c r="QIK64" s="468"/>
      <c r="QIL64" s="468"/>
      <c r="QIM64" s="468"/>
      <c r="QIN64" s="468"/>
      <c r="QIO64" s="468"/>
      <c r="QIP64" s="468"/>
      <c r="QIQ64" s="468"/>
      <c r="QIR64" s="468"/>
      <c r="QIS64" s="468"/>
      <c r="QIT64" s="468"/>
      <c r="QIU64" s="468"/>
      <c r="QIV64" s="468"/>
      <c r="QIW64" s="468"/>
      <c r="QIX64" s="468"/>
      <c r="QIY64" s="468"/>
      <c r="QIZ64" s="468"/>
      <c r="QJJ64" s="468"/>
      <c r="QJK64" s="468"/>
      <c r="QJL64" s="468"/>
      <c r="QJM64" s="468"/>
      <c r="QJN64" s="468"/>
      <c r="QJO64" s="468"/>
      <c r="QJP64" s="468"/>
      <c r="QJQ64" s="468"/>
      <c r="QJR64" s="468"/>
      <c r="QJS64" s="468"/>
      <c r="QJT64" s="468"/>
      <c r="QJU64" s="468"/>
      <c r="QJV64" s="468"/>
      <c r="QJW64" s="468"/>
      <c r="QJX64" s="468"/>
      <c r="QJY64" s="468"/>
      <c r="QJZ64" s="468"/>
      <c r="QKJ64" s="468"/>
      <c r="QKK64" s="468"/>
      <c r="QKL64" s="468"/>
      <c r="QKM64" s="468"/>
      <c r="QKN64" s="468"/>
      <c r="QKO64" s="468"/>
      <c r="QKP64" s="468"/>
      <c r="QKQ64" s="468"/>
      <c r="QKR64" s="468"/>
      <c r="QKS64" s="468"/>
      <c r="QKT64" s="468"/>
      <c r="QKU64" s="468"/>
      <c r="QKV64" s="468"/>
      <c r="QKW64" s="468"/>
      <c r="QKX64" s="468"/>
      <c r="QKY64" s="468"/>
      <c r="QKZ64" s="468"/>
      <c r="QLJ64" s="468"/>
      <c r="QLK64" s="468"/>
      <c r="QLL64" s="468"/>
      <c r="QLM64" s="468"/>
      <c r="QLN64" s="468"/>
      <c r="QLO64" s="468"/>
      <c r="QLP64" s="468"/>
      <c r="QLQ64" s="468"/>
      <c r="QLR64" s="468"/>
      <c r="QLS64" s="468"/>
      <c r="QLT64" s="468"/>
      <c r="QLU64" s="468"/>
      <c r="QLV64" s="468"/>
      <c r="QLW64" s="468"/>
      <c r="QLX64" s="468"/>
      <c r="QLY64" s="468"/>
      <c r="QLZ64" s="468"/>
      <c r="QMJ64" s="468"/>
      <c r="QMK64" s="468"/>
      <c r="QML64" s="468"/>
      <c r="QMM64" s="468"/>
      <c r="QMN64" s="468"/>
      <c r="QMO64" s="468"/>
      <c r="QMP64" s="468"/>
      <c r="QMQ64" s="468"/>
      <c r="QMR64" s="468"/>
      <c r="QMS64" s="468"/>
      <c r="QMT64" s="468"/>
      <c r="QMU64" s="468"/>
      <c r="QMV64" s="468"/>
      <c r="QMW64" s="468"/>
      <c r="QMX64" s="468"/>
      <c r="QMY64" s="468"/>
      <c r="QMZ64" s="468"/>
      <c r="QNJ64" s="468"/>
      <c r="QNK64" s="468"/>
      <c r="QNL64" s="468"/>
      <c r="QNM64" s="468"/>
      <c r="QNN64" s="468"/>
      <c r="QNO64" s="468"/>
      <c r="QNP64" s="468"/>
      <c r="QNQ64" s="468"/>
      <c r="QNR64" s="468"/>
      <c r="QNS64" s="468"/>
      <c r="QNT64" s="468"/>
      <c r="QNU64" s="468"/>
      <c r="QNV64" s="468"/>
      <c r="QNW64" s="468"/>
      <c r="QNX64" s="468"/>
      <c r="QNY64" s="468"/>
      <c r="QNZ64" s="468"/>
      <c r="QOJ64" s="468"/>
      <c r="QOK64" s="468"/>
      <c r="QOL64" s="468"/>
      <c r="QOM64" s="468"/>
      <c r="QON64" s="468"/>
      <c r="QOO64" s="468"/>
      <c r="QOP64" s="468"/>
      <c r="QOQ64" s="468"/>
      <c r="QOR64" s="468"/>
      <c r="QOS64" s="468"/>
      <c r="QOT64" s="468"/>
      <c r="QOU64" s="468"/>
      <c r="QOV64" s="468"/>
      <c r="QOW64" s="468"/>
      <c r="QOX64" s="468"/>
      <c r="QOY64" s="468"/>
      <c r="QOZ64" s="468"/>
      <c r="QPJ64" s="468"/>
      <c r="QPK64" s="468"/>
      <c r="QPL64" s="468"/>
      <c r="QPM64" s="468"/>
      <c r="QPN64" s="468"/>
      <c r="QPO64" s="468"/>
      <c r="QPP64" s="468"/>
      <c r="QPQ64" s="468"/>
      <c r="QPR64" s="468"/>
      <c r="QPS64" s="468"/>
      <c r="QPT64" s="468"/>
      <c r="QPU64" s="468"/>
      <c r="QPV64" s="468"/>
      <c r="QPW64" s="468"/>
      <c r="QPX64" s="468"/>
      <c r="QPY64" s="468"/>
      <c r="QPZ64" s="468"/>
      <c r="QQJ64" s="468"/>
      <c r="QQK64" s="468"/>
      <c r="QQL64" s="468"/>
      <c r="QQM64" s="468"/>
      <c r="QQN64" s="468"/>
      <c r="QQO64" s="468"/>
      <c r="QQP64" s="468"/>
      <c r="QQQ64" s="468"/>
      <c r="QQR64" s="468"/>
      <c r="QQS64" s="468"/>
      <c r="QQT64" s="468"/>
      <c r="QQU64" s="468"/>
      <c r="QQV64" s="468"/>
      <c r="QQW64" s="468"/>
      <c r="QQX64" s="468"/>
      <c r="QQY64" s="468"/>
      <c r="QQZ64" s="468"/>
      <c r="QRJ64" s="468"/>
      <c r="QRK64" s="468"/>
      <c r="QRL64" s="468"/>
      <c r="QRM64" s="468"/>
      <c r="QRN64" s="468"/>
      <c r="QRO64" s="468"/>
      <c r="QRP64" s="468"/>
      <c r="QRQ64" s="468"/>
      <c r="QRR64" s="468"/>
      <c r="QRS64" s="468"/>
      <c r="QRT64" s="468"/>
      <c r="QRU64" s="468"/>
      <c r="QRV64" s="468"/>
      <c r="QRW64" s="468"/>
      <c r="QRX64" s="468"/>
      <c r="QRY64" s="468"/>
      <c r="QRZ64" s="468"/>
      <c r="QSJ64" s="468"/>
      <c r="QSK64" s="468"/>
      <c r="QSL64" s="468"/>
      <c r="QSM64" s="468"/>
      <c r="QSN64" s="468"/>
      <c r="QSO64" s="468"/>
      <c r="QSP64" s="468"/>
      <c r="QSQ64" s="468"/>
      <c r="QSR64" s="468"/>
      <c r="QSS64" s="468"/>
      <c r="QST64" s="468"/>
      <c r="QSU64" s="468"/>
      <c r="QSV64" s="468"/>
      <c r="QSW64" s="468"/>
      <c r="QSX64" s="468"/>
      <c r="QSY64" s="468"/>
      <c r="QSZ64" s="468"/>
      <c r="QTJ64" s="468"/>
      <c r="QTK64" s="468"/>
      <c r="QTL64" s="468"/>
      <c r="QTM64" s="468"/>
      <c r="QTN64" s="468"/>
      <c r="QTO64" s="468"/>
      <c r="QTP64" s="468"/>
      <c r="QTQ64" s="468"/>
      <c r="QTR64" s="468"/>
      <c r="QTS64" s="468"/>
      <c r="QTT64" s="468"/>
      <c r="QTU64" s="468"/>
      <c r="QTV64" s="468"/>
      <c r="QTW64" s="468"/>
      <c r="QTX64" s="468"/>
      <c r="QTY64" s="468"/>
      <c r="QTZ64" s="468"/>
      <c r="QUJ64" s="468"/>
      <c r="QUK64" s="468"/>
      <c r="QUL64" s="468"/>
      <c r="QUM64" s="468"/>
      <c r="QUN64" s="468"/>
      <c r="QUO64" s="468"/>
      <c r="QUP64" s="468"/>
      <c r="QUQ64" s="468"/>
      <c r="QUR64" s="468"/>
      <c r="QUS64" s="468"/>
      <c r="QUT64" s="468"/>
      <c r="QUU64" s="468"/>
      <c r="QUV64" s="468"/>
      <c r="QUW64" s="468"/>
      <c r="QUX64" s="468"/>
      <c r="QUY64" s="468"/>
      <c r="QUZ64" s="468"/>
      <c r="QVJ64" s="468"/>
      <c r="QVK64" s="468"/>
      <c r="QVL64" s="468"/>
      <c r="QVM64" s="468"/>
      <c r="QVN64" s="468"/>
      <c r="QVO64" s="468"/>
      <c r="QVP64" s="468"/>
      <c r="QVQ64" s="468"/>
      <c r="QVR64" s="468"/>
      <c r="QVS64" s="468"/>
      <c r="QVT64" s="468"/>
      <c r="QVU64" s="468"/>
      <c r="QVV64" s="468"/>
      <c r="QVW64" s="468"/>
      <c r="QVX64" s="468"/>
      <c r="QVY64" s="468"/>
      <c r="QVZ64" s="468"/>
      <c r="QWJ64" s="468"/>
      <c r="QWK64" s="468"/>
      <c r="QWL64" s="468"/>
      <c r="QWM64" s="468"/>
      <c r="QWN64" s="468"/>
      <c r="QWO64" s="468"/>
      <c r="QWP64" s="468"/>
      <c r="QWQ64" s="468"/>
      <c r="QWR64" s="468"/>
      <c r="QWS64" s="468"/>
      <c r="QWT64" s="468"/>
      <c r="QWU64" s="468"/>
      <c r="QWV64" s="468"/>
      <c r="QWW64" s="468"/>
      <c r="QWX64" s="468"/>
      <c r="QWY64" s="468"/>
      <c r="QWZ64" s="468"/>
      <c r="QXJ64" s="468"/>
      <c r="QXK64" s="468"/>
      <c r="QXL64" s="468"/>
      <c r="QXM64" s="468"/>
      <c r="QXN64" s="468"/>
      <c r="QXO64" s="468"/>
      <c r="QXP64" s="468"/>
      <c r="QXQ64" s="468"/>
      <c r="QXR64" s="468"/>
      <c r="QXS64" s="468"/>
      <c r="QXT64" s="468"/>
      <c r="QXU64" s="468"/>
      <c r="QXV64" s="468"/>
      <c r="QXW64" s="468"/>
      <c r="QXX64" s="468"/>
      <c r="QXY64" s="468"/>
      <c r="QXZ64" s="468"/>
      <c r="QYJ64" s="468"/>
      <c r="QYK64" s="468"/>
      <c r="QYL64" s="468"/>
      <c r="QYM64" s="468"/>
      <c r="QYN64" s="468"/>
      <c r="QYO64" s="468"/>
      <c r="QYP64" s="468"/>
      <c r="QYQ64" s="468"/>
      <c r="QYR64" s="468"/>
      <c r="QYS64" s="468"/>
      <c r="QYT64" s="468"/>
      <c r="QYU64" s="468"/>
      <c r="QYV64" s="468"/>
      <c r="QYW64" s="468"/>
      <c r="QYX64" s="468"/>
      <c r="QYY64" s="468"/>
      <c r="QYZ64" s="468"/>
      <c r="QZJ64" s="468"/>
      <c r="QZK64" s="468"/>
      <c r="QZL64" s="468"/>
      <c r="QZM64" s="468"/>
      <c r="QZN64" s="468"/>
      <c r="QZO64" s="468"/>
      <c r="QZP64" s="468"/>
      <c r="QZQ64" s="468"/>
      <c r="QZR64" s="468"/>
      <c r="QZS64" s="468"/>
      <c r="QZT64" s="468"/>
      <c r="QZU64" s="468"/>
      <c r="QZV64" s="468"/>
      <c r="QZW64" s="468"/>
      <c r="QZX64" s="468"/>
      <c r="QZY64" s="468"/>
      <c r="QZZ64" s="468"/>
      <c r="RAJ64" s="468"/>
      <c r="RAK64" s="468"/>
      <c r="RAL64" s="468"/>
      <c r="RAM64" s="468"/>
      <c r="RAN64" s="468"/>
      <c r="RAO64" s="468"/>
      <c r="RAP64" s="468"/>
      <c r="RAQ64" s="468"/>
      <c r="RAR64" s="468"/>
      <c r="RAS64" s="468"/>
      <c r="RAT64" s="468"/>
      <c r="RAU64" s="468"/>
      <c r="RAV64" s="468"/>
      <c r="RAW64" s="468"/>
      <c r="RAX64" s="468"/>
      <c r="RAY64" s="468"/>
      <c r="RAZ64" s="468"/>
      <c r="RBJ64" s="468"/>
      <c r="RBK64" s="468"/>
      <c r="RBL64" s="468"/>
      <c r="RBM64" s="468"/>
      <c r="RBN64" s="468"/>
      <c r="RBO64" s="468"/>
      <c r="RBP64" s="468"/>
      <c r="RBQ64" s="468"/>
      <c r="RBR64" s="468"/>
      <c r="RBS64" s="468"/>
      <c r="RBT64" s="468"/>
      <c r="RBU64" s="468"/>
      <c r="RBV64" s="468"/>
      <c r="RBW64" s="468"/>
      <c r="RBX64" s="468"/>
      <c r="RBY64" s="468"/>
      <c r="RBZ64" s="468"/>
      <c r="RCJ64" s="468"/>
      <c r="RCK64" s="468"/>
      <c r="RCL64" s="468"/>
      <c r="RCM64" s="468"/>
      <c r="RCN64" s="468"/>
      <c r="RCO64" s="468"/>
      <c r="RCP64" s="468"/>
      <c r="RCQ64" s="468"/>
      <c r="RCR64" s="468"/>
      <c r="RCS64" s="468"/>
      <c r="RCT64" s="468"/>
      <c r="RCU64" s="468"/>
      <c r="RCV64" s="468"/>
      <c r="RCW64" s="468"/>
      <c r="RCX64" s="468"/>
      <c r="RCY64" s="468"/>
      <c r="RCZ64" s="468"/>
      <c r="RDJ64" s="468"/>
      <c r="RDK64" s="468"/>
      <c r="RDL64" s="468"/>
      <c r="RDM64" s="468"/>
      <c r="RDN64" s="468"/>
      <c r="RDO64" s="468"/>
      <c r="RDP64" s="468"/>
      <c r="RDQ64" s="468"/>
      <c r="RDR64" s="468"/>
      <c r="RDS64" s="468"/>
      <c r="RDT64" s="468"/>
      <c r="RDU64" s="468"/>
      <c r="RDV64" s="468"/>
      <c r="RDW64" s="468"/>
      <c r="RDX64" s="468"/>
      <c r="RDY64" s="468"/>
      <c r="RDZ64" s="468"/>
      <c r="REJ64" s="468"/>
      <c r="REK64" s="468"/>
      <c r="REL64" s="468"/>
      <c r="REM64" s="468"/>
      <c r="REN64" s="468"/>
      <c r="REO64" s="468"/>
      <c r="REP64" s="468"/>
      <c r="REQ64" s="468"/>
      <c r="RER64" s="468"/>
      <c r="RES64" s="468"/>
      <c r="RET64" s="468"/>
      <c r="REU64" s="468"/>
      <c r="REV64" s="468"/>
      <c r="REW64" s="468"/>
      <c r="REX64" s="468"/>
      <c r="REY64" s="468"/>
      <c r="REZ64" s="468"/>
      <c r="RFJ64" s="468"/>
      <c r="RFK64" s="468"/>
      <c r="RFL64" s="468"/>
      <c r="RFM64" s="468"/>
      <c r="RFN64" s="468"/>
      <c r="RFO64" s="468"/>
      <c r="RFP64" s="468"/>
      <c r="RFQ64" s="468"/>
      <c r="RFR64" s="468"/>
      <c r="RFS64" s="468"/>
      <c r="RFT64" s="468"/>
      <c r="RFU64" s="468"/>
      <c r="RFV64" s="468"/>
      <c r="RFW64" s="468"/>
      <c r="RFX64" s="468"/>
      <c r="RFY64" s="468"/>
      <c r="RFZ64" s="468"/>
      <c r="RGJ64" s="468"/>
      <c r="RGK64" s="468"/>
      <c r="RGL64" s="468"/>
      <c r="RGM64" s="468"/>
      <c r="RGN64" s="468"/>
      <c r="RGO64" s="468"/>
      <c r="RGP64" s="468"/>
      <c r="RGQ64" s="468"/>
      <c r="RGR64" s="468"/>
      <c r="RGS64" s="468"/>
      <c r="RGT64" s="468"/>
      <c r="RGU64" s="468"/>
      <c r="RGV64" s="468"/>
      <c r="RGW64" s="468"/>
      <c r="RGX64" s="468"/>
      <c r="RGY64" s="468"/>
      <c r="RGZ64" s="468"/>
      <c r="RHJ64" s="468"/>
      <c r="RHK64" s="468"/>
      <c r="RHL64" s="468"/>
      <c r="RHM64" s="468"/>
      <c r="RHN64" s="468"/>
      <c r="RHO64" s="468"/>
      <c r="RHP64" s="468"/>
      <c r="RHQ64" s="468"/>
      <c r="RHR64" s="468"/>
      <c r="RHS64" s="468"/>
      <c r="RHT64" s="468"/>
      <c r="RHU64" s="468"/>
      <c r="RHV64" s="468"/>
      <c r="RHW64" s="468"/>
      <c r="RHX64" s="468"/>
      <c r="RHY64" s="468"/>
      <c r="RHZ64" s="468"/>
      <c r="RIJ64" s="468"/>
      <c r="RIK64" s="468"/>
      <c r="RIL64" s="468"/>
      <c r="RIM64" s="468"/>
      <c r="RIN64" s="468"/>
      <c r="RIO64" s="468"/>
      <c r="RIP64" s="468"/>
      <c r="RIQ64" s="468"/>
      <c r="RIR64" s="468"/>
      <c r="RIS64" s="468"/>
      <c r="RIT64" s="468"/>
      <c r="RIU64" s="468"/>
      <c r="RIV64" s="468"/>
      <c r="RIW64" s="468"/>
      <c r="RIX64" s="468"/>
      <c r="RIY64" s="468"/>
      <c r="RIZ64" s="468"/>
      <c r="RJJ64" s="468"/>
      <c r="RJK64" s="468"/>
      <c r="RJL64" s="468"/>
      <c r="RJM64" s="468"/>
      <c r="RJN64" s="468"/>
      <c r="RJO64" s="468"/>
      <c r="RJP64" s="468"/>
      <c r="RJQ64" s="468"/>
      <c r="RJR64" s="468"/>
      <c r="RJS64" s="468"/>
      <c r="RJT64" s="468"/>
      <c r="RJU64" s="468"/>
      <c r="RJV64" s="468"/>
      <c r="RJW64" s="468"/>
      <c r="RJX64" s="468"/>
      <c r="RJY64" s="468"/>
      <c r="RJZ64" s="468"/>
      <c r="RKJ64" s="468"/>
      <c r="RKK64" s="468"/>
      <c r="RKL64" s="468"/>
      <c r="RKM64" s="468"/>
      <c r="RKN64" s="468"/>
      <c r="RKO64" s="468"/>
      <c r="RKP64" s="468"/>
      <c r="RKQ64" s="468"/>
      <c r="RKR64" s="468"/>
      <c r="RKS64" s="468"/>
      <c r="RKT64" s="468"/>
      <c r="RKU64" s="468"/>
      <c r="RKV64" s="468"/>
      <c r="RKW64" s="468"/>
      <c r="RKX64" s="468"/>
      <c r="RKY64" s="468"/>
      <c r="RKZ64" s="468"/>
      <c r="RLJ64" s="468"/>
      <c r="RLK64" s="468"/>
      <c r="RLL64" s="468"/>
      <c r="RLM64" s="468"/>
      <c r="RLN64" s="468"/>
      <c r="RLO64" s="468"/>
      <c r="RLP64" s="468"/>
      <c r="RLQ64" s="468"/>
      <c r="RLR64" s="468"/>
      <c r="RLS64" s="468"/>
      <c r="RLT64" s="468"/>
      <c r="RLU64" s="468"/>
      <c r="RLV64" s="468"/>
      <c r="RLW64" s="468"/>
      <c r="RLX64" s="468"/>
      <c r="RLY64" s="468"/>
      <c r="RLZ64" s="468"/>
      <c r="RMJ64" s="468"/>
      <c r="RMK64" s="468"/>
      <c r="RML64" s="468"/>
      <c r="RMM64" s="468"/>
      <c r="RMN64" s="468"/>
      <c r="RMO64" s="468"/>
      <c r="RMP64" s="468"/>
      <c r="RMQ64" s="468"/>
      <c r="RMR64" s="468"/>
      <c r="RMS64" s="468"/>
      <c r="RMT64" s="468"/>
      <c r="RMU64" s="468"/>
      <c r="RMV64" s="468"/>
      <c r="RMW64" s="468"/>
      <c r="RMX64" s="468"/>
      <c r="RMY64" s="468"/>
      <c r="RMZ64" s="468"/>
      <c r="RNJ64" s="468"/>
      <c r="RNK64" s="468"/>
      <c r="RNL64" s="468"/>
      <c r="RNM64" s="468"/>
      <c r="RNN64" s="468"/>
      <c r="RNO64" s="468"/>
      <c r="RNP64" s="468"/>
      <c r="RNQ64" s="468"/>
      <c r="RNR64" s="468"/>
      <c r="RNS64" s="468"/>
      <c r="RNT64" s="468"/>
      <c r="RNU64" s="468"/>
      <c r="RNV64" s="468"/>
      <c r="RNW64" s="468"/>
      <c r="RNX64" s="468"/>
      <c r="RNY64" s="468"/>
      <c r="RNZ64" s="468"/>
      <c r="ROJ64" s="468"/>
      <c r="ROK64" s="468"/>
      <c r="ROL64" s="468"/>
      <c r="ROM64" s="468"/>
      <c r="RON64" s="468"/>
      <c r="ROO64" s="468"/>
      <c r="ROP64" s="468"/>
      <c r="ROQ64" s="468"/>
      <c r="ROR64" s="468"/>
      <c r="ROS64" s="468"/>
      <c r="ROT64" s="468"/>
      <c r="ROU64" s="468"/>
      <c r="ROV64" s="468"/>
      <c r="ROW64" s="468"/>
      <c r="ROX64" s="468"/>
      <c r="ROY64" s="468"/>
      <c r="ROZ64" s="468"/>
      <c r="RPJ64" s="468"/>
      <c r="RPK64" s="468"/>
      <c r="RPL64" s="468"/>
      <c r="RPM64" s="468"/>
      <c r="RPN64" s="468"/>
      <c r="RPO64" s="468"/>
      <c r="RPP64" s="468"/>
      <c r="RPQ64" s="468"/>
      <c r="RPR64" s="468"/>
      <c r="RPS64" s="468"/>
      <c r="RPT64" s="468"/>
      <c r="RPU64" s="468"/>
      <c r="RPV64" s="468"/>
      <c r="RPW64" s="468"/>
      <c r="RPX64" s="468"/>
      <c r="RPY64" s="468"/>
      <c r="RPZ64" s="468"/>
      <c r="RQJ64" s="468"/>
      <c r="RQK64" s="468"/>
      <c r="RQL64" s="468"/>
      <c r="RQM64" s="468"/>
      <c r="RQN64" s="468"/>
      <c r="RQO64" s="468"/>
      <c r="RQP64" s="468"/>
      <c r="RQQ64" s="468"/>
      <c r="RQR64" s="468"/>
      <c r="RQS64" s="468"/>
      <c r="RQT64" s="468"/>
      <c r="RQU64" s="468"/>
      <c r="RQV64" s="468"/>
      <c r="RQW64" s="468"/>
      <c r="RQX64" s="468"/>
      <c r="RQY64" s="468"/>
      <c r="RQZ64" s="468"/>
      <c r="RRJ64" s="468"/>
      <c r="RRK64" s="468"/>
      <c r="RRL64" s="468"/>
      <c r="RRM64" s="468"/>
      <c r="RRN64" s="468"/>
      <c r="RRO64" s="468"/>
      <c r="RRP64" s="468"/>
      <c r="RRQ64" s="468"/>
      <c r="RRR64" s="468"/>
      <c r="RRS64" s="468"/>
      <c r="RRT64" s="468"/>
      <c r="RRU64" s="468"/>
      <c r="RRV64" s="468"/>
      <c r="RRW64" s="468"/>
      <c r="RRX64" s="468"/>
      <c r="RRY64" s="468"/>
      <c r="RRZ64" s="468"/>
      <c r="RSJ64" s="468"/>
      <c r="RSK64" s="468"/>
      <c r="RSL64" s="468"/>
      <c r="RSM64" s="468"/>
      <c r="RSN64" s="468"/>
      <c r="RSO64" s="468"/>
      <c r="RSP64" s="468"/>
      <c r="RSQ64" s="468"/>
      <c r="RSR64" s="468"/>
      <c r="RSS64" s="468"/>
      <c r="RST64" s="468"/>
      <c r="RSU64" s="468"/>
      <c r="RSV64" s="468"/>
      <c r="RSW64" s="468"/>
      <c r="RSX64" s="468"/>
      <c r="RSY64" s="468"/>
      <c r="RSZ64" s="468"/>
      <c r="RTJ64" s="468"/>
      <c r="RTK64" s="468"/>
      <c r="RTL64" s="468"/>
      <c r="RTM64" s="468"/>
      <c r="RTN64" s="468"/>
      <c r="RTO64" s="468"/>
      <c r="RTP64" s="468"/>
      <c r="RTQ64" s="468"/>
      <c r="RTR64" s="468"/>
      <c r="RTS64" s="468"/>
      <c r="RTT64" s="468"/>
      <c r="RTU64" s="468"/>
      <c r="RTV64" s="468"/>
      <c r="RTW64" s="468"/>
      <c r="RTX64" s="468"/>
      <c r="RTY64" s="468"/>
      <c r="RTZ64" s="468"/>
      <c r="RUJ64" s="468"/>
      <c r="RUK64" s="468"/>
      <c r="RUL64" s="468"/>
      <c r="RUM64" s="468"/>
      <c r="RUN64" s="468"/>
      <c r="RUO64" s="468"/>
      <c r="RUP64" s="468"/>
      <c r="RUQ64" s="468"/>
      <c r="RUR64" s="468"/>
      <c r="RUS64" s="468"/>
      <c r="RUT64" s="468"/>
      <c r="RUU64" s="468"/>
      <c r="RUV64" s="468"/>
      <c r="RUW64" s="468"/>
      <c r="RUX64" s="468"/>
      <c r="RUY64" s="468"/>
      <c r="RUZ64" s="468"/>
      <c r="RVJ64" s="468"/>
      <c r="RVK64" s="468"/>
      <c r="RVL64" s="468"/>
      <c r="RVM64" s="468"/>
      <c r="RVN64" s="468"/>
      <c r="RVO64" s="468"/>
      <c r="RVP64" s="468"/>
      <c r="RVQ64" s="468"/>
      <c r="RVR64" s="468"/>
      <c r="RVS64" s="468"/>
      <c r="RVT64" s="468"/>
      <c r="RVU64" s="468"/>
      <c r="RVV64" s="468"/>
      <c r="RVW64" s="468"/>
      <c r="RVX64" s="468"/>
      <c r="RVY64" s="468"/>
      <c r="RVZ64" s="468"/>
      <c r="RWJ64" s="468"/>
      <c r="RWK64" s="468"/>
      <c r="RWL64" s="468"/>
      <c r="RWM64" s="468"/>
      <c r="RWN64" s="468"/>
      <c r="RWO64" s="468"/>
      <c r="RWP64" s="468"/>
      <c r="RWQ64" s="468"/>
      <c r="RWR64" s="468"/>
      <c r="RWS64" s="468"/>
      <c r="RWT64" s="468"/>
      <c r="RWU64" s="468"/>
      <c r="RWV64" s="468"/>
      <c r="RWW64" s="468"/>
      <c r="RWX64" s="468"/>
      <c r="RWY64" s="468"/>
      <c r="RWZ64" s="468"/>
      <c r="RXJ64" s="468"/>
      <c r="RXK64" s="468"/>
      <c r="RXL64" s="468"/>
      <c r="RXM64" s="468"/>
      <c r="RXN64" s="468"/>
      <c r="RXO64" s="468"/>
      <c r="RXP64" s="468"/>
      <c r="RXQ64" s="468"/>
      <c r="RXR64" s="468"/>
      <c r="RXS64" s="468"/>
      <c r="RXT64" s="468"/>
      <c r="RXU64" s="468"/>
      <c r="RXV64" s="468"/>
      <c r="RXW64" s="468"/>
      <c r="RXX64" s="468"/>
      <c r="RXY64" s="468"/>
      <c r="RXZ64" s="468"/>
      <c r="RYJ64" s="468"/>
      <c r="RYK64" s="468"/>
      <c r="RYL64" s="468"/>
      <c r="RYM64" s="468"/>
      <c r="RYN64" s="468"/>
      <c r="RYO64" s="468"/>
      <c r="RYP64" s="468"/>
      <c r="RYQ64" s="468"/>
      <c r="RYR64" s="468"/>
      <c r="RYS64" s="468"/>
      <c r="RYT64" s="468"/>
      <c r="RYU64" s="468"/>
      <c r="RYV64" s="468"/>
      <c r="RYW64" s="468"/>
      <c r="RYX64" s="468"/>
      <c r="RYY64" s="468"/>
      <c r="RYZ64" s="468"/>
      <c r="RZJ64" s="468"/>
      <c r="RZK64" s="468"/>
      <c r="RZL64" s="468"/>
      <c r="RZM64" s="468"/>
      <c r="RZN64" s="468"/>
      <c r="RZO64" s="468"/>
      <c r="RZP64" s="468"/>
      <c r="RZQ64" s="468"/>
      <c r="RZR64" s="468"/>
      <c r="RZS64" s="468"/>
      <c r="RZT64" s="468"/>
      <c r="RZU64" s="468"/>
      <c r="RZV64" s="468"/>
      <c r="RZW64" s="468"/>
      <c r="RZX64" s="468"/>
      <c r="RZY64" s="468"/>
      <c r="RZZ64" s="468"/>
      <c r="SAJ64" s="468"/>
      <c r="SAK64" s="468"/>
      <c r="SAL64" s="468"/>
      <c r="SAM64" s="468"/>
      <c r="SAN64" s="468"/>
      <c r="SAO64" s="468"/>
      <c r="SAP64" s="468"/>
      <c r="SAQ64" s="468"/>
      <c r="SAR64" s="468"/>
      <c r="SAS64" s="468"/>
      <c r="SAT64" s="468"/>
      <c r="SAU64" s="468"/>
      <c r="SAV64" s="468"/>
      <c r="SAW64" s="468"/>
      <c r="SAX64" s="468"/>
      <c r="SAY64" s="468"/>
      <c r="SAZ64" s="468"/>
      <c r="SBJ64" s="468"/>
      <c r="SBK64" s="468"/>
      <c r="SBL64" s="468"/>
      <c r="SBM64" s="468"/>
      <c r="SBN64" s="468"/>
      <c r="SBO64" s="468"/>
      <c r="SBP64" s="468"/>
      <c r="SBQ64" s="468"/>
      <c r="SBR64" s="468"/>
      <c r="SBS64" s="468"/>
      <c r="SBT64" s="468"/>
      <c r="SBU64" s="468"/>
      <c r="SBV64" s="468"/>
      <c r="SBW64" s="468"/>
      <c r="SBX64" s="468"/>
      <c r="SBY64" s="468"/>
      <c r="SBZ64" s="468"/>
      <c r="SCJ64" s="468"/>
      <c r="SCK64" s="468"/>
      <c r="SCL64" s="468"/>
      <c r="SCM64" s="468"/>
      <c r="SCN64" s="468"/>
      <c r="SCO64" s="468"/>
      <c r="SCP64" s="468"/>
      <c r="SCQ64" s="468"/>
      <c r="SCR64" s="468"/>
      <c r="SCS64" s="468"/>
      <c r="SCT64" s="468"/>
      <c r="SCU64" s="468"/>
      <c r="SCV64" s="468"/>
      <c r="SCW64" s="468"/>
      <c r="SCX64" s="468"/>
      <c r="SCY64" s="468"/>
      <c r="SCZ64" s="468"/>
      <c r="SDJ64" s="468"/>
      <c r="SDK64" s="468"/>
      <c r="SDL64" s="468"/>
      <c r="SDM64" s="468"/>
      <c r="SDN64" s="468"/>
      <c r="SDO64" s="468"/>
      <c r="SDP64" s="468"/>
      <c r="SDQ64" s="468"/>
      <c r="SDR64" s="468"/>
      <c r="SDS64" s="468"/>
      <c r="SDT64" s="468"/>
      <c r="SDU64" s="468"/>
      <c r="SDV64" s="468"/>
      <c r="SDW64" s="468"/>
      <c r="SDX64" s="468"/>
      <c r="SDY64" s="468"/>
      <c r="SDZ64" s="468"/>
      <c r="SEJ64" s="468"/>
      <c r="SEK64" s="468"/>
      <c r="SEL64" s="468"/>
      <c r="SEM64" s="468"/>
      <c r="SEN64" s="468"/>
      <c r="SEO64" s="468"/>
      <c r="SEP64" s="468"/>
      <c r="SEQ64" s="468"/>
      <c r="SER64" s="468"/>
      <c r="SES64" s="468"/>
      <c r="SET64" s="468"/>
      <c r="SEU64" s="468"/>
      <c r="SEV64" s="468"/>
      <c r="SEW64" s="468"/>
      <c r="SEX64" s="468"/>
      <c r="SEY64" s="468"/>
      <c r="SEZ64" s="468"/>
      <c r="SFJ64" s="468"/>
      <c r="SFK64" s="468"/>
      <c r="SFL64" s="468"/>
      <c r="SFM64" s="468"/>
      <c r="SFN64" s="468"/>
      <c r="SFO64" s="468"/>
      <c r="SFP64" s="468"/>
      <c r="SFQ64" s="468"/>
      <c r="SFR64" s="468"/>
      <c r="SFS64" s="468"/>
      <c r="SFT64" s="468"/>
      <c r="SFU64" s="468"/>
      <c r="SFV64" s="468"/>
      <c r="SFW64" s="468"/>
      <c r="SFX64" s="468"/>
      <c r="SFY64" s="468"/>
      <c r="SFZ64" s="468"/>
      <c r="SGJ64" s="468"/>
      <c r="SGK64" s="468"/>
      <c r="SGL64" s="468"/>
      <c r="SGM64" s="468"/>
      <c r="SGN64" s="468"/>
      <c r="SGO64" s="468"/>
      <c r="SGP64" s="468"/>
      <c r="SGQ64" s="468"/>
      <c r="SGR64" s="468"/>
      <c r="SGS64" s="468"/>
      <c r="SGT64" s="468"/>
      <c r="SGU64" s="468"/>
      <c r="SGV64" s="468"/>
      <c r="SGW64" s="468"/>
      <c r="SGX64" s="468"/>
      <c r="SGY64" s="468"/>
      <c r="SGZ64" s="468"/>
      <c r="SHJ64" s="468"/>
      <c r="SHK64" s="468"/>
      <c r="SHL64" s="468"/>
      <c r="SHM64" s="468"/>
      <c r="SHN64" s="468"/>
      <c r="SHO64" s="468"/>
      <c r="SHP64" s="468"/>
      <c r="SHQ64" s="468"/>
      <c r="SHR64" s="468"/>
      <c r="SHS64" s="468"/>
      <c r="SHT64" s="468"/>
      <c r="SHU64" s="468"/>
      <c r="SHV64" s="468"/>
      <c r="SHW64" s="468"/>
      <c r="SHX64" s="468"/>
      <c r="SHY64" s="468"/>
      <c r="SHZ64" s="468"/>
      <c r="SIJ64" s="468"/>
      <c r="SIK64" s="468"/>
      <c r="SIL64" s="468"/>
      <c r="SIM64" s="468"/>
      <c r="SIN64" s="468"/>
      <c r="SIO64" s="468"/>
      <c r="SIP64" s="468"/>
      <c r="SIQ64" s="468"/>
      <c r="SIR64" s="468"/>
      <c r="SIS64" s="468"/>
      <c r="SIT64" s="468"/>
      <c r="SIU64" s="468"/>
      <c r="SIV64" s="468"/>
      <c r="SIW64" s="468"/>
      <c r="SIX64" s="468"/>
      <c r="SIY64" s="468"/>
      <c r="SIZ64" s="468"/>
      <c r="SJJ64" s="468"/>
      <c r="SJK64" s="468"/>
      <c r="SJL64" s="468"/>
      <c r="SJM64" s="468"/>
      <c r="SJN64" s="468"/>
      <c r="SJO64" s="468"/>
      <c r="SJP64" s="468"/>
      <c r="SJQ64" s="468"/>
      <c r="SJR64" s="468"/>
      <c r="SJS64" s="468"/>
      <c r="SJT64" s="468"/>
      <c r="SJU64" s="468"/>
      <c r="SJV64" s="468"/>
      <c r="SJW64" s="468"/>
      <c r="SJX64" s="468"/>
      <c r="SJY64" s="468"/>
      <c r="SJZ64" s="468"/>
      <c r="SKJ64" s="468"/>
      <c r="SKK64" s="468"/>
      <c r="SKL64" s="468"/>
      <c r="SKM64" s="468"/>
      <c r="SKN64" s="468"/>
      <c r="SKO64" s="468"/>
      <c r="SKP64" s="468"/>
      <c r="SKQ64" s="468"/>
      <c r="SKR64" s="468"/>
      <c r="SKS64" s="468"/>
      <c r="SKT64" s="468"/>
      <c r="SKU64" s="468"/>
      <c r="SKV64" s="468"/>
      <c r="SKW64" s="468"/>
      <c r="SKX64" s="468"/>
      <c r="SKY64" s="468"/>
      <c r="SKZ64" s="468"/>
      <c r="SLJ64" s="468"/>
      <c r="SLK64" s="468"/>
      <c r="SLL64" s="468"/>
      <c r="SLM64" s="468"/>
      <c r="SLN64" s="468"/>
      <c r="SLO64" s="468"/>
      <c r="SLP64" s="468"/>
      <c r="SLQ64" s="468"/>
      <c r="SLR64" s="468"/>
      <c r="SLS64" s="468"/>
      <c r="SLT64" s="468"/>
      <c r="SLU64" s="468"/>
      <c r="SLV64" s="468"/>
      <c r="SLW64" s="468"/>
      <c r="SLX64" s="468"/>
      <c r="SLY64" s="468"/>
      <c r="SLZ64" s="468"/>
      <c r="SMJ64" s="468"/>
      <c r="SMK64" s="468"/>
      <c r="SML64" s="468"/>
      <c r="SMM64" s="468"/>
      <c r="SMN64" s="468"/>
      <c r="SMO64" s="468"/>
      <c r="SMP64" s="468"/>
      <c r="SMQ64" s="468"/>
      <c r="SMR64" s="468"/>
      <c r="SMS64" s="468"/>
      <c r="SMT64" s="468"/>
      <c r="SMU64" s="468"/>
      <c r="SMV64" s="468"/>
      <c r="SMW64" s="468"/>
      <c r="SMX64" s="468"/>
      <c r="SMY64" s="468"/>
      <c r="SMZ64" s="468"/>
      <c r="SNJ64" s="468"/>
      <c r="SNK64" s="468"/>
      <c r="SNL64" s="468"/>
      <c r="SNM64" s="468"/>
      <c r="SNN64" s="468"/>
      <c r="SNO64" s="468"/>
      <c r="SNP64" s="468"/>
      <c r="SNQ64" s="468"/>
      <c r="SNR64" s="468"/>
      <c r="SNS64" s="468"/>
      <c r="SNT64" s="468"/>
      <c r="SNU64" s="468"/>
      <c r="SNV64" s="468"/>
      <c r="SNW64" s="468"/>
      <c r="SNX64" s="468"/>
      <c r="SNY64" s="468"/>
      <c r="SNZ64" s="468"/>
      <c r="SOJ64" s="468"/>
      <c r="SOK64" s="468"/>
      <c r="SOL64" s="468"/>
      <c r="SOM64" s="468"/>
      <c r="SON64" s="468"/>
      <c r="SOO64" s="468"/>
      <c r="SOP64" s="468"/>
      <c r="SOQ64" s="468"/>
      <c r="SOR64" s="468"/>
      <c r="SOS64" s="468"/>
      <c r="SOT64" s="468"/>
      <c r="SOU64" s="468"/>
      <c r="SOV64" s="468"/>
      <c r="SOW64" s="468"/>
      <c r="SOX64" s="468"/>
      <c r="SOY64" s="468"/>
      <c r="SOZ64" s="468"/>
      <c r="SPJ64" s="468"/>
      <c r="SPK64" s="468"/>
      <c r="SPL64" s="468"/>
      <c r="SPM64" s="468"/>
      <c r="SPN64" s="468"/>
      <c r="SPO64" s="468"/>
      <c r="SPP64" s="468"/>
      <c r="SPQ64" s="468"/>
      <c r="SPR64" s="468"/>
      <c r="SPS64" s="468"/>
      <c r="SPT64" s="468"/>
      <c r="SPU64" s="468"/>
      <c r="SPV64" s="468"/>
      <c r="SPW64" s="468"/>
      <c r="SPX64" s="468"/>
      <c r="SPY64" s="468"/>
      <c r="SPZ64" s="468"/>
      <c r="SQJ64" s="468"/>
      <c r="SQK64" s="468"/>
      <c r="SQL64" s="468"/>
      <c r="SQM64" s="468"/>
      <c r="SQN64" s="468"/>
      <c r="SQO64" s="468"/>
      <c r="SQP64" s="468"/>
      <c r="SQQ64" s="468"/>
      <c r="SQR64" s="468"/>
      <c r="SQS64" s="468"/>
      <c r="SQT64" s="468"/>
      <c r="SQU64" s="468"/>
      <c r="SQV64" s="468"/>
      <c r="SQW64" s="468"/>
      <c r="SQX64" s="468"/>
      <c r="SQY64" s="468"/>
      <c r="SQZ64" s="468"/>
      <c r="SRJ64" s="468"/>
      <c r="SRK64" s="468"/>
      <c r="SRL64" s="468"/>
      <c r="SRM64" s="468"/>
      <c r="SRN64" s="468"/>
      <c r="SRO64" s="468"/>
      <c r="SRP64" s="468"/>
      <c r="SRQ64" s="468"/>
      <c r="SRR64" s="468"/>
      <c r="SRS64" s="468"/>
      <c r="SRT64" s="468"/>
      <c r="SRU64" s="468"/>
      <c r="SRV64" s="468"/>
      <c r="SRW64" s="468"/>
      <c r="SRX64" s="468"/>
      <c r="SRY64" s="468"/>
      <c r="SRZ64" s="468"/>
      <c r="SSJ64" s="468"/>
      <c r="SSK64" s="468"/>
      <c r="SSL64" s="468"/>
      <c r="SSM64" s="468"/>
      <c r="SSN64" s="468"/>
      <c r="SSO64" s="468"/>
      <c r="SSP64" s="468"/>
      <c r="SSQ64" s="468"/>
      <c r="SSR64" s="468"/>
      <c r="SSS64" s="468"/>
      <c r="SST64" s="468"/>
      <c r="SSU64" s="468"/>
      <c r="SSV64" s="468"/>
      <c r="SSW64" s="468"/>
      <c r="SSX64" s="468"/>
      <c r="SSY64" s="468"/>
      <c r="SSZ64" s="468"/>
      <c r="STJ64" s="468"/>
      <c r="STK64" s="468"/>
      <c r="STL64" s="468"/>
      <c r="STM64" s="468"/>
      <c r="STN64" s="468"/>
      <c r="STO64" s="468"/>
      <c r="STP64" s="468"/>
      <c r="STQ64" s="468"/>
      <c r="STR64" s="468"/>
      <c r="STS64" s="468"/>
      <c r="STT64" s="468"/>
      <c r="STU64" s="468"/>
      <c r="STV64" s="468"/>
      <c r="STW64" s="468"/>
      <c r="STX64" s="468"/>
      <c r="STY64" s="468"/>
      <c r="STZ64" s="468"/>
      <c r="SUJ64" s="468"/>
      <c r="SUK64" s="468"/>
      <c r="SUL64" s="468"/>
      <c r="SUM64" s="468"/>
      <c r="SUN64" s="468"/>
      <c r="SUO64" s="468"/>
      <c r="SUP64" s="468"/>
      <c r="SUQ64" s="468"/>
      <c r="SUR64" s="468"/>
      <c r="SUS64" s="468"/>
      <c r="SUT64" s="468"/>
      <c r="SUU64" s="468"/>
      <c r="SUV64" s="468"/>
      <c r="SUW64" s="468"/>
      <c r="SUX64" s="468"/>
      <c r="SUY64" s="468"/>
      <c r="SUZ64" s="468"/>
      <c r="SVJ64" s="468"/>
      <c r="SVK64" s="468"/>
      <c r="SVL64" s="468"/>
      <c r="SVM64" s="468"/>
      <c r="SVN64" s="468"/>
      <c r="SVO64" s="468"/>
      <c r="SVP64" s="468"/>
      <c r="SVQ64" s="468"/>
      <c r="SVR64" s="468"/>
      <c r="SVS64" s="468"/>
      <c r="SVT64" s="468"/>
      <c r="SVU64" s="468"/>
      <c r="SVV64" s="468"/>
      <c r="SVW64" s="468"/>
      <c r="SVX64" s="468"/>
      <c r="SVY64" s="468"/>
      <c r="SVZ64" s="468"/>
      <c r="SWJ64" s="468"/>
      <c r="SWK64" s="468"/>
      <c r="SWL64" s="468"/>
      <c r="SWM64" s="468"/>
      <c r="SWN64" s="468"/>
      <c r="SWO64" s="468"/>
      <c r="SWP64" s="468"/>
      <c r="SWQ64" s="468"/>
      <c r="SWR64" s="468"/>
      <c r="SWS64" s="468"/>
      <c r="SWT64" s="468"/>
      <c r="SWU64" s="468"/>
      <c r="SWV64" s="468"/>
      <c r="SWW64" s="468"/>
      <c r="SWX64" s="468"/>
      <c r="SWY64" s="468"/>
      <c r="SWZ64" s="468"/>
      <c r="SXJ64" s="468"/>
      <c r="SXK64" s="468"/>
      <c r="SXL64" s="468"/>
      <c r="SXM64" s="468"/>
      <c r="SXN64" s="468"/>
      <c r="SXO64" s="468"/>
      <c r="SXP64" s="468"/>
      <c r="SXQ64" s="468"/>
      <c r="SXR64" s="468"/>
      <c r="SXS64" s="468"/>
      <c r="SXT64" s="468"/>
      <c r="SXU64" s="468"/>
      <c r="SXV64" s="468"/>
      <c r="SXW64" s="468"/>
      <c r="SXX64" s="468"/>
      <c r="SXY64" s="468"/>
      <c r="SXZ64" s="468"/>
      <c r="SYJ64" s="468"/>
      <c r="SYK64" s="468"/>
      <c r="SYL64" s="468"/>
      <c r="SYM64" s="468"/>
      <c r="SYN64" s="468"/>
      <c r="SYO64" s="468"/>
      <c r="SYP64" s="468"/>
      <c r="SYQ64" s="468"/>
      <c r="SYR64" s="468"/>
      <c r="SYS64" s="468"/>
      <c r="SYT64" s="468"/>
      <c r="SYU64" s="468"/>
      <c r="SYV64" s="468"/>
      <c r="SYW64" s="468"/>
      <c r="SYX64" s="468"/>
      <c r="SYY64" s="468"/>
      <c r="SYZ64" s="468"/>
      <c r="SZJ64" s="468"/>
      <c r="SZK64" s="468"/>
      <c r="SZL64" s="468"/>
      <c r="SZM64" s="468"/>
      <c r="SZN64" s="468"/>
      <c r="SZO64" s="468"/>
      <c r="SZP64" s="468"/>
      <c r="SZQ64" s="468"/>
      <c r="SZR64" s="468"/>
      <c r="SZS64" s="468"/>
      <c r="SZT64" s="468"/>
      <c r="SZU64" s="468"/>
      <c r="SZV64" s="468"/>
      <c r="SZW64" s="468"/>
      <c r="SZX64" s="468"/>
      <c r="SZY64" s="468"/>
      <c r="SZZ64" s="468"/>
      <c r="TAJ64" s="468"/>
      <c r="TAK64" s="468"/>
      <c r="TAL64" s="468"/>
      <c r="TAM64" s="468"/>
      <c r="TAN64" s="468"/>
      <c r="TAO64" s="468"/>
      <c r="TAP64" s="468"/>
      <c r="TAQ64" s="468"/>
      <c r="TAR64" s="468"/>
      <c r="TAS64" s="468"/>
      <c r="TAT64" s="468"/>
      <c r="TAU64" s="468"/>
      <c r="TAV64" s="468"/>
      <c r="TAW64" s="468"/>
      <c r="TAX64" s="468"/>
      <c r="TAY64" s="468"/>
      <c r="TAZ64" s="468"/>
      <c r="TBJ64" s="468"/>
      <c r="TBK64" s="468"/>
      <c r="TBL64" s="468"/>
      <c r="TBM64" s="468"/>
      <c r="TBN64" s="468"/>
      <c r="TBO64" s="468"/>
      <c r="TBP64" s="468"/>
      <c r="TBQ64" s="468"/>
      <c r="TBR64" s="468"/>
      <c r="TBS64" s="468"/>
      <c r="TBT64" s="468"/>
      <c r="TBU64" s="468"/>
      <c r="TBV64" s="468"/>
      <c r="TBW64" s="468"/>
      <c r="TBX64" s="468"/>
      <c r="TBY64" s="468"/>
      <c r="TBZ64" s="468"/>
      <c r="TCJ64" s="468"/>
      <c r="TCK64" s="468"/>
      <c r="TCL64" s="468"/>
      <c r="TCM64" s="468"/>
      <c r="TCN64" s="468"/>
      <c r="TCO64" s="468"/>
      <c r="TCP64" s="468"/>
      <c r="TCQ64" s="468"/>
      <c r="TCR64" s="468"/>
      <c r="TCS64" s="468"/>
      <c r="TCT64" s="468"/>
      <c r="TCU64" s="468"/>
      <c r="TCV64" s="468"/>
      <c r="TCW64" s="468"/>
      <c r="TCX64" s="468"/>
      <c r="TCY64" s="468"/>
      <c r="TCZ64" s="468"/>
      <c r="TDJ64" s="468"/>
      <c r="TDK64" s="468"/>
      <c r="TDL64" s="468"/>
      <c r="TDM64" s="468"/>
      <c r="TDN64" s="468"/>
      <c r="TDO64" s="468"/>
      <c r="TDP64" s="468"/>
      <c r="TDQ64" s="468"/>
      <c r="TDR64" s="468"/>
      <c r="TDS64" s="468"/>
      <c r="TDT64" s="468"/>
      <c r="TDU64" s="468"/>
      <c r="TDV64" s="468"/>
      <c r="TDW64" s="468"/>
      <c r="TDX64" s="468"/>
      <c r="TDY64" s="468"/>
      <c r="TDZ64" s="468"/>
      <c r="TEJ64" s="468"/>
      <c r="TEK64" s="468"/>
      <c r="TEL64" s="468"/>
      <c r="TEM64" s="468"/>
      <c r="TEN64" s="468"/>
      <c r="TEO64" s="468"/>
      <c r="TEP64" s="468"/>
      <c r="TEQ64" s="468"/>
      <c r="TER64" s="468"/>
      <c r="TES64" s="468"/>
      <c r="TET64" s="468"/>
      <c r="TEU64" s="468"/>
      <c r="TEV64" s="468"/>
      <c r="TEW64" s="468"/>
      <c r="TEX64" s="468"/>
      <c r="TEY64" s="468"/>
      <c r="TEZ64" s="468"/>
      <c r="TFJ64" s="468"/>
      <c r="TFK64" s="468"/>
      <c r="TFL64" s="468"/>
      <c r="TFM64" s="468"/>
      <c r="TFN64" s="468"/>
      <c r="TFO64" s="468"/>
      <c r="TFP64" s="468"/>
      <c r="TFQ64" s="468"/>
      <c r="TFR64" s="468"/>
      <c r="TFS64" s="468"/>
      <c r="TFT64" s="468"/>
      <c r="TFU64" s="468"/>
      <c r="TFV64" s="468"/>
      <c r="TFW64" s="468"/>
      <c r="TFX64" s="468"/>
      <c r="TFY64" s="468"/>
      <c r="TFZ64" s="468"/>
      <c r="TGJ64" s="468"/>
      <c r="TGK64" s="468"/>
      <c r="TGL64" s="468"/>
      <c r="TGM64" s="468"/>
      <c r="TGN64" s="468"/>
      <c r="TGO64" s="468"/>
      <c r="TGP64" s="468"/>
      <c r="TGQ64" s="468"/>
      <c r="TGR64" s="468"/>
      <c r="TGS64" s="468"/>
      <c r="TGT64" s="468"/>
      <c r="TGU64" s="468"/>
      <c r="TGV64" s="468"/>
      <c r="TGW64" s="468"/>
      <c r="TGX64" s="468"/>
      <c r="TGY64" s="468"/>
      <c r="TGZ64" s="468"/>
      <c r="THJ64" s="468"/>
      <c r="THK64" s="468"/>
      <c r="THL64" s="468"/>
      <c r="THM64" s="468"/>
      <c r="THN64" s="468"/>
      <c r="THO64" s="468"/>
      <c r="THP64" s="468"/>
      <c r="THQ64" s="468"/>
      <c r="THR64" s="468"/>
      <c r="THS64" s="468"/>
      <c r="THT64" s="468"/>
      <c r="THU64" s="468"/>
      <c r="THV64" s="468"/>
      <c r="THW64" s="468"/>
      <c r="THX64" s="468"/>
      <c r="THY64" s="468"/>
      <c r="THZ64" s="468"/>
      <c r="TIJ64" s="468"/>
      <c r="TIK64" s="468"/>
      <c r="TIL64" s="468"/>
      <c r="TIM64" s="468"/>
      <c r="TIN64" s="468"/>
      <c r="TIO64" s="468"/>
      <c r="TIP64" s="468"/>
      <c r="TIQ64" s="468"/>
      <c r="TIR64" s="468"/>
      <c r="TIS64" s="468"/>
      <c r="TIT64" s="468"/>
      <c r="TIU64" s="468"/>
      <c r="TIV64" s="468"/>
      <c r="TIW64" s="468"/>
      <c r="TIX64" s="468"/>
      <c r="TIY64" s="468"/>
      <c r="TIZ64" s="468"/>
      <c r="TJJ64" s="468"/>
      <c r="TJK64" s="468"/>
      <c r="TJL64" s="468"/>
      <c r="TJM64" s="468"/>
      <c r="TJN64" s="468"/>
      <c r="TJO64" s="468"/>
      <c r="TJP64" s="468"/>
      <c r="TJQ64" s="468"/>
      <c r="TJR64" s="468"/>
      <c r="TJS64" s="468"/>
      <c r="TJT64" s="468"/>
      <c r="TJU64" s="468"/>
      <c r="TJV64" s="468"/>
      <c r="TJW64" s="468"/>
      <c r="TJX64" s="468"/>
      <c r="TJY64" s="468"/>
      <c r="TJZ64" s="468"/>
      <c r="TKJ64" s="468"/>
      <c r="TKK64" s="468"/>
      <c r="TKL64" s="468"/>
      <c r="TKM64" s="468"/>
      <c r="TKN64" s="468"/>
      <c r="TKO64" s="468"/>
      <c r="TKP64" s="468"/>
      <c r="TKQ64" s="468"/>
      <c r="TKR64" s="468"/>
      <c r="TKS64" s="468"/>
      <c r="TKT64" s="468"/>
      <c r="TKU64" s="468"/>
      <c r="TKV64" s="468"/>
      <c r="TKW64" s="468"/>
      <c r="TKX64" s="468"/>
      <c r="TKY64" s="468"/>
      <c r="TKZ64" s="468"/>
      <c r="TLJ64" s="468"/>
      <c r="TLK64" s="468"/>
      <c r="TLL64" s="468"/>
      <c r="TLM64" s="468"/>
      <c r="TLN64" s="468"/>
      <c r="TLO64" s="468"/>
      <c r="TLP64" s="468"/>
      <c r="TLQ64" s="468"/>
      <c r="TLR64" s="468"/>
      <c r="TLS64" s="468"/>
      <c r="TLT64" s="468"/>
      <c r="TLU64" s="468"/>
      <c r="TLV64" s="468"/>
      <c r="TLW64" s="468"/>
      <c r="TLX64" s="468"/>
      <c r="TLY64" s="468"/>
      <c r="TLZ64" s="468"/>
      <c r="TMJ64" s="468"/>
      <c r="TMK64" s="468"/>
      <c r="TML64" s="468"/>
      <c r="TMM64" s="468"/>
      <c r="TMN64" s="468"/>
      <c r="TMO64" s="468"/>
      <c r="TMP64" s="468"/>
      <c r="TMQ64" s="468"/>
      <c r="TMR64" s="468"/>
      <c r="TMS64" s="468"/>
      <c r="TMT64" s="468"/>
      <c r="TMU64" s="468"/>
      <c r="TMV64" s="468"/>
      <c r="TMW64" s="468"/>
      <c r="TMX64" s="468"/>
      <c r="TMY64" s="468"/>
      <c r="TMZ64" s="468"/>
      <c r="TNJ64" s="468"/>
      <c r="TNK64" s="468"/>
      <c r="TNL64" s="468"/>
      <c r="TNM64" s="468"/>
      <c r="TNN64" s="468"/>
      <c r="TNO64" s="468"/>
      <c r="TNP64" s="468"/>
      <c r="TNQ64" s="468"/>
      <c r="TNR64" s="468"/>
      <c r="TNS64" s="468"/>
      <c r="TNT64" s="468"/>
      <c r="TNU64" s="468"/>
      <c r="TNV64" s="468"/>
      <c r="TNW64" s="468"/>
      <c r="TNX64" s="468"/>
      <c r="TNY64" s="468"/>
      <c r="TNZ64" s="468"/>
      <c r="TOJ64" s="468"/>
      <c r="TOK64" s="468"/>
      <c r="TOL64" s="468"/>
      <c r="TOM64" s="468"/>
      <c r="TON64" s="468"/>
      <c r="TOO64" s="468"/>
      <c r="TOP64" s="468"/>
      <c r="TOQ64" s="468"/>
      <c r="TOR64" s="468"/>
      <c r="TOS64" s="468"/>
      <c r="TOT64" s="468"/>
      <c r="TOU64" s="468"/>
      <c r="TOV64" s="468"/>
      <c r="TOW64" s="468"/>
      <c r="TOX64" s="468"/>
      <c r="TOY64" s="468"/>
      <c r="TOZ64" s="468"/>
      <c r="TPJ64" s="468"/>
      <c r="TPK64" s="468"/>
      <c r="TPL64" s="468"/>
      <c r="TPM64" s="468"/>
      <c r="TPN64" s="468"/>
      <c r="TPO64" s="468"/>
      <c r="TPP64" s="468"/>
      <c r="TPQ64" s="468"/>
      <c r="TPR64" s="468"/>
      <c r="TPS64" s="468"/>
      <c r="TPT64" s="468"/>
      <c r="TPU64" s="468"/>
      <c r="TPV64" s="468"/>
      <c r="TPW64" s="468"/>
      <c r="TPX64" s="468"/>
      <c r="TPY64" s="468"/>
      <c r="TPZ64" s="468"/>
      <c r="TQJ64" s="468"/>
      <c r="TQK64" s="468"/>
      <c r="TQL64" s="468"/>
      <c r="TQM64" s="468"/>
      <c r="TQN64" s="468"/>
      <c r="TQO64" s="468"/>
      <c r="TQP64" s="468"/>
      <c r="TQQ64" s="468"/>
      <c r="TQR64" s="468"/>
      <c r="TQS64" s="468"/>
      <c r="TQT64" s="468"/>
      <c r="TQU64" s="468"/>
      <c r="TQV64" s="468"/>
      <c r="TQW64" s="468"/>
      <c r="TQX64" s="468"/>
      <c r="TQY64" s="468"/>
      <c r="TQZ64" s="468"/>
      <c r="TRJ64" s="468"/>
      <c r="TRK64" s="468"/>
      <c r="TRL64" s="468"/>
      <c r="TRM64" s="468"/>
      <c r="TRN64" s="468"/>
      <c r="TRO64" s="468"/>
      <c r="TRP64" s="468"/>
      <c r="TRQ64" s="468"/>
      <c r="TRR64" s="468"/>
      <c r="TRS64" s="468"/>
      <c r="TRT64" s="468"/>
      <c r="TRU64" s="468"/>
      <c r="TRV64" s="468"/>
      <c r="TRW64" s="468"/>
      <c r="TRX64" s="468"/>
      <c r="TRY64" s="468"/>
      <c r="TRZ64" s="468"/>
      <c r="TSJ64" s="468"/>
      <c r="TSK64" s="468"/>
      <c r="TSL64" s="468"/>
      <c r="TSM64" s="468"/>
      <c r="TSN64" s="468"/>
      <c r="TSO64" s="468"/>
      <c r="TSP64" s="468"/>
      <c r="TSQ64" s="468"/>
      <c r="TSR64" s="468"/>
      <c r="TSS64" s="468"/>
      <c r="TST64" s="468"/>
      <c r="TSU64" s="468"/>
      <c r="TSV64" s="468"/>
      <c r="TSW64" s="468"/>
      <c r="TSX64" s="468"/>
      <c r="TSY64" s="468"/>
      <c r="TSZ64" s="468"/>
      <c r="TTJ64" s="468"/>
      <c r="TTK64" s="468"/>
      <c r="TTL64" s="468"/>
      <c r="TTM64" s="468"/>
      <c r="TTN64" s="468"/>
      <c r="TTO64" s="468"/>
      <c r="TTP64" s="468"/>
      <c r="TTQ64" s="468"/>
      <c r="TTR64" s="468"/>
      <c r="TTS64" s="468"/>
      <c r="TTT64" s="468"/>
      <c r="TTU64" s="468"/>
      <c r="TTV64" s="468"/>
      <c r="TTW64" s="468"/>
      <c r="TTX64" s="468"/>
      <c r="TTY64" s="468"/>
      <c r="TTZ64" s="468"/>
      <c r="TUJ64" s="468"/>
      <c r="TUK64" s="468"/>
      <c r="TUL64" s="468"/>
      <c r="TUM64" s="468"/>
      <c r="TUN64" s="468"/>
      <c r="TUO64" s="468"/>
      <c r="TUP64" s="468"/>
      <c r="TUQ64" s="468"/>
      <c r="TUR64" s="468"/>
      <c r="TUS64" s="468"/>
      <c r="TUT64" s="468"/>
      <c r="TUU64" s="468"/>
      <c r="TUV64" s="468"/>
      <c r="TUW64" s="468"/>
      <c r="TUX64" s="468"/>
      <c r="TUY64" s="468"/>
      <c r="TUZ64" s="468"/>
      <c r="TVJ64" s="468"/>
      <c r="TVK64" s="468"/>
      <c r="TVL64" s="468"/>
      <c r="TVM64" s="468"/>
      <c r="TVN64" s="468"/>
      <c r="TVO64" s="468"/>
      <c r="TVP64" s="468"/>
      <c r="TVQ64" s="468"/>
      <c r="TVR64" s="468"/>
      <c r="TVS64" s="468"/>
      <c r="TVT64" s="468"/>
      <c r="TVU64" s="468"/>
      <c r="TVV64" s="468"/>
      <c r="TVW64" s="468"/>
      <c r="TVX64" s="468"/>
      <c r="TVY64" s="468"/>
      <c r="TVZ64" s="468"/>
      <c r="TWJ64" s="468"/>
      <c r="TWK64" s="468"/>
      <c r="TWL64" s="468"/>
      <c r="TWM64" s="468"/>
      <c r="TWN64" s="468"/>
      <c r="TWO64" s="468"/>
      <c r="TWP64" s="468"/>
      <c r="TWQ64" s="468"/>
      <c r="TWR64" s="468"/>
      <c r="TWS64" s="468"/>
      <c r="TWT64" s="468"/>
      <c r="TWU64" s="468"/>
      <c r="TWV64" s="468"/>
      <c r="TWW64" s="468"/>
      <c r="TWX64" s="468"/>
      <c r="TWY64" s="468"/>
      <c r="TWZ64" s="468"/>
      <c r="TXJ64" s="468"/>
      <c r="TXK64" s="468"/>
      <c r="TXL64" s="468"/>
      <c r="TXM64" s="468"/>
      <c r="TXN64" s="468"/>
      <c r="TXO64" s="468"/>
      <c r="TXP64" s="468"/>
      <c r="TXQ64" s="468"/>
      <c r="TXR64" s="468"/>
      <c r="TXS64" s="468"/>
      <c r="TXT64" s="468"/>
      <c r="TXU64" s="468"/>
      <c r="TXV64" s="468"/>
      <c r="TXW64" s="468"/>
      <c r="TXX64" s="468"/>
      <c r="TXY64" s="468"/>
      <c r="TXZ64" s="468"/>
      <c r="TYJ64" s="468"/>
      <c r="TYK64" s="468"/>
      <c r="TYL64" s="468"/>
      <c r="TYM64" s="468"/>
      <c r="TYN64" s="468"/>
      <c r="TYO64" s="468"/>
      <c r="TYP64" s="468"/>
      <c r="TYQ64" s="468"/>
      <c r="TYR64" s="468"/>
      <c r="TYS64" s="468"/>
      <c r="TYT64" s="468"/>
      <c r="TYU64" s="468"/>
      <c r="TYV64" s="468"/>
      <c r="TYW64" s="468"/>
      <c r="TYX64" s="468"/>
      <c r="TYY64" s="468"/>
      <c r="TYZ64" s="468"/>
      <c r="TZJ64" s="468"/>
      <c r="TZK64" s="468"/>
      <c r="TZL64" s="468"/>
      <c r="TZM64" s="468"/>
      <c r="TZN64" s="468"/>
      <c r="TZO64" s="468"/>
      <c r="TZP64" s="468"/>
      <c r="TZQ64" s="468"/>
      <c r="TZR64" s="468"/>
      <c r="TZS64" s="468"/>
      <c r="TZT64" s="468"/>
      <c r="TZU64" s="468"/>
      <c r="TZV64" s="468"/>
      <c r="TZW64" s="468"/>
      <c r="TZX64" s="468"/>
      <c r="TZY64" s="468"/>
      <c r="TZZ64" s="468"/>
      <c r="UAJ64" s="468"/>
      <c r="UAK64" s="468"/>
      <c r="UAL64" s="468"/>
      <c r="UAM64" s="468"/>
      <c r="UAN64" s="468"/>
      <c r="UAO64" s="468"/>
      <c r="UAP64" s="468"/>
      <c r="UAQ64" s="468"/>
      <c r="UAR64" s="468"/>
      <c r="UAS64" s="468"/>
      <c r="UAT64" s="468"/>
      <c r="UAU64" s="468"/>
      <c r="UAV64" s="468"/>
      <c r="UAW64" s="468"/>
      <c r="UAX64" s="468"/>
      <c r="UAY64" s="468"/>
      <c r="UAZ64" s="468"/>
      <c r="UBJ64" s="468"/>
      <c r="UBK64" s="468"/>
      <c r="UBL64" s="468"/>
      <c r="UBM64" s="468"/>
      <c r="UBN64" s="468"/>
      <c r="UBO64" s="468"/>
      <c r="UBP64" s="468"/>
      <c r="UBQ64" s="468"/>
      <c r="UBR64" s="468"/>
      <c r="UBS64" s="468"/>
      <c r="UBT64" s="468"/>
      <c r="UBU64" s="468"/>
      <c r="UBV64" s="468"/>
      <c r="UBW64" s="468"/>
      <c r="UBX64" s="468"/>
      <c r="UBY64" s="468"/>
      <c r="UBZ64" s="468"/>
      <c r="UCJ64" s="468"/>
      <c r="UCK64" s="468"/>
      <c r="UCL64" s="468"/>
      <c r="UCM64" s="468"/>
      <c r="UCN64" s="468"/>
      <c r="UCO64" s="468"/>
      <c r="UCP64" s="468"/>
      <c r="UCQ64" s="468"/>
      <c r="UCR64" s="468"/>
      <c r="UCS64" s="468"/>
      <c r="UCT64" s="468"/>
      <c r="UCU64" s="468"/>
      <c r="UCV64" s="468"/>
      <c r="UCW64" s="468"/>
      <c r="UCX64" s="468"/>
      <c r="UCY64" s="468"/>
      <c r="UCZ64" s="468"/>
      <c r="UDJ64" s="468"/>
      <c r="UDK64" s="468"/>
      <c r="UDL64" s="468"/>
      <c r="UDM64" s="468"/>
      <c r="UDN64" s="468"/>
      <c r="UDO64" s="468"/>
      <c r="UDP64" s="468"/>
      <c r="UDQ64" s="468"/>
      <c r="UDR64" s="468"/>
      <c r="UDS64" s="468"/>
      <c r="UDT64" s="468"/>
      <c r="UDU64" s="468"/>
      <c r="UDV64" s="468"/>
      <c r="UDW64" s="468"/>
      <c r="UDX64" s="468"/>
      <c r="UDY64" s="468"/>
      <c r="UDZ64" s="468"/>
      <c r="UEJ64" s="468"/>
      <c r="UEK64" s="468"/>
      <c r="UEL64" s="468"/>
      <c r="UEM64" s="468"/>
      <c r="UEN64" s="468"/>
      <c r="UEO64" s="468"/>
      <c r="UEP64" s="468"/>
      <c r="UEQ64" s="468"/>
      <c r="UER64" s="468"/>
      <c r="UES64" s="468"/>
      <c r="UET64" s="468"/>
      <c r="UEU64" s="468"/>
      <c r="UEV64" s="468"/>
      <c r="UEW64" s="468"/>
      <c r="UEX64" s="468"/>
      <c r="UEY64" s="468"/>
      <c r="UEZ64" s="468"/>
      <c r="UFJ64" s="468"/>
      <c r="UFK64" s="468"/>
      <c r="UFL64" s="468"/>
      <c r="UFM64" s="468"/>
      <c r="UFN64" s="468"/>
      <c r="UFO64" s="468"/>
      <c r="UFP64" s="468"/>
      <c r="UFQ64" s="468"/>
      <c r="UFR64" s="468"/>
      <c r="UFS64" s="468"/>
      <c r="UFT64" s="468"/>
      <c r="UFU64" s="468"/>
      <c r="UFV64" s="468"/>
      <c r="UFW64" s="468"/>
      <c r="UFX64" s="468"/>
      <c r="UFY64" s="468"/>
      <c r="UFZ64" s="468"/>
      <c r="UGJ64" s="468"/>
      <c r="UGK64" s="468"/>
      <c r="UGL64" s="468"/>
      <c r="UGM64" s="468"/>
      <c r="UGN64" s="468"/>
      <c r="UGO64" s="468"/>
      <c r="UGP64" s="468"/>
      <c r="UGQ64" s="468"/>
      <c r="UGR64" s="468"/>
      <c r="UGS64" s="468"/>
      <c r="UGT64" s="468"/>
      <c r="UGU64" s="468"/>
      <c r="UGV64" s="468"/>
      <c r="UGW64" s="468"/>
      <c r="UGX64" s="468"/>
      <c r="UGY64" s="468"/>
      <c r="UGZ64" s="468"/>
      <c r="UHJ64" s="468"/>
      <c r="UHK64" s="468"/>
      <c r="UHL64" s="468"/>
      <c r="UHM64" s="468"/>
      <c r="UHN64" s="468"/>
      <c r="UHO64" s="468"/>
      <c r="UHP64" s="468"/>
      <c r="UHQ64" s="468"/>
      <c r="UHR64" s="468"/>
      <c r="UHS64" s="468"/>
      <c r="UHT64" s="468"/>
      <c r="UHU64" s="468"/>
      <c r="UHV64" s="468"/>
      <c r="UHW64" s="468"/>
      <c r="UHX64" s="468"/>
      <c r="UHY64" s="468"/>
      <c r="UHZ64" s="468"/>
      <c r="UIJ64" s="468"/>
      <c r="UIK64" s="468"/>
      <c r="UIL64" s="468"/>
      <c r="UIM64" s="468"/>
      <c r="UIN64" s="468"/>
      <c r="UIO64" s="468"/>
      <c r="UIP64" s="468"/>
      <c r="UIQ64" s="468"/>
      <c r="UIR64" s="468"/>
      <c r="UIS64" s="468"/>
      <c r="UIT64" s="468"/>
      <c r="UIU64" s="468"/>
      <c r="UIV64" s="468"/>
      <c r="UIW64" s="468"/>
      <c r="UIX64" s="468"/>
      <c r="UIY64" s="468"/>
      <c r="UIZ64" s="468"/>
      <c r="UJJ64" s="468"/>
      <c r="UJK64" s="468"/>
      <c r="UJL64" s="468"/>
      <c r="UJM64" s="468"/>
      <c r="UJN64" s="468"/>
      <c r="UJO64" s="468"/>
      <c r="UJP64" s="468"/>
      <c r="UJQ64" s="468"/>
      <c r="UJR64" s="468"/>
      <c r="UJS64" s="468"/>
      <c r="UJT64" s="468"/>
      <c r="UJU64" s="468"/>
      <c r="UJV64" s="468"/>
      <c r="UJW64" s="468"/>
      <c r="UJX64" s="468"/>
      <c r="UJY64" s="468"/>
      <c r="UJZ64" s="468"/>
      <c r="UKJ64" s="468"/>
      <c r="UKK64" s="468"/>
      <c r="UKL64" s="468"/>
      <c r="UKM64" s="468"/>
      <c r="UKN64" s="468"/>
      <c r="UKO64" s="468"/>
      <c r="UKP64" s="468"/>
      <c r="UKQ64" s="468"/>
      <c r="UKR64" s="468"/>
      <c r="UKS64" s="468"/>
      <c r="UKT64" s="468"/>
      <c r="UKU64" s="468"/>
      <c r="UKV64" s="468"/>
      <c r="UKW64" s="468"/>
      <c r="UKX64" s="468"/>
      <c r="UKY64" s="468"/>
      <c r="UKZ64" s="468"/>
      <c r="ULJ64" s="468"/>
      <c r="ULK64" s="468"/>
      <c r="ULL64" s="468"/>
      <c r="ULM64" s="468"/>
      <c r="ULN64" s="468"/>
      <c r="ULO64" s="468"/>
      <c r="ULP64" s="468"/>
      <c r="ULQ64" s="468"/>
      <c r="ULR64" s="468"/>
      <c r="ULS64" s="468"/>
      <c r="ULT64" s="468"/>
      <c r="ULU64" s="468"/>
      <c r="ULV64" s="468"/>
      <c r="ULW64" s="468"/>
      <c r="ULX64" s="468"/>
      <c r="ULY64" s="468"/>
      <c r="ULZ64" s="468"/>
      <c r="UMJ64" s="468"/>
      <c r="UMK64" s="468"/>
      <c r="UML64" s="468"/>
      <c r="UMM64" s="468"/>
      <c r="UMN64" s="468"/>
      <c r="UMO64" s="468"/>
      <c r="UMP64" s="468"/>
      <c r="UMQ64" s="468"/>
      <c r="UMR64" s="468"/>
      <c r="UMS64" s="468"/>
      <c r="UMT64" s="468"/>
      <c r="UMU64" s="468"/>
      <c r="UMV64" s="468"/>
      <c r="UMW64" s="468"/>
      <c r="UMX64" s="468"/>
      <c r="UMY64" s="468"/>
      <c r="UMZ64" s="468"/>
      <c r="UNJ64" s="468"/>
      <c r="UNK64" s="468"/>
      <c r="UNL64" s="468"/>
      <c r="UNM64" s="468"/>
      <c r="UNN64" s="468"/>
      <c r="UNO64" s="468"/>
      <c r="UNP64" s="468"/>
      <c r="UNQ64" s="468"/>
      <c r="UNR64" s="468"/>
      <c r="UNS64" s="468"/>
      <c r="UNT64" s="468"/>
      <c r="UNU64" s="468"/>
      <c r="UNV64" s="468"/>
      <c r="UNW64" s="468"/>
      <c r="UNX64" s="468"/>
      <c r="UNY64" s="468"/>
      <c r="UNZ64" s="468"/>
      <c r="UOJ64" s="468"/>
      <c r="UOK64" s="468"/>
      <c r="UOL64" s="468"/>
      <c r="UOM64" s="468"/>
      <c r="UON64" s="468"/>
      <c r="UOO64" s="468"/>
      <c r="UOP64" s="468"/>
      <c r="UOQ64" s="468"/>
      <c r="UOR64" s="468"/>
      <c r="UOS64" s="468"/>
      <c r="UOT64" s="468"/>
      <c r="UOU64" s="468"/>
      <c r="UOV64" s="468"/>
      <c r="UOW64" s="468"/>
      <c r="UOX64" s="468"/>
      <c r="UOY64" s="468"/>
      <c r="UOZ64" s="468"/>
      <c r="UPJ64" s="468"/>
      <c r="UPK64" s="468"/>
      <c r="UPL64" s="468"/>
      <c r="UPM64" s="468"/>
      <c r="UPN64" s="468"/>
      <c r="UPO64" s="468"/>
      <c r="UPP64" s="468"/>
      <c r="UPQ64" s="468"/>
      <c r="UPR64" s="468"/>
      <c r="UPS64" s="468"/>
      <c r="UPT64" s="468"/>
      <c r="UPU64" s="468"/>
      <c r="UPV64" s="468"/>
      <c r="UPW64" s="468"/>
      <c r="UPX64" s="468"/>
      <c r="UPY64" s="468"/>
      <c r="UPZ64" s="468"/>
      <c r="UQJ64" s="468"/>
      <c r="UQK64" s="468"/>
      <c r="UQL64" s="468"/>
      <c r="UQM64" s="468"/>
      <c r="UQN64" s="468"/>
      <c r="UQO64" s="468"/>
      <c r="UQP64" s="468"/>
      <c r="UQQ64" s="468"/>
      <c r="UQR64" s="468"/>
      <c r="UQS64" s="468"/>
      <c r="UQT64" s="468"/>
      <c r="UQU64" s="468"/>
      <c r="UQV64" s="468"/>
      <c r="UQW64" s="468"/>
      <c r="UQX64" s="468"/>
      <c r="UQY64" s="468"/>
      <c r="UQZ64" s="468"/>
      <c r="URJ64" s="468"/>
      <c r="URK64" s="468"/>
      <c r="URL64" s="468"/>
      <c r="URM64" s="468"/>
      <c r="URN64" s="468"/>
      <c r="URO64" s="468"/>
      <c r="URP64" s="468"/>
      <c r="URQ64" s="468"/>
      <c r="URR64" s="468"/>
      <c r="URS64" s="468"/>
      <c r="URT64" s="468"/>
      <c r="URU64" s="468"/>
      <c r="URV64" s="468"/>
      <c r="URW64" s="468"/>
      <c r="URX64" s="468"/>
      <c r="URY64" s="468"/>
      <c r="URZ64" s="468"/>
      <c r="USJ64" s="468"/>
      <c r="USK64" s="468"/>
      <c r="USL64" s="468"/>
      <c r="USM64" s="468"/>
      <c r="USN64" s="468"/>
      <c r="USO64" s="468"/>
      <c r="USP64" s="468"/>
      <c r="USQ64" s="468"/>
      <c r="USR64" s="468"/>
      <c r="USS64" s="468"/>
      <c r="UST64" s="468"/>
      <c r="USU64" s="468"/>
      <c r="USV64" s="468"/>
      <c r="USW64" s="468"/>
      <c r="USX64" s="468"/>
      <c r="USY64" s="468"/>
      <c r="USZ64" s="468"/>
      <c r="UTJ64" s="468"/>
      <c r="UTK64" s="468"/>
      <c r="UTL64" s="468"/>
      <c r="UTM64" s="468"/>
      <c r="UTN64" s="468"/>
      <c r="UTO64" s="468"/>
      <c r="UTP64" s="468"/>
      <c r="UTQ64" s="468"/>
      <c r="UTR64" s="468"/>
      <c r="UTS64" s="468"/>
      <c r="UTT64" s="468"/>
      <c r="UTU64" s="468"/>
      <c r="UTV64" s="468"/>
      <c r="UTW64" s="468"/>
      <c r="UTX64" s="468"/>
      <c r="UTY64" s="468"/>
      <c r="UTZ64" s="468"/>
      <c r="UUJ64" s="468"/>
      <c r="UUK64" s="468"/>
      <c r="UUL64" s="468"/>
      <c r="UUM64" s="468"/>
      <c r="UUN64" s="468"/>
      <c r="UUO64" s="468"/>
      <c r="UUP64" s="468"/>
      <c r="UUQ64" s="468"/>
      <c r="UUR64" s="468"/>
      <c r="UUS64" s="468"/>
      <c r="UUT64" s="468"/>
      <c r="UUU64" s="468"/>
      <c r="UUV64" s="468"/>
      <c r="UUW64" s="468"/>
      <c r="UUX64" s="468"/>
      <c r="UUY64" s="468"/>
      <c r="UUZ64" s="468"/>
      <c r="UVJ64" s="468"/>
      <c r="UVK64" s="468"/>
      <c r="UVL64" s="468"/>
      <c r="UVM64" s="468"/>
      <c r="UVN64" s="468"/>
      <c r="UVO64" s="468"/>
      <c r="UVP64" s="468"/>
      <c r="UVQ64" s="468"/>
      <c r="UVR64" s="468"/>
      <c r="UVS64" s="468"/>
      <c r="UVT64" s="468"/>
      <c r="UVU64" s="468"/>
      <c r="UVV64" s="468"/>
      <c r="UVW64" s="468"/>
      <c r="UVX64" s="468"/>
      <c r="UVY64" s="468"/>
      <c r="UVZ64" s="468"/>
      <c r="UWJ64" s="468"/>
      <c r="UWK64" s="468"/>
      <c r="UWL64" s="468"/>
      <c r="UWM64" s="468"/>
      <c r="UWN64" s="468"/>
      <c r="UWO64" s="468"/>
      <c r="UWP64" s="468"/>
      <c r="UWQ64" s="468"/>
      <c r="UWR64" s="468"/>
      <c r="UWS64" s="468"/>
      <c r="UWT64" s="468"/>
      <c r="UWU64" s="468"/>
      <c r="UWV64" s="468"/>
      <c r="UWW64" s="468"/>
      <c r="UWX64" s="468"/>
      <c r="UWY64" s="468"/>
      <c r="UWZ64" s="468"/>
      <c r="UXJ64" s="468"/>
      <c r="UXK64" s="468"/>
      <c r="UXL64" s="468"/>
      <c r="UXM64" s="468"/>
      <c r="UXN64" s="468"/>
      <c r="UXO64" s="468"/>
      <c r="UXP64" s="468"/>
      <c r="UXQ64" s="468"/>
      <c r="UXR64" s="468"/>
      <c r="UXS64" s="468"/>
      <c r="UXT64" s="468"/>
      <c r="UXU64" s="468"/>
      <c r="UXV64" s="468"/>
      <c r="UXW64" s="468"/>
      <c r="UXX64" s="468"/>
      <c r="UXY64" s="468"/>
      <c r="UXZ64" s="468"/>
      <c r="UYJ64" s="468"/>
      <c r="UYK64" s="468"/>
      <c r="UYL64" s="468"/>
      <c r="UYM64" s="468"/>
      <c r="UYN64" s="468"/>
      <c r="UYO64" s="468"/>
      <c r="UYP64" s="468"/>
      <c r="UYQ64" s="468"/>
      <c r="UYR64" s="468"/>
      <c r="UYS64" s="468"/>
      <c r="UYT64" s="468"/>
      <c r="UYU64" s="468"/>
      <c r="UYV64" s="468"/>
      <c r="UYW64" s="468"/>
      <c r="UYX64" s="468"/>
      <c r="UYY64" s="468"/>
      <c r="UYZ64" s="468"/>
      <c r="UZJ64" s="468"/>
      <c r="UZK64" s="468"/>
      <c r="UZL64" s="468"/>
      <c r="UZM64" s="468"/>
      <c r="UZN64" s="468"/>
      <c r="UZO64" s="468"/>
      <c r="UZP64" s="468"/>
      <c r="UZQ64" s="468"/>
      <c r="UZR64" s="468"/>
      <c r="UZS64" s="468"/>
      <c r="UZT64" s="468"/>
      <c r="UZU64" s="468"/>
      <c r="UZV64" s="468"/>
      <c r="UZW64" s="468"/>
      <c r="UZX64" s="468"/>
      <c r="UZY64" s="468"/>
      <c r="UZZ64" s="468"/>
      <c r="VAJ64" s="468"/>
      <c r="VAK64" s="468"/>
      <c r="VAL64" s="468"/>
      <c r="VAM64" s="468"/>
      <c r="VAN64" s="468"/>
      <c r="VAO64" s="468"/>
      <c r="VAP64" s="468"/>
      <c r="VAQ64" s="468"/>
      <c r="VAR64" s="468"/>
      <c r="VAS64" s="468"/>
      <c r="VAT64" s="468"/>
      <c r="VAU64" s="468"/>
      <c r="VAV64" s="468"/>
      <c r="VAW64" s="468"/>
      <c r="VAX64" s="468"/>
      <c r="VAY64" s="468"/>
      <c r="VAZ64" s="468"/>
      <c r="VBJ64" s="468"/>
      <c r="VBK64" s="468"/>
      <c r="VBL64" s="468"/>
      <c r="VBM64" s="468"/>
      <c r="VBN64" s="468"/>
      <c r="VBO64" s="468"/>
      <c r="VBP64" s="468"/>
      <c r="VBQ64" s="468"/>
      <c r="VBR64" s="468"/>
      <c r="VBS64" s="468"/>
      <c r="VBT64" s="468"/>
      <c r="VBU64" s="468"/>
      <c r="VBV64" s="468"/>
      <c r="VBW64" s="468"/>
      <c r="VBX64" s="468"/>
      <c r="VBY64" s="468"/>
      <c r="VBZ64" s="468"/>
      <c r="VCJ64" s="468"/>
      <c r="VCK64" s="468"/>
      <c r="VCL64" s="468"/>
      <c r="VCM64" s="468"/>
      <c r="VCN64" s="468"/>
      <c r="VCO64" s="468"/>
      <c r="VCP64" s="468"/>
      <c r="VCQ64" s="468"/>
      <c r="VCR64" s="468"/>
      <c r="VCS64" s="468"/>
      <c r="VCT64" s="468"/>
      <c r="VCU64" s="468"/>
      <c r="VCV64" s="468"/>
      <c r="VCW64" s="468"/>
      <c r="VCX64" s="468"/>
      <c r="VCY64" s="468"/>
      <c r="VCZ64" s="468"/>
      <c r="VDJ64" s="468"/>
      <c r="VDK64" s="468"/>
      <c r="VDL64" s="468"/>
      <c r="VDM64" s="468"/>
      <c r="VDN64" s="468"/>
      <c r="VDO64" s="468"/>
      <c r="VDP64" s="468"/>
      <c r="VDQ64" s="468"/>
      <c r="VDR64" s="468"/>
      <c r="VDS64" s="468"/>
      <c r="VDT64" s="468"/>
      <c r="VDU64" s="468"/>
      <c r="VDV64" s="468"/>
      <c r="VDW64" s="468"/>
      <c r="VDX64" s="468"/>
      <c r="VDY64" s="468"/>
      <c r="VDZ64" s="468"/>
      <c r="VEJ64" s="468"/>
      <c r="VEK64" s="468"/>
      <c r="VEL64" s="468"/>
      <c r="VEM64" s="468"/>
      <c r="VEN64" s="468"/>
      <c r="VEO64" s="468"/>
      <c r="VEP64" s="468"/>
      <c r="VEQ64" s="468"/>
      <c r="VER64" s="468"/>
      <c r="VES64" s="468"/>
      <c r="VET64" s="468"/>
      <c r="VEU64" s="468"/>
      <c r="VEV64" s="468"/>
      <c r="VEW64" s="468"/>
      <c r="VEX64" s="468"/>
      <c r="VEY64" s="468"/>
      <c r="VEZ64" s="468"/>
      <c r="VFJ64" s="468"/>
      <c r="VFK64" s="468"/>
      <c r="VFL64" s="468"/>
      <c r="VFM64" s="468"/>
      <c r="VFN64" s="468"/>
      <c r="VFO64" s="468"/>
      <c r="VFP64" s="468"/>
      <c r="VFQ64" s="468"/>
      <c r="VFR64" s="468"/>
      <c r="VFS64" s="468"/>
      <c r="VFT64" s="468"/>
      <c r="VFU64" s="468"/>
      <c r="VFV64" s="468"/>
      <c r="VFW64" s="468"/>
      <c r="VFX64" s="468"/>
      <c r="VFY64" s="468"/>
      <c r="VFZ64" s="468"/>
      <c r="VGJ64" s="468"/>
      <c r="VGK64" s="468"/>
      <c r="VGL64" s="468"/>
      <c r="VGM64" s="468"/>
      <c r="VGN64" s="468"/>
      <c r="VGO64" s="468"/>
      <c r="VGP64" s="468"/>
      <c r="VGQ64" s="468"/>
      <c r="VGR64" s="468"/>
      <c r="VGS64" s="468"/>
      <c r="VGT64" s="468"/>
      <c r="VGU64" s="468"/>
      <c r="VGV64" s="468"/>
      <c r="VGW64" s="468"/>
      <c r="VGX64" s="468"/>
      <c r="VGY64" s="468"/>
      <c r="VGZ64" s="468"/>
      <c r="VHJ64" s="468"/>
      <c r="VHK64" s="468"/>
      <c r="VHL64" s="468"/>
      <c r="VHM64" s="468"/>
      <c r="VHN64" s="468"/>
      <c r="VHO64" s="468"/>
      <c r="VHP64" s="468"/>
      <c r="VHQ64" s="468"/>
      <c r="VHR64" s="468"/>
      <c r="VHS64" s="468"/>
      <c r="VHT64" s="468"/>
      <c r="VHU64" s="468"/>
      <c r="VHV64" s="468"/>
      <c r="VHW64" s="468"/>
      <c r="VHX64" s="468"/>
      <c r="VHY64" s="468"/>
      <c r="VHZ64" s="468"/>
      <c r="VIJ64" s="468"/>
      <c r="VIK64" s="468"/>
      <c r="VIL64" s="468"/>
      <c r="VIM64" s="468"/>
      <c r="VIN64" s="468"/>
      <c r="VIO64" s="468"/>
      <c r="VIP64" s="468"/>
      <c r="VIQ64" s="468"/>
      <c r="VIR64" s="468"/>
      <c r="VIS64" s="468"/>
      <c r="VIT64" s="468"/>
      <c r="VIU64" s="468"/>
      <c r="VIV64" s="468"/>
      <c r="VIW64" s="468"/>
      <c r="VIX64" s="468"/>
      <c r="VIY64" s="468"/>
      <c r="VIZ64" s="468"/>
      <c r="VJJ64" s="468"/>
      <c r="VJK64" s="468"/>
      <c r="VJL64" s="468"/>
      <c r="VJM64" s="468"/>
      <c r="VJN64" s="468"/>
      <c r="VJO64" s="468"/>
      <c r="VJP64" s="468"/>
      <c r="VJQ64" s="468"/>
      <c r="VJR64" s="468"/>
      <c r="VJS64" s="468"/>
      <c r="VJT64" s="468"/>
      <c r="VJU64" s="468"/>
      <c r="VJV64" s="468"/>
      <c r="VJW64" s="468"/>
      <c r="VJX64" s="468"/>
      <c r="VJY64" s="468"/>
      <c r="VJZ64" s="468"/>
      <c r="VKJ64" s="468"/>
      <c r="VKK64" s="468"/>
      <c r="VKL64" s="468"/>
      <c r="VKM64" s="468"/>
      <c r="VKN64" s="468"/>
      <c r="VKO64" s="468"/>
      <c r="VKP64" s="468"/>
      <c r="VKQ64" s="468"/>
      <c r="VKR64" s="468"/>
      <c r="VKS64" s="468"/>
      <c r="VKT64" s="468"/>
      <c r="VKU64" s="468"/>
      <c r="VKV64" s="468"/>
      <c r="VKW64" s="468"/>
      <c r="VKX64" s="468"/>
      <c r="VKY64" s="468"/>
      <c r="VKZ64" s="468"/>
      <c r="VLJ64" s="468"/>
      <c r="VLK64" s="468"/>
      <c r="VLL64" s="468"/>
      <c r="VLM64" s="468"/>
      <c r="VLN64" s="468"/>
      <c r="VLO64" s="468"/>
      <c r="VLP64" s="468"/>
      <c r="VLQ64" s="468"/>
      <c r="VLR64" s="468"/>
      <c r="VLS64" s="468"/>
      <c r="VLT64" s="468"/>
      <c r="VLU64" s="468"/>
      <c r="VLV64" s="468"/>
      <c r="VLW64" s="468"/>
      <c r="VLX64" s="468"/>
      <c r="VLY64" s="468"/>
      <c r="VLZ64" s="468"/>
      <c r="VMJ64" s="468"/>
      <c r="VMK64" s="468"/>
      <c r="VML64" s="468"/>
      <c r="VMM64" s="468"/>
      <c r="VMN64" s="468"/>
      <c r="VMO64" s="468"/>
      <c r="VMP64" s="468"/>
      <c r="VMQ64" s="468"/>
      <c r="VMR64" s="468"/>
      <c r="VMS64" s="468"/>
      <c r="VMT64" s="468"/>
      <c r="VMU64" s="468"/>
      <c r="VMV64" s="468"/>
      <c r="VMW64" s="468"/>
      <c r="VMX64" s="468"/>
      <c r="VMY64" s="468"/>
      <c r="VMZ64" s="468"/>
      <c r="VNJ64" s="468"/>
      <c r="VNK64" s="468"/>
      <c r="VNL64" s="468"/>
      <c r="VNM64" s="468"/>
      <c r="VNN64" s="468"/>
      <c r="VNO64" s="468"/>
      <c r="VNP64" s="468"/>
      <c r="VNQ64" s="468"/>
      <c r="VNR64" s="468"/>
      <c r="VNS64" s="468"/>
      <c r="VNT64" s="468"/>
      <c r="VNU64" s="468"/>
      <c r="VNV64" s="468"/>
      <c r="VNW64" s="468"/>
      <c r="VNX64" s="468"/>
      <c r="VNY64" s="468"/>
      <c r="VNZ64" s="468"/>
      <c r="VOJ64" s="468"/>
      <c r="VOK64" s="468"/>
      <c r="VOL64" s="468"/>
      <c r="VOM64" s="468"/>
      <c r="VON64" s="468"/>
      <c r="VOO64" s="468"/>
      <c r="VOP64" s="468"/>
      <c r="VOQ64" s="468"/>
      <c r="VOR64" s="468"/>
      <c r="VOS64" s="468"/>
      <c r="VOT64" s="468"/>
      <c r="VOU64" s="468"/>
      <c r="VOV64" s="468"/>
      <c r="VOW64" s="468"/>
      <c r="VOX64" s="468"/>
      <c r="VOY64" s="468"/>
      <c r="VOZ64" s="468"/>
      <c r="VPJ64" s="468"/>
      <c r="VPK64" s="468"/>
      <c r="VPL64" s="468"/>
      <c r="VPM64" s="468"/>
      <c r="VPN64" s="468"/>
      <c r="VPO64" s="468"/>
      <c r="VPP64" s="468"/>
      <c r="VPQ64" s="468"/>
      <c r="VPR64" s="468"/>
      <c r="VPS64" s="468"/>
      <c r="VPT64" s="468"/>
      <c r="VPU64" s="468"/>
      <c r="VPV64" s="468"/>
      <c r="VPW64" s="468"/>
      <c r="VPX64" s="468"/>
      <c r="VPY64" s="468"/>
      <c r="VPZ64" s="468"/>
      <c r="VQJ64" s="468"/>
      <c r="VQK64" s="468"/>
      <c r="VQL64" s="468"/>
      <c r="VQM64" s="468"/>
      <c r="VQN64" s="468"/>
      <c r="VQO64" s="468"/>
      <c r="VQP64" s="468"/>
      <c r="VQQ64" s="468"/>
      <c r="VQR64" s="468"/>
      <c r="VQS64" s="468"/>
      <c r="VQT64" s="468"/>
      <c r="VQU64" s="468"/>
      <c r="VQV64" s="468"/>
      <c r="VQW64" s="468"/>
      <c r="VQX64" s="468"/>
      <c r="VQY64" s="468"/>
      <c r="VQZ64" s="468"/>
      <c r="VRJ64" s="468"/>
      <c r="VRK64" s="468"/>
      <c r="VRL64" s="468"/>
      <c r="VRM64" s="468"/>
      <c r="VRN64" s="468"/>
      <c r="VRO64" s="468"/>
      <c r="VRP64" s="468"/>
      <c r="VRQ64" s="468"/>
      <c r="VRR64" s="468"/>
      <c r="VRS64" s="468"/>
      <c r="VRT64" s="468"/>
      <c r="VRU64" s="468"/>
      <c r="VRV64" s="468"/>
      <c r="VRW64" s="468"/>
      <c r="VRX64" s="468"/>
      <c r="VRY64" s="468"/>
      <c r="VRZ64" s="468"/>
      <c r="VSJ64" s="468"/>
      <c r="VSK64" s="468"/>
      <c r="VSL64" s="468"/>
      <c r="VSM64" s="468"/>
      <c r="VSN64" s="468"/>
      <c r="VSO64" s="468"/>
      <c r="VSP64" s="468"/>
      <c r="VSQ64" s="468"/>
      <c r="VSR64" s="468"/>
      <c r="VSS64" s="468"/>
      <c r="VST64" s="468"/>
      <c r="VSU64" s="468"/>
      <c r="VSV64" s="468"/>
      <c r="VSW64" s="468"/>
      <c r="VSX64" s="468"/>
      <c r="VSY64" s="468"/>
      <c r="VSZ64" s="468"/>
      <c r="VTJ64" s="468"/>
      <c r="VTK64" s="468"/>
      <c r="VTL64" s="468"/>
      <c r="VTM64" s="468"/>
      <c r="VTN64" s="468"/>
      <c r="VTO64" s="468"/>
      <c r="VTP64" s="468"/>
      <c r="VTQ64" s="468"/>
      <c r="VTR64" s="468"/>
      <c r="VTS64" s="468"/>
      <c r="VTT64" s="468"/>
      <c r="VTU64" s="468"/>
      <c r="VTV64" s="468"/>
      <c r="VTW64" s="468"/>
      <c r="VTX64" s="468"/>
      <c r="VTY64" s="468"/>
      <c r="VTZ64" s="468"/>
      <c r="VUJ64" s="468"/>
      <c r="VUK64" s="468"/>
      <c r="VUL64" s="468"/>
      <c r="VUM64" s="468"/>
      <c r="VUN64" s="468"/>
      <c r="VUO64" s="468"/>
      <c r="VUP64" s="468"/>
      <c r="VUQ64" s="468"/>
      <c r="VUR64" s="468"/>
      <c r="VUS64" s="468"/>
      <c r="VUT64" s="468"/>
      <c r="VUU64" s="468"/>
      <c r="VUV64" s="468"/>
      <c r="VUW64" s="468"/>
      <c r="VUX64" s="468"/>
      <c r="VUY64" s="468"/>
      <c r="VUZ64" s="468"/>
      <c r="VVJ64" s="468"/>
      <c r="VVK64" s="468"/>
      <c r="VVL64" s="468"/>
      <c r="VVM64" s="468"/>
      <c r="VVN64" s="468"/>
      <c r="VVO64" s="468"/>
      <c r="VVP64" s="468"/>
      <c r="VVQ64" s="468"/>
      <c r="VVR64" s="468"/>
      <c r="VVS64" s="468"/>
      <c r="VVT64" s="468"/>
      <c r="VVU64" s="468"/>
      <c r="VVV64" s="468"/>
      <c r="VVW64" s="468"/>
      <c r="VVX64" s="468"/>
      <c r="VVY64" s="468"/>
      <c r="VVZ64" s="468"/>
      <c r="VWJ64" s="468"/>
      <c r="VWK64" s="468"/>
      <c r="VWL64" s="468"/>
      <c r="VWM64" s="468"/>
      <c r="VWN64" s="468"/>
      <c r="VWO64" s="468"/>
      <c r="VWP64" s="468"/>
      <c r="VWQ64" s="468"/>
      <c r="VWR64" s="468"/>
      <c r="VWS64" s="468"/>
      <c r="VWT64" s="468"/>
      <c r="VWU64" s="468"/>
      <c r="VWV64" s="468"/>
      <c r="VWW64" s="468"/>
      <c r="VWX64" s="468"/>
      <c r="VWY64" s="468"/>
      <c r="VWZ64" s="468"/>
      <c r="VXJ64" s="468"/>
      <c r="VXK64" s="468"/>
      <c r="VXL64" s="468"/>
      <c r="VXM64" s="468"/>
      <c r="VXN64" s="468"/>
      <c r="VXO64" s="468"/>
      <c r="VXP64" s="468"/>
      <c r="VXQ64" s="468"/>
      <c r="VXR64" s="468"/>
      <c r="VXS64" s="468"/>
      <c r="VXT64" s="468"/>
      <c r="VXU64" s="468"/>
      <c r="VXV64" s="468"/>
      <c r="VXW64" s="468"/>
      <c r="VXX64" s="468"/>
      <c r="VXY64" s="468"/>
      <c r="VXZ64" s="468"/>
      <c r="VYJ64" s="468"/>
      <c r="VYK64" s="468"/>
      <c r="VYL64" s="468"/>
      <c r="VYM64" s="468"/>
      <c r="VYN64" s="468"/>
      <c r="VYO64" s="468"/>
      <c r="VYP64" s="468"/>
      <c r="VYQ64" s="468"/>
      <c r="VYR64" s="468"/>
      <c r="VYS64" s="468"/>
      <c r="VYT64" s="468"/>
      <c r="VYU64" s="468"/>
      <c r="VYV64" s="468"/>
      <c r="VYW64" s="468"/>
      <c r="VYX64" s="468"/>
      <c r="VYY64" s="468"/>
      <c r="VYZ64" s="468"/>
      <c r="VZJ64" s="468"/>
      <c r="VZK64" s="468"/>
      <c r="VZL64" s="468"/>
      <c r="VZM64" s="468"/>
      <c r="VZN64" s="468"/>
      <c r="VZO64" s="468"/>
      <c r="VZP64" s="468"/>
      <c r="VZQ64" s="468"/>
      <c r="VZR64" s="468"/>
      <c r="VZS64" s="468"/>
      <c r="VZT64" s="468"/>
      <c r="VZU64" s="468"/>
      <c r="VZV64" s="468"/>
      <c r="VZW64" s="468"/>
      <c r="VZX64" s="468"/>
      <c r="VZY64" s="468"/>
      <c r="VZZ64" s="468"/>
      <c r="WAJ64" s="468"/>
      <c r="WAK64" s="468"/>
      <c r="WAL64" s="468"/>
      <c r="WAM64" s="468"/>
      <c r="WAN64" s="468"/>
      <c r="WAO64" s="468"/>
      <c r="WAP64" s="468"/>
      <c r="WAQ64" s="468"/>
      <c r="WAR64" s="468"/>
      <c r="WAS64" s="468"/>
      <c r="WAT64" s="468"/>
      <c r="WAU64" s="468"/>
      <c r="WAV64" s="468"/>
      <c r="WAW64" s="468"/>
      <c r="WAX64" s="468"/>
      <c r="WAY64" s="468"/>
      <c r="WAZ64" s="468"/>
      <c r="WBJ64" s="468"/>
      <c r="WBK64" s="468"/>
      <c r="WBL64" s="468"/>
      <c r="WBM64" s="468"/>
      <c r="WBN64" s="468"/>
      <c r="WBO64" s="468"/>
      <c r="WBP64" s="468"/>
      <c r="WBQ64" s="468"/>
      <c r="WBR64" s="468"/>
      <c r="WBS64" s="468"/>
      <c r="WBT64" s="468"/>
      <c r="WBU64" s="468"/>
      <c r="WBV64" s="468"/>
      <c r="WBW64" s="468"/>
      <c r="WBX64" s="468"/>
      <c r="WBY64" s="468"/>
      <c r="WBZ64" s="468"/>
      <c r="WCJ64" s="468"/>
      <c r="WCK64" s="468"/>
      <c r="WCL64" s="468"/>
      <c r="WCM64" s="468"/>
      <c r="WCN64" s="468"/>
      <c r="WCO64" s="468"/>
      <c r="WCP64" s="468"/>
      <c r="WCQ64" s="468"/>
      <c r="WCR64" s="468"/>
      <c r="WCS64" s="468"/>
      <c r="WCT64" s="468"/>
      <c r="WCU64" s="468"/>
      <c r="WCV64" s="468"/>
      <c r="WCW64" s="468"/>
      <c r="WCX64" s="468"/>
      <c r="WCY64" s="468"/>
      <c r="WCZ64" s="468"/>
      <c r="WDJ64" s="468"/>
      <c r="WDK64" s="468"/>
      <c r="WDL64" s="468"/>
      <c r="WDM64" s="468"/>
      <c r="WDN64" s="468"/>
      <c r="WDO64" s="468"/>
      <c r="WDP64" s="468"/>
      <c r="WDQ64" s="468"/>
      <c r="WDR64" s="468"/>
      <c r="WDS64" s="468"/>
      <c r="WDT64" s="468"/>
      <c r="WDU64" s="468"/>
      <c r="WDV64" s="468"/>
      <c r="WDW64" s="468"/>
      <c r="WDX64" s="468"/>
      <c r="WDY64" s="468"/>
      <c r="WDZ64" s="468"/>
      <c r="WEJ64" s="468"/>
      <c r="WEK64" s="468"/>
      <c r="WEL64" s="468"/>
      <c r="WEM64" s="468"/>
      <c r="WEN64" s="468"/>
      <c r="WEO64" s="468"/>
      <c r="WEP64" s="468"/>
      <c r="WEQ64" s="468"/>
      <c r="WER64" s="468"/>
      <c r="WES64" s="468"/>
      <c r="WET64" s="468"/>
      <c r="WEU64" s="468"/>
      <c r="WEV64" s="468"/>
      <c r="WEW64" s="468"/>
      <c r="WEX64" s="468"/>
      <c r="WEY64" s="468"/>
      <c r="WEZ64" s="468"/>
      <c r="WFJ64" s="468"/>
      <c r="WFK64" s="468"/>
      <c r="WFL64" s="468"/>
      <c r="WFM64" s="468"/>
      <c r="WFN64" s="468"/>
      <c r="WFO64" s="468"/>
      <c r="WFP64" s="468"/>
      <c r="WFQ64" s="468"/>
      <c r="WFR64" s="468"/>
      <c r="WFS64" s="468"/>
      <c r="WFT64" s="468"/>
      <c r="WFU64" s="468"/>
      <c r="WFV64" s="468"/>
      <c r="WFW64" s="468"/>
      <c r="WFX64" s="468"/>
      <c r="WFY64" s="468"/>
      <c r="WFZ64" s="468"/>
      <c r="WGJ64" s="468"/>
      <c r="WGK64" s="468"/>
      <c r="WGL64" s="468"/>
      <c r="WGM64" s="468"/>
      <c r="WGN64" s="468"/>
      <c r="WGO64" s="468"/>
      <c r="WGP64" s="468"/>
      <c r="WGQ64" s="468"/>
      <c r="WGR64" s="468"/>
      <c r="WGS64" s="468"/>
      <c r="WGT64" s="468"/>
      <c r="WGU64" s="468"/>
      <c r="WGV64" s="468"/>
      <c r="WGW64" s="468"/>
      <c r="WGX64" s="468"/>
      <c r="WGY64" s="468"/>
      <c r="WGZ64" s="468"/>
      <c r="WHJ64" s="468"/>
      <c r="WHK64" s="468"/>
      <c r="WHL64" s="468"/>
      <c r="WHM64" s="468"/>
      <c r="WHN64" s="468"/>
      <c r="WHO64" s="468"/>
      <c r="WHP64" s="468"/>
      <c r="WHQ64" s="468"/>
      <c r="WHR64" s="468"/>
      <c r="WHS64" s="468"/>
      <c r="WHT64" s="468"/>
      <c r="WHU64" s="468"/>
      <c r="WHV64" s="468"/>
      <c r="WHW64" s="468"/>
      <c r="WHX64" s="468"/>
      <c r="WHY64" s="468"/>
      <c r="WHZ64" s="468"/>
      <c r="WIJ64" s="468"/>
      <c r="WIK64" s="468"/>
      <c r="WIL64" s="468"/>
      <c r="WIM64" s="468"/>
      <c r="WIN64" s="468"/>
      <c r="WIO64" s="468"/>
      <c r="WIP64" s="468"/>
      <c r="WIQ64" s="468"/>
      <c r="WIR64" s="468"/>
      <c r="WIS64" s="468"/>
      <c r="WIT64" s="468"/>
      <c r="WIU64" s="468"/>
      <c r="WIV64" s="468"/>
      <c r="WIW64" s="468"/>
      <c r="WIX64" s="468"/>
      <c r="WIY64" s="468"/>
      <c r="WIZ64" s="468"/>
      <c r="WJJ64" s="468"/>
      <c r="WJK64" s="468"/>
      <c r="WJL64" s="468"/>
      <c r="WJM64" s="468"/>
      <c r="WJN64" s="468"/>
      <c r="WJO64" s="468"/>
      <c r="WJP64" s="468"/>
      <c r="WJQ64" s="468"/>
      <c r="WJR64" s="468"/>
      <c r="WJS64" s="468"/>
      <c r="WJT64" s="468"/>
      <c r="WJU64" s="468"/>
      <c r="WJV64" s="468"/>
      <c r="WJW64" s="468"/>
      <c r="WJX64" s="468"/>
      <c r="WJY64" s="468"/>
      <c r="WJZ64" s="468"/>
      <c r="WKJ64" s="468"/>
      <c r="WKK64" s="468"/>
      <c r="WKL64" s="468"/>
      <c r="WKM64" s="468"/>
      <c r="WKN64" s="468"/>
      <c r="WKO64" s="468"/>
      <c r="WKP64" s="468"/>
      <c r="WKQ64" s="468"/>
      <c r="WKR64" s="468"/>
      <c r="WKS64" s="468"/>
      <c r="WKT64" s="468"/>
      <c r="WKU64" s="468"/>
      <c r="WKV64" s="468"/>
      <c r="WKW64" s="468"/>
      <c r="WKX64" s="468"/>
      <c r="WKY64" s="468"/>
      <c r="WKZ64" s="468"/>
      <c r="WLJ64" s="468"/>
      <c r="WLK64" s="468"/>
      <c r="WLL64" s="468"/>
      <c r="WLM64" s="468"/>
      <c r="WLN64" s="468"/>
      <c r="WLO64" s="468"/>
      <c r="WLP64" s="468"/>
      <c r="WLQ64" s="468"/>
      <c r="WLR64" s="468"/>
      <c r="WLS64" s="468"/>
      <c r="WLT64" s="468"/>
      <c r="WLU64" s="468"/>
      <c r="WLV64" s="468"/>
      <c r="WLW64" s="468"/>
      <c r="WLX64" s="468"/>
      <c r="WLY64" s="468"/>
      <c r="WLZ64" s="468"/>
      <c r="WMJ64" s="468"/>
      <c r="WMK64" s="468"/>
      <c r="WML64" s="468"/>
      <c r="WMM64" s="468"/>
      <c r="WMN64" s="468"/>
      <c r="WMO64" s="468"/>
      <c r="WMP64" s="468"/>
      <c r="WMQ64" s="468"/>
      <c r="WMR64" s="468"/>
      <c r="WMS64" s="468"/>
      <c r="WMT64" s="468"/>
      <c r="WMU64" s="468"/>
      <c r="WMV64" s="468"/>
      <c r="WMW64" s="468"/>
      <c r="WMX64" s="468"/>
      <c r="WMY64" s="468"/>
      <c r="WMZ64" s="468"/>
      <c r="WNJ64" s="468"/>
      <c r="WNK64" s="468"/>
      <c r="WNL64" s="468"/>
      <c r="WNM64" s="468"/>
      <c r="WNN64" s="468"/>
      <c r="WNO64" s="468"/>
      <c r="WNP64" s="468"/>
      <c r="WNQ64" s="468"/>
      <c r="WNR64" s="468"/>
      <c r="WNS64" s="468"/>
      <c r="WNT64" s="468"/>
      <c r="WNU64" s="468"/>
      <c r="WNV64" s="468"/>
      <c r="WNW64" s="468"/>
      <c r="WNX64" s="468"/>
      <c r="WNY64" s="468"/>
      <c r="WNZ64" s="468"/>
      <c r="WOJ64" s="468"/>
      <c r="WOK64" s="468"/>
      <c r="WOL64" s="468"/>
      <c r="WOM64" s="468"/>
      <c r="WON64" s="468"/>
      <c r="WOO64" s="468"/>
      <c r="WOP64" s="468"/>
      <c r="WOQ64" s="468"/>
      <c r="WOR64" s="468"/>
      <c r="WOS64" s="468"/>
      <c r="WOT64" s="468"/>
      <c r="WOU64" s="468"/>
      <c r="WOV64" s="468"/>
      <c r="WOW64" s="468"/>
      <c r="WOX64" s="468"/>
      <c r="WOY64" s="468"/>
      <c r="WOZ64" s="468"/>
      <c r="WPJ64" s="468"/>
      <c r="WPK64" s="468"/>
      <c r="WPL64" s="468"/>
      <c r="WPM64" s="468"/>
      <c r="WPN64" s="468"/>
      <c r="WPO64" s="468"/>
      <c r="WPP64" s="468"/>
      <c r="WPQ64" s="468"/>
      <c r="WPR64" s="468"/>
      <c r="WPS64" s="468"/>
      <c r="WPT64" s="468"/>
      <c r="WPU64" s="468"/>
      <c r="WPV64" s="468"/>
      <c r="WPW64" s="468"/>
      <c r="WPX64" s="468"/>
      <c r="WPY64" s="468"/>
      <c r="WPZ64" s="468"/>
      <c r="WQJ64" s="468"/>
      <c r="WQK64" s="468"/>
      <c r="WQL64" s="468"/>
      <c r="WQM64" s="468"/>
      <c r="WQN64" s="468"/>
      <c r="WQO64" s="468"/>
      <c r="WQP64" s="468"/>
      <c r="WQQ64" s="468"/>
      <c r="WQR64" s="468"/>
      <c r="WQS64" s="468"/>
      <c r="WQT64" s="468"/>
      <c r="WQU64" s="468"/>
      <c r="WQV64" s="468"/>
      <c r="WQW64" s="468"/>
      <c r="WQX64" s="468"/>
      <c r="WQY64" s="468"/>
      <c r="WQZ64" s="468"/>
      <c r="WRJ64" s="468"/>
      <c r="WRK64" s="468"/>
      <c r="WRL64" s="468"/>
      <c r="WRM64" s="468"/>
      <c r="WRN64" s="468"/>
      <c r="WRO64" s="468"/>
      <c r="WRP64" s="468"/>
      <c r="WRQ64" s="468"/>
      <c r="WRR64" s="468"/>
      <c r="WRS64" s="468"/>
      <c r="WRT64" s="468"/>
      <c r="WRU64" s="468"/>
      <c r="WRV64" s="468"/>
      <c r="WRW64" s="468"/>
      <c r="WRX64" s="468"/>
      <c r="WRY64" s="468"/>
      <c r="WRZ64" s="468"/>
      <c r="WSJ64" s="468"/>
      <c r="WSK64" s="468"/>
      <c r="WSL64" s="468"/>
      <c r="WSM64" s="468"/>
      <c r="WSN64" s="468"/>
      <c r="WSO64" s="468"/>
      <c r="WSP64" s="468"/>
      <c r="WSQ64" s="468"/>
      <c r="WSR64" s="468"/>
      <c r="WSS64" s="468"/>
      <c r="WST64" s="468"/>
      <c r="WSU64" s="468"/>
      <c r="WSV64" s="468"/>
      <c r="WSW64" s="468"/>
      <c r="WSX64" s="468"/>
      <c r="WSY64" s="468"/>
      <c r="WSZ64" s="468"/>
      <c r="WTJ64" s="468"/>
      <c r="WTK64" s="468"/>
      <c r="WTL64" s="468"/>
      <c r="WTM64" s="468"/>
      <c r="WTN64" s="468"/>
      <c r="WTO64" s="468"/>
      <c r="WTP64" s="468"/>
      <c r="WTQ64" s="468"/>
      <c r="WTR64" s="468"/>
      <c r="WTS64" s="468"/>
      <c r="WTT64" s="468"/>
      <c r="WTU64" s="468"/>
      <c r="WTV64" s="468"/>
      <c r="WTW64" s="468"/>
      <c r="WTX64" s="468"/>
      <c r="WTY64" s="468"/>
      <c r="WTZ64" s="468"/>
      <c r="WUJ64" s="468"/>
      <c r="WUK64" s="468"/>
      <c r="WUL64" s="468"/>
      <c r="WUM64" s="468"/>
      <c r="WUN64" s="468"/>
      <c r="WUO64" s="468"/>
      <c r="WUP64" s="468"/>
      <c r="WUQ64" s="468"/>
      <c r="WUR64" s="468"/>
      <c r="WUS64" s="468"/>
      <c r="WUT64" s="468"/>
      <c r="WUU64" s="468"/>
      <c r="WUV64" s="468"/>
      <c r="WUW64" s="468"/>
      <c r="WUX64" s="468"/>
      <c r="WUY64" s="468"/>
      <c r="WUZ64" s="468"/>
      <c r="WVJ64" s="468"/>
      <c r="WVK64" s="468"/>
      <c r="WVL64" s="468"/>
      <c r="WVM64" s="468"/>
      <c r="WVN64" s="468"/>
      <c r="WVO64" s="468"/>
      <c r="WVP64" s="468"/>
      <c r="WVQ64" s="468"/>
      <c r="WVR64" s="468"/>
      <c r="WVS64" s="468"/>
      <c r="WVT64" s="468"/>
      <c r="WVU64" s="468"/>
      <c r="WVV64" s="468"/>
      <c r="WVW64" s="468"/>
      <c r="WVX64" s="468"/>
      <c r="WVY64" s="468"/>
      <c r="WVZ64" s="468"/>
      <c r="WWJ64" s="468"/>
      <c r="WWK64" s="468"/>
      <c r="WWL64" s="468"/>
      <c r="WWM64" s="468"/>
      <c r="WWN64" s="468"/>
      <c r="WWO64" s="468"/>
      <c r="WWP64" s="468"/>
      <c r="WWQ64" s="468"/>
      <c r="WWR64" s="468"/>
      <c r="WWS64" s="468"/>
      <c r="WWT64" s="468"/>
      <c r="WWU64" s="468"/>
      <c r="WWV64" s="468"/>
      <c r="WWW64" s="468"/>
      <c r="WWX64" s="468"/>
      <c r="WWY64" s="468"/>
      <c r="WWZ64" s="468"/>
      <c r="WXJ64" s="468"/>
      <c r="WXK64" s="468"/>
      <c r="WXL64" s="468"/>
      <c r="WXM64" s="468"/>
      <c r="WXN64" s="468"/>
      <c r="WXO64" s="468"/>
      <c r="WXP64" s="468"/>
      <c r="WXQ64" s="468"/>
      <c r="WXR64" s="468"/>
      <c r="WXS64" s="468"/>
      <c r="WXT64" s="468"/>
      <c r="WXU64" s="468"/>
      <c r="WXV64" s="468"/>
      <c r="WXW64" s="468"/>
      <c r="WXX64" s="468"/>
      <c r="WXY64" s="468"/>
      <c r="WXZ64" s="468"/>
      <c r="WYJ64" s="468"/>
      <c r="WYK64" s="468"/>
      <c r="WYL64" s="468"/>
      <c r="WYM64" s="468"/>
      <c r="WYN64" s="468"/>
      <c r="WYO64" s="468"/>
      <c r="WYP64" s="468"/>
      <c r="WYQ64" s="468"/>
      <c r="WYR64" s="468"/>
      <c r="WYS64" s="468"/>
      <c r="WYT64" s="468"/>
      <c r="WYU64" s="468"/>
      <c r="WYV64" s="468"/>
      <c r="WYW64" s="468"/>
      <c r="WYX64" s="468"/>
      <c r="WYY64" s="468"/>
      <c r="WYZ64" s="468"/>
      <c r="WZJ64" s="468"/>
      <c r="WZK64" s="468"/>
      <c r="WZL64" s="468"/>
      <c r="WZM64" s="468"/>
      <c r="WZN64" s="468"/>
      <c r="WZO64" s="468"/>
      <c r="WZP64" s="468"/>
      <c r="WZQ64" s="468"/>
      <c r="WZR64" s="468"/>
      <c r="WZS64" s="468"/>
      <c r="WZT64" s="468"/>
      <c r="WZU64" s="468"/>
      <c r="WZV64" s="468"/>
      <c r="WZW64" s="468"/>
      <c r="WZX64" s="468"/>
      <c r="WZY64" s="468"/>
      <c r="WZZ64" s="468"/>
      <c r="XAJ64" s="468"/>
      <c r="XAK64" s="468"/>
      <c r="XAL64" s="468"/>
      <c r="XAM64" s="468"/>
      <c r="XAN64" s="468"/>
      <c r="XAO64" s="468"/>
      <c r="XAP64" s="468"/>
      <c r="XAQ64" s="468"/>
      <c r="XAR64" s="468"/>
      <c r="XAS64" s="468"/>
      <c r="XAT64" s="468"/>
      <c r="XAU64" s="468"/>
      <c r="XAV64" s="468"/>
      <c r="XAW64" s="468"/>
      <c r="XAX64" s="468"/>
      <c r="XAY64" s="468"/>
      <c r="XAZ64" s="468"/>
      <c r="XBJ64" s="468"/>
      <c r="XBK64" s="468"/>
      <c r="XBL64" s="468"/>
      <c r="XBM64" s="468"/>
      <c r="XBN64" s="468"/>
      <c r="XBO64" s="468"/>
      <c r="XBP64" s="468"/>
      <c r="XBQ64" s="468"/>
      <c r="XBR64" s="468"/>
      <c r="XBS64" s="468"/>
      <c r="XBT64" s="468"/>
      <c r="XBU64" s="468"/>
      <c r="XBV64" s="468"/>
      <c r="XBW64" s="468"/>
      <c r="XBX64" s="468"/>
      <c r="XBY64" s="468"/>
      <c r="XBZ64" s="468"/>
      <c r="XCJ64" s="468"/>
      <c r="XCK64" s="468"/>
      <c r="XCL64" s="468"/>
      <c r="XCM64" s="468"/>
      <c r="XCN64" s="468"/>
      <c r="XCO64" s="468"/>
      <c r="XCP64" s="468"/>
      <c r="XCQ64" s="468"/>
      <c r="XCR64" s="468"/>
      <c r="XCS64" s="468"/>
      <c r="XCT64" s="468"/>
      <c r="XCU64" s="468"/>
      <c r="XCV64" s="468"/>
      <c r="XCW64" s="468"/>
      <c r="XCX64" s="468"/>
      <c r="XCY64" s="468"/>
      <c r="XCZ64" s="468"/>
      <c r="XDJ64" s="468"/>
      <c r="XDK64" s="468"/>
      <c r="XDL64" s="468"/>
      <c r="XDM64" s="468"/>
      <c r="XDN64" s="468"/>
      <c r="XDO64" s="468"/>
      <c r="XDP64" s="468"/>
      <c r="XDQ64" s="468"/>
      <c r="XDR64" s="468"/>
      <c r="XDS64" s="468"/>
      <c r="XDT64" s="468"/>
      <c r="XDU64" s="468"/>
      <c r="XDV64" s="468"/>
      <c r="XDW64" s="468"/>
      <c r="XDX64" s="468"/>
      <c r="XDY64" s="468"/>
      <c r="XDZ64" s="468"/>
      <c r="XEJ64" s="468"/>
      <c r="XEK64" s="468"/>
      <c r="XEL64" s="468"/>
      <c r="XEM64" s="468"/>
      <c r="XEN64" s="468"/>
      <c r="XEO64" s="468"/>
      <c r="XEP64" s="468"/>
      <c r="XEQ64" s="468"/>
      <c r="XER64" s="468"/>
      <c r="XES64" s="468"/>
      <c r="XET64" s="468"/>
      <c r="XEU64" s="468"/>
      <c r="XEV64" s="468"/>
      <c r="XEW64" s="468"/>
      <c r="XEX64" s="468"/>
      <c r="XEY64" s="468"/>
      <c r="XEZ64" s="468"/>
    </row>
    <row r="65" spans="1:52" s="467" customFormat="1" ht="10.5" customHeight="1">
      <c r="A65" s="1192"/>
      <c r="B65" s="1240" t="s">
        <v>509</v>
      </c>
      <c r="C65" s="1240"/>
      <c r="D65" s="1240"/>
      <c r="E65" s="1240"/>
      <c r="F65" s="1240"/>
      <c r="G65" s="1240"/>
      <c r="H65" s="1240"/>
      <c r="I65" s="1240"/>
      <c r="J65" s="1240"/>
      <c r="K65" s="1240"/>
      <c r="L65" s="1240"/>
      <c r="M65" s="1240"/>
      <c r="N65" s="1240"/>
      <c r="O65" s="1240"/>
      <c r="P65" s="1240"/>
      <c r="Q65" s="1240"/>
      <c r="R65" s="1240"/>
      <c r="S65" s="1240"/>
      <c r="T65" s="1240"/>
      <c r="U65" s="1240"/>
      <c r="V65" s="1240"/>
      <c r="W65" s="1240"/>
      <c r="X65" s="1240"/>
      <c r="Y65" s="1240"/>
      <c r="Z65" s="1240"/>
      <c r="AA65" s="1240"/>
      <c r="AB65" s="1240"/>
    </row>
    <row r="66" spans="1:52" s="467" customFormat="1" ht="9.75" customHeight="1">
      <c r="A66" s="1192"/>
      <c r="B66" s="1240" t="s">
        <v>510</v>
      </c>
      <c r="C66" s="1240"/>
      <c r="D66" s="1240"/>
      <c r="E66" s="1240"/>
      <c r="F66" s="1240"/>
      <c r="G66" s="1240"/>
      <c r="H66" s="1240"/>
      <c r="I66" s="1240"/>
      <c r="J66" s="1240"/>
      <c r="K66" s="1240"/>
      <c r="L66" s="1240"/>
      <c r="M66" s="1240"/>
      <c r="N66" s="1240"/>
      <c r="O66" s="1240"/>
      <c r="P66" s="1240"/>
      <c r="Q66" s="1240"/>
      <c r="R66" s="1240"/>
      <c r="S66" s="1240"/>
      <c r="T66" s="1240"/>
      <c r="U66" s="1240"/>
      <c r="V66" s="1240"/>
      <c r="W66" s="1240"/>
      <c r="X66" s="1240"/>
      <c r="Y66" s="1240"/>
      <c r="Z66" s="1240"/>
      <c r="AA66" s="1240"/>
      <c r="AB66" s="1240"/>
    </row>
    <row r="67" spans="1:52" ht="18" customHeight="1">
      <c r="B67" s="1249"/>
      <c r="C67" s="1249"/>
      <c r="D67" s="1249"/>
      <c r="E67" s="1249"/>
      <c r="F67" s="1249"/>
      <c r="G67" s="1249"/>
      <c r="H67" s="1249"/>
      <c r="I67" s="1249"/>
      <c r="J67" s="1249"/>
      <c r="K67" s="1249"/>
      <c r="L67" s="1249"/>
      <c r="M67" s="1249"/>
      <c r="N67" s="1249"/>
      <c r="O67" s="1249"/>
      <c r="P67" s="1249"/>
      <c r="Q67" s="1249"/>
      <c r="R67" s="1249"/>
      <c r="S67" s="1249"/>
      <c r="T67" s="1249"/>
      <c r="U67" s="1249"/>
      <c r="V67" s="1249"/>
      <c r="W67" s="1249"/>
      <c r="X67" s="1249"/>
      <c r="Y67" s="1249"/>
      <c r="Z67" s="1249"/>
      <c r="AA67" s="1249"/>
      <c r="AB67" s="1249"/>
      <c r="AC67" s="343"/>
      <c r="AD67" s="343"/>
      <c r="AE67" s="343"/>
      <c r="AF67" s="343"/>
      <c r="AG67" s="343"/>
      <c r="AH67" s="343"/>
      <c r="AI67" s="343"/>
      <c r="AJ67" s="343"/>
      <c r="AK67" s="343"/>
      <c r="AL67" s="343"/>
      <c r="AM67" s="343"/>
      <c r="AN67" s="343"/>
      <c r="AO67" s="343"/>
      <c r="AP67" s="343"/>
      <c r="AQ67" s="343"/>
      <c r="AR67" s="343"/>
      <c r="AS67" s="343"/>
      <c r="AT67" s="343"/>
      <c r="AU67" s="343"/>
      <c r="AV67" s="343"/>
      <c r="AW67" s="343"/>
      <c r="AX67" s="343"/>
      <c r="AY67" s="343"/>
      <c r="AZ67" s="343"/>
    </row>
    <row r="68" spans="1:52" ht="9.75" customHeight="1">
      <c r="B68" s="1240"/>
      <c r="C68" s="1240"/>
      <c r="D68" s="1240"/>
      <c r="E68" s="1240"/>
      <c r="F68" s="1240"/>
      <c r="G68" s="1240"/>
      <c r="H68" s="1240"/>
      <c r="I68" s="1240"/>
      <c r="J68" s="1240"/>
      <c r="K68" s="1240"/>
      <c r="L68" s="1240"/>
      <c r="M68" s="1240"/>
      <c r="N68" s="1240"/>
      <c r="O68" s="1240"/>
      <c r="P68" s="1240"/>
      <c r="Q68" s="1240"/>
      <c r="R68" s="1240"/>
      <c r="S68" s="1240"/>
      <c r="T68" s="1240"/>
      <c r="U68" s="1240"/>
      <c r="V68" s="1240"/>
      <c r="W68" s="1240"/>
      <c r="X68" s="1250"/>
      <c r="Y68" s="1250"/>
      <c r="Z68" s="1250"/>
      <c r="AA68" s="1250"/>
      <c r="AB68" s="1250"/>
      <c r="AD68" s="283"/>
      <c r="AE68" s="283"/>
      <c r="AF68" s="283"/>
      <c r="AG68" s="283"/>
      <c r="AH68" s="283"/>
      <c r="AI68" s="283"/>
      <c r="AJ68" s="283"/>
      <c r="AK68" s="283"/>
      <c r="AL68" s="283"/>
      <c r="AM68" s="283"/>
      <c r="AN68" s="283"/>
      <c r="AO68" s="283"/>
      <c r="AP68" s="283"/>
      <c r="AQ68" s="283"/>
      <c r="AR68" s="283"/>
      <c r="AS68" s="283"/>
      <c r="AT68" s="283"/>
      <c r="AU68" s="283"/>
      <c r="AV68" s="283"/>
      <c r="AW68" s="283"/>
      <c r="AX68" s="283"/>
    </row>
    <row r="69" spans="1:52">
      <c r="D69" s="462"/>
    </row>
    <row r="70" spans="1:52">
      <c r="D70" s="462"/>
    </row>
    <row r="71" spans="1:52">
      <c r="E71" s="196"/>
      <c r="F71" s="196"/>
      <c r="G71" s="196"/>
      <c r="H71" s="196"/>
      <c r="I71" s="196"/>
      <c r="J71" s="196"/>
      <c r="K71" s="196"/>
      <c r="L71" s="196"/>
      <c r="M71" s="196"/>
      <c r="N71" s="196"/>
      <c r="O71" s="196"/>
      <c r="P71" s="196"/>
      <c r="Q71" s="196"/>
    </row>
    <row r="74" spans="1:52">
      <c r="E74" s="196"/>
      <c r="F74" s="196"/>
      <c r="G74" s="196"/>
      <c r="H74" s="196"/>
      <c r="I74" s="196"/>
      <c r="J74" s="196"/>
      <c r="K74" s="196"/>
      <c r="L74" s="196"/>
      <c r="M74" s="196"/>
      <c r="N74" s="196"/>
      <c r="O74" s="196"/>
      <c r="P74" s="196"/>
      <c r="Q74" s="196"/>
      <c r="R74" s="196"/>
      <c r="S74" s="196"/>
      <c r="T74" s="196"/>
      <c r="U74" s="196"/>
      <c r="V74" s="196"/>
      <c r="W74" s="196"/>
      <c r="AD74" s="196"/>
      <c r="AE74" s="196"/>
      <c r="AF74" s="196"/>
      <c r="AG74" s="196"/>
      <c r="AH74" s="196"/>
    </row>
  </sheetData>
  <mergeCells count="60">
    <mergeCell ref="W2:AA2"/>
    <mergeCell ref="E3:K3"/>
    <mergeCell ref="M3:S3"/>
    <mergeCell ref="B67:AB67"/>
    <mergeCell ref="B68:AB68"/>
    <mergeCell ref="C32:D32"/>
    <mergeCell ref="C12:D12"/>
    <mergeCell ref="C14:D14"/>
    <mergeCell ref="C18:D18"/>
    <mergeCell ref="C19:D19"/>
    <mergeCell ref="B21:D21"/>
    <mergeCell ref="C13:D13"/>
    <mergeCell ref="B2:D2"/>
    <mergeCell ref="C7:D7"/>
    <mergeCell ref="C8:D8"/>
    <mergeCell ref="C9:D9"/>
    <mergeCell ref="AT2:AX2"/>
    <mergeCell ref="AD3:AJ3"/>
    <mergeCell ref="AL3:AR3"/>
    <mergeCell ref="C52:D52"/>
    <mergeCell ref="C59:D59"/>
    <mergeCell ref="C17:D17"/>
    <mergeCell ref="B40:D40"/>
    <mergeCell ref="C41:D41"/>
    <mergeCell ref="B31:D31"/>
    <mergeCell ref="C58:D58"/>
    <mergeCell ref="C42:D42"/>
    <mergeCell ref="B16:D16"/>
    <mergeCell ref="C22:D22"/>
    <mergeCell ref="C25:D25"/>
    <mergeCell ref="C27:D27"/>
    <mergeCell ref="C28:D28"/>
    <mergeCell ref="B11:D11"/>
    <mergeCell ref="B65:AB65"/>
    <mergeCell ref="B66:AB66"/>
    <mergeCell ref="E2:U2"/>
    <mergeCell ref="C51:D51"/>
    <mergeCell ref="C53:D53"/>
    <mergeCell ref="C54:D54"/>
    <mergeCell ref="C55:D55"/>
    <mergeCell ref="C56:D56"/>
    <mergeCell ref="C38:D38"/>
    <mergeCell ref="C39:D39"/>
    <mergeCell ref="B4:D4"/>
    <mergeCell ref="C5:D5"/>
    <mergeCell ref="C6:D6"/>
    <mergeCell ref="B37:D37"/>
    <mergeCell ref="B30:D30"/>
    <mergeCell ref="B61:AB61"/>
    <mergeCell ref="B62:AB62"/>
    <mergeCell ref="B63:AB63"/>
    <mergeCell ref="B64:AB64"/>
    <mergeCell ref="B35:D35"/>
    <mergeCell ref="C43:D43"/>
    <mergeCell ref="C44:D44"/>
    <mergeCell ref="B45:D45"/>
    <mergeCell ref="B46:D46"/>
    <mergeCell ref="B60:AB60"/>
    <mergeCell ref="B50:D50"/>
    <mergeCell ref="C57:D57"/>
  </mergeCells>
  <conditionalFormatting sqref="AS5:AX5 AT6:AX49 AE5:AR49">
    <cfRule type="cellIs" dxfId="26" priority="1" operator="notEqual">
      <formula>0</formula>
    </cfRule>
  </conditionalFormatting>
  <pageMargins left="0.5" right="0.25" top="0.25" bottom="0.25" header="0.3" footer="0.25"/>
  <pageSetup scale="89" orientation="landscape" r:id="rId1"/>
  <customProperties>
    <customPr name="Longview.RefreshTimestamp"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U73"/>
  <sheetViews>
    <sheetView topLeftCell="B2" zoomScale="136" zoomScaleNormal="136" zoomScaleSheetLayoutView="130" workbookViewId="0">
      <selection activeCell="G6" sqref="G6"/>
    </sheetView>
  </sheetViews>
  <sheetFormatPr defaultColWidth="21.5" defaultRowHeight="12.75"/>
  <cols>
    <col min="1" max="1" width="21.5" style="1191" hidden="1" customWidth="1"/>
    <col min="2" max="2" width="2.1640625" style="284" customWidth="1"/>
    <col min="3" max="4" width="1.83203125" style="284" customWidth="1"/>
    <col min="5" max="5" width="2.83203125" style="284" customWidth="1"/>
    <col min="6" max="6" width="49.6640625" style="284" customWidth="1"/>
    <col min="7" max="7" width="7.1640625" style="284" customWidth="1"/>
    <col min="8" max="8" width="0.6640625" style="1023" customWidth="1"/>
    <col min="9" max="9" width="7.1640625" style="1023" customWidth="1"/>
    <col min="10" max="10" width="0.6640625" style="925" customWidth="1"/>
    <col min="11" max="11" width="7.1640625" style="925" customWidth="1"/>
    <col min="12" max="12" width="0.6640625" style="743" customWidth="1"/>
    <col min="13" max="13" width="7.1640625" style="795" customWidth="1"/>
    <col min="14" max="14" width="0.6640625" style="795" customWidth="1"/>
    <col min="15" max="15" width="7.1640625" style="743" customWidth="1"/>
    <col min="16" max="16" width="0.6640625" style="633" customWidth="1"/>
    <col min="17" max="17" width="7.1640625" style="633" customWidth="1"/>
    <col min="18" max="18" width="0.6640625" style="555" customWidth="1"/>
    <col min="19" max="19" width="7.1640625" style="555" customWidth="1"/>
    <col min="20" max="20" width="0.6640625" style="463" customWidth="1"/>
    <col min="21" max="21" width="7.1640625" style="463" customWidth="1"/>
    <col min="22" max="22" width="0.6640625" style="334" customWidth="1"/>
    <col min="23" max="23" width="7.1640625" style="334" customWidth="1"/>
    <col min="24" max="24" width="0.6640625" style="1023" customWidth="1"/>
    <col min="25" max="25" width="7.1640625" style="1023" customWidth="1"/>
    <col min="26" max="26" width="0.6640625" style="283" customWidth="1"/>
    <col min="27" max="27" width="7.5" style="283" customWidth="1"/>
    <col min="28" max="28" width="0.5" style="283" customWidth="1"/>
    <col min="29" max="29" width="7.5" style="283" customWidth="1"/>
    <col min="30" max="30" width="21.5" style="283"/>
    <col min="31" max="31" width="7.1640625" style="355" customWidth="1"/>
    <col min="32" max="32" width="0.6640625" style="355" customWidth="1"/>
    <col min="33" max="33" width="7.1640625" style="355" customWidth="1"/>
    <col min="34" max="34" width="0.5" style="355" customWidth="1"/>
    <col min="35" max="35" width="7.1640625" style="355" customWidth="1"/>
    <col min="36" max="36" width="0.6640625" style="355" customWidth="1"/>
    <col min="37" max="37" width="7.1640625" style="355" customWidth="1"/>
    <col min="38" max="38" width="0.6640625" style="355" customWidth="1"/>
    <col min="39" max="39" width="7.1640625" style="355" customWidth="1"/>
    <col min="40" max="40" width="0.6640625" style="355" customWidth="1"/>
    <col min="41" max="41" width="7.1640625" style="355" customWidth="1"/>
    <col min="42" max="42" width="0.6640625" style="355" customWidth="1"/>
    <col min="43" max="43" width="7.1640625" style="355" customWidth="1"/>
    <col min="44" max="44" width="0.6640625" style="355" customWidth="1"/>
    <col min="45" max="45" width="7.1640625" style="364" customWidth="1"/>
    <col min="46" max="46" width="0.6640625" style="364" customWidth="1"/>
    <col min="47" max="47" width="7.5" style="364" customWidth="1"/>
    <col min="48" max="48" width="0.5" style="364" customWidth="1"/>
    <col min="49" max="49" width="7.5" style="364" customWidth="1"/>
    <col min="50" max="50" width="0.6640625" style="364" customWidth="1"/>
    <col min="51" max="51" width="7.5" style="364" customWidth="1"/>
    <col min="52" max="16384" width="21.5" style="283"/>
  </cols>
  <sheetData>
    <row r="1" spans="1:73" s="1183" customFormat="1" ht="13.15" hidden="1" customHeight="1">
      <c r="A1" s="1191"/>
      <c r="B1" s="1182"/>
      <c r="C1" s="1182"/>
      <c r="D1" s="1182"/>
      <c r="E1" s="1182"/>
      <c r="F1" s="1182"/>
      <c r="G1" s="1182"/>
      <c r="H1" s="1182"/>
      <c r="I1" s="1182"/>
      <c r="J1" s="1182"/>
      <c r="K1" s="1182"/>
      <c r="L1" s="1182"/>
      <c r="M1" s="1182"/>
      <c r="N1" s="1182"/>
      <c r="O1" s="1182"/>
      <c r="P1" s="1182"/>
      <c r="Q1" s="1182"/>
      <c r="R1" s="1182"/>
      <c r="S1" s="1182"/>
      <c r="T1" s="1182"/>
      <c r="U1" s="1182"/>
      <c r="V1" s="1182"/>
      <c r="W1" s="1182"/>
      <c r="X1" s="1182"/>
      <c r="Y1" s="1182"/>
      <c r="AE1" s="1182"/>
      <c r="AF1" s="1182"/>
      <c r="AG1" s="1182"/>
      <c r="AH1" s="1182"/>
      <c r="AI1" s="1182"/>
      <c r="AJ1" s="1182"/>
      <c r="AK1" s="1182"/>
      <c r="AL1" s="1182"/>
      <c r="AM1" s="1182"/>
      <c r="AN1" s="1182"/>
      <c r="AO1" s="1182"/>
      <c r="AP1" s="1182"/>
      <c r="AQ1" s="1182"/>
      <c r="AR1" s="1182"/>
    </row>
    <row r="2" spans="1:73" ht="9.75" customHeight="1">
      <c r="B2" s="1204"/>
      <c r="C2" s="1202"/>
      <c r="D2" s="1202"/>
      <c r="E2" s="1219"/>
      <c r="F2" s="1202"/>
      <c r="Z2" s="282"/>
      <c r="AA2" s="293"/>
      <c r="AB2" s="293"/>
      <c r="AC2" s="293"/>
      <c r="AE2" s="188"/>
      <c r="AF2" s="188"/>
      <c r="AG2" s="188"/>
      <c r="AH2" s="188"/>
      <c r="AI2" s="188"/>
      <c r="AJ2" s="188"/>
      <c r="AK2" s="188"/>
      <c r="AL2" s="188"/>
      <c r="AM2" s="188"/>
      <c r="AN2" s="188"/>
      <c r="AO2" s="188"/>
      <c r="AP2" s="188"/>
      <c r="AQ2" s="188"/>
      <c r="AR2" s="188"/>
      <c r="AS2" s="91"/>
      <c r="AT2" s="190"/>
      <c r="AU2" s="91"/>
      <c r="AV2" s="91"/>
      <c r="AW2" s="91"/>
      <c r="AX2" s="91"/>
      <c r="AY2" s="91"/>
      <c r="AZ2" s="189"/>
      <c r="BA2" s="189"/>
      <c r="BB2" s="189"/>
      <c r="BC2" s="189"/>
      <c r="BD2" s="189"/>
      <c r="BE2" s="189"/>
      <c r="BF2" s="189"/>
      <c r="BG2" s="189"/>
      <c r="BH2" s="189"/>
      <c r="BI2" s="189"/>
      <c r="BJ2" s="189"/>
      <c r="BK2" s="189"/>
      <c r="BL2" s="189"/>
      <c r="BM2" s="189"/>
      <c r="BN2" s="189"/>
      <c r="BO2" s="189"/>
      <c r="BP2" s="189"/>
      <c r="BQ2" s="189"/>
      <c r="BR2" s="189"/>
      <c r="BS2" s="189"/>
      <c r="BT2" s="189"/>
      <c r="BU2" s="189"/>
    </row>
    <row r="3" spans="1:73" ht="10.5" customHeight="1">
      <c r="B3" s="1204" t="s">
        <v>58</v>
      </c>
      <c r="C3" s="1206"/>
      <c r="D3" s="1206"/>
      <c r="E3" s="1219"/>
      <c r="F3" s="1202"/>
      <c r="G3" s="1235" t="s">
        <v>301</v>
      </c>
      <c r="H3" s="1235"/>
      <c r="I3" s="1235"/>
      <c r="J3" s="1235"/>
      <c r="K3" s="1235"/>
      <c r="L3" s="1235"/>
      <c r="M3" s="1235"/>
      <c r="N3" s="1235"/>
      <c r="O3" s="1235"/>
      <c r="P3" s="1235"/>
      <c r="Q3" s="1235"/>
      <c r="R3" s="1235"/>
      <c r="S3" s="1235"/>
      <c r="T3" s="1235"/>
      <c r="U3" s="1235"/>
      <c r="V3" s="1235"/>
      <c r="W3" s="1235"/>
      <c r="X3" s="1032"/>
      <c r="Y3" s="1235" t="s">
        <v>302</v>
      </c>
      <c r="Z3" s="1235"/>
      <c r="AA3" s="1235"/>
      <c r="AB3" s="1235"/>
      <c r="AC3" s="1235"/>
      <c r="AE3" s="189"/>
      <c r="AF3" s="189"/>
      <c r="AG3" s="189"/>
      <c r="AH3" s="189"/>
      <c r="AI3" s="189"/>
      <c r="AJ3" s="189"/>
      <c r="AK3" s="189"/>
      <c r="AL3" s="189"/>
      <c r="AM3" s="189"/>
      <c r="AN3" s="189"/>
      <c r="AO3" s="189"/>
      <c r="AP3" s="189"/>
      <c r="AQ3" s="189"/>
      <c r="AR3" s="189"/>
      <c r="AS3" s="189"/>
      <c r="AT3" s="73"/>
      <c r="AU3" s="1236"/>
      <c r="AV3" s="1236"/>
      <c r="AW3" s="1236"/>
      <c r="AX3" s="1268"/>
      <c r="AY3" s="1237"/>
      <c r="AZ3" s="189"/>
      <c r="BA3" s="189"/>
      <c r="BB3" s="189"/>
      <c r="BC3" s="189"/>
      <c r="BD3" s="189"/>
      <c r="BE3" s="189"/>
      <c r="BF3" s="189"/>
      <c r="BG3" s="189"/>
      <c r="BH3" s="189"/>
      <c r="BI3" s="189"/>
      <c r="BJ3" s="189"/>
      <c r="BK3" s="189"/>
      <c r="BL3" s="189"/>
      <c r="BM3" s="189"/>
      <c r="BN3" s="189"/>
      <c r="BO3" s="189"/>
      <c r="BP3" s="189"/>
      <c r="BQ3" s="189"/>
      <c r="BR3" s="189"/>
      <c r="BS3" s="189"/>
      <c r="BT3" s="189"/>
      <c r="BU3" s="189"/>
    </row>
    <row r="4" spans="1:73" ht="11.25" customHeight="1">
      <c r="B4" s="1260" t="s">
        <v>59</v>
      </c>
      <c r="C4" s="1260"/>
      <c r="D4" s="1260"/>
      <c r="E4" s="1248"/>
      <c r="F4" s="1248"/>
      <c r="G4" s="1262">
        <v>2019</v>
      </c>
      <c r="H4" s="1262"/>
      <c r="I4" s="1262"/>
      <c r="J4" s="1262"/>
      <c r="K4" s="1262"/>
      <c r="L4" s="1262"/>
      <c r="M4" s="1262"/>
      <c r="N4" s="371"/>
      <c r="O4" s="1261">
        <v>2018</v>
      </c>
      <c r="P4" s="1261"/>
      <c r="Q4" s="1261"/>
      <c r="R4" s="1261"/>
      <c r="S4" s="1261"/>
      <c r="T4" s="1261"/>
      <c r="U4" s="1261"/>
      <c r="V4" s="371"/>
      <c r="W4" s="1039">
        <v>2017</v>
      </c>
      <c r="X4" s="1040"/>
      <c r="Y4" s="1038">
        <v>2019</v>
      </c>
      <c r="Z4" s="282"/>
      <c r="AA4" s="11">
        <v>2018</v>
      </c>
      <c r="AB4" s="275"/>
      <c r="AC4" s="11">
        <v>2017</v>
      </c>
      <c r="AE4" s="1269"/>
      <c r="AF4" s="1269"/>
      <c r="AG4" s="1269"/>
      <c r="AH4" s="1269"/>
      <c r="AI4" s="1269"/>
      <c r="AJ4" s="1269"/>
      <c r="AK4" s="1269"/>
      <c r="AL4" s="91"/>
      <c r="AM4" s="1237"/>
      <c r="AN4" s="1237"/>
      <c r="AO4" s="1237"/>
      <c r="AP4" s="1237"/>
      <c r="AQ4" s="1237"/>
      <c r="AR4" s="1237"/>
      <c r="AS4" s="1237"/>
      <c r="AT4" s="190"/>
      <c r="AU4" s="275"/>
      <c r="AV4" s="275"/>
      <c r="AW4" s="275"/>
      <c r="AX4" s="333"/>
      <c r="AY4" s="275"/>
      <c r="AZ4" s="189"/>
      <c r="BA4" s="189"/>
      <c r="BB4" s="189"/>
      <c r="BC4" s="189"/>
      <c r="BD4" s="189"/>
      <c r="BE4" s="189"/>
      <c r="BF4" s="189"/>
      <c r="BG4" s="189"/>
      <c r="BH4" s="189"/>
      <c r="BI4" s="189"/>
      <c r="BJ4" s="189"/>
      <c r="BK4" s="189"/>
      <c r="BL4" s="189"/>
      <c r="BM4" s="189"/>
      <c r="BN4" s="189"/>
      <c r="BO4" s="189"/>
      <c r="BP4" s="189"/>
      <c r="BQ4" s="189"/>
      <c r="BR4" s="189"/>
      <c r="BS4" s="189"/>
      <c r="BT4" s="189"/>
      <c r="BU4" s="189"/>
    </row>
    <row r="5" spans="1:73" ht="11.25" customHeight="1">
      <c r="B5" s="282"/>
      <c r="C5" s="282"/>
      <c r="D5" s="282"/>
      <c r="E5" s="292"/>
      <c r="F5" s="292"/>
      <c r="G5" s="92" t="s">
        <v>5</v>
      </c>
      <c r="H5" s="92"/>
      <c r="I5" s="92" t="s">
        <v>6</v>
      </c>
      <c r="J5" s="92"/>
      <c r="K5" s="92" t="s">
        <v>3</v>
      </c>
      <c r="L5" s="370"/>
      <c r="M5" s="92" t="s">
        <v>4</v>
      </c>
      <c r="N5" s="370"/>
      <c r="O5" s="92" t="s">
        <v>5</v>
      </c>
      <c r="P5" s="92"/>
      <c r="Q5" s="92" t="s">
        <v>6</v>
      </c>
      <c r="R5" s="92"/>
      <c r="S5" s="92" t="s">
        <v>3</v>
      </c>
      <c r="T5" s="92"/>
      <c r="U5" s="92" t="s">
        <v>4</v>
      </c>
      <c r="V5" s="370"/>
      <c r="W5" s="92" t="s">
        <v>5</v>
      </c>
      <c r="X5" s="92"/>
      <c r="Y5" s="92"/>
      <c r="Z5" s="803"/>
      <c r="AA5" s="12"/>
      <c r="AB5" s="12"/>
      <c r="AC5" s="803"/>
      <c r="AE5" s="370"/>
      <c r="AF5" s="370"/>
      <c r="AG5" s="370"/>
      <c r="AH5" s="191"/>
      <c r="AI5" s="370"/>
      <c r="AJ5" s="191"/>
      <c r="AK5" s="370"/>
      <c r="AL5" s="73"/>
      <c r="AM5" s="191"/>
      <c r="AN5" s="191"/>
      <c r="AO5" s="191"/>
      <c r="AP5" s="191"/>
      <c r="AQ5" s="191"/>
      <c r="AR5" s="191"/>
      <c r="AS5" s="191"/>
      <c r="AT5" s="73"/>
      <c r="AU5" s="75"/>
      <c r="AV5" s="75"/>
      <c r="AW5" s="73"/>
      <c r="AX5" s="73"/>
      <c r="AY5" s="73"/>
      <c r="AZ5" s="189"/>
      <c r="BA5" s="189"/>
      <c r="BB5" s="189"/>
      <c r="BC5" s="189"/>
      <c r="BD5" s="189"/>
      <c r="BE5" s="189"/>
      <c r="BF5" s="189"/>
      <c r="BG5" s="189"/>
      <c r="BH5" s="189"/>
      <c r="BI5" s="189"/>
      <c r="BJ5" s="189"/>
      <c r="BK5" s="189"/>
      <c r="BL5" s="189"/>
      <c r="BM5" s="189"/>
      <c r="BN5" s="189"/>
      <c r="BO5" s="189"/>
      <c r="BP5" s="189"/>
      <c r="BQ5" s="189"/>
      <c r="BR5" s="189"/>
      <c r="BS5" s="189"/>
      <c r="BT5" s="189"/>
      <c r="BU5" s="189"/>
    </row>
    <row r="6" spans="1:73" ht="9.75" customHeight="1">
      <c r="B6" s="282"/>
      <c r="C6" s="1204" t="s">
        <v>60</v>
      </c>
      <c r="D6" s="1202"/>
      <c r="E6" s="1203"/>
      <c r="F6" s="1203"/>
      <c r="G6" s="292"/>
      <c r="H6" s="1029"/>
      <c r="I6" s="1029"/>
      <c r="J6" s="926"/>
      <c r="K6" s="926"/>
      <c r="L6" s="749"/>
      <c r="M6" s="803"/>
      <c r="N6" s="803"/>
      <c r="O6" s="803"/>
      <c r="P6" s="803"/>
      <c r="Q6" s="803"/>
      <c r="R6" s="803"/>
      <c r="S6" s="803"/>
      <c r="T6" s="803"/>
      <c r="U6" s="803"/>
      <c r="V6" s="803"/>
      <c r="W6" s="803"/>
      <c r="X6" s="1029"/>
      <c r="Y6" s="1029"/>
      <c r="Z6" s="803"/>
      <c r="AA6" s="803"/>
      <c r="AB6" s="803"/>
      <c r="AC6" s="803"/>
      <c r="AE6" s="73"/>
      <c r="AF6" s="73"/>
      <c r="AG6" s="73"/>
      <c r="AH6" s="73"/>
      <c r="AI6" s="73"/>
      <c r="AJ6" s="73"/>
      <c r="AK6" s="73"/>
      <c r="AL6" s="73"/>
      <c r="AM6" s="73"/>
      <c r="AN6" s="73"/>
      <c r="AO6" s="73"/>
      <c r="AP6" s="73"/>
      <c r="AQ6" s="73"/>
      <c r="AR6" s="73"/>
      <c r="AS6" s="73"/>
      <c r="AT6" s="73"/>
      <c r="AU6" s="73"/>
      <c r="AV6" s="73"/>
      <c r="AW6" s="73"/>
      <c r="AX6" s="73"/>
      <c r="AY6" s="73"/>
      <c r="AZ6" s="189"/>
      <c r="BA6" s="189"/>
      <c r="BB6" s="189"/>
      <c r="BC6" s="189"/>
      <c r="BD6" s="189"/>
      <c r="BE6" s="189"/>
      <c r="BF6" s="189"/>
      <c r="BG6" s="189"/>
      <c r="BH6" s="189"/>
      <c r="BI6" s="189"/>
      <c r="BJ6" s="189"/>
      <c r="BK6" s="189"/>
      <c r="BL6" s="189"/>
      <c r="BM6" s="189"/>
      <c r="BN6" s="189"/>
      <c r="BO6" s="189"/>
      <c r="BP6" s="189"/>
      <c r="BQ6" s="189"/>
      <c r="BR6" s="189"/>
      <c r="BS6" s="189"/>
      <c r="BT6" s="189"/>
      <c r="BU6" s="189"/>
    </row>
    <row r="7" spans="1:73" ht="9.9499999999999993" customHeight="1">
      <c r="B7" s="282"/>
      <c r="C7" s="282"/>
      <c r="D7" s="282"/>
      <c r="E7" s="1202" t="s">
        <v>61</v>
      </c>
      <c r="F7" s="1203"/>
      <c r="G7" s="62">
        <v>2878</v>
      </c>
      <c r="H7" s="62"/>
      <c r="I7" s="26">
        <v>2308</v>
      </c>
      <c r="J7" s="62"/>
      <c r="K7" s="26">
        <v>2210</v>
      </c>
      <c r="L7" s="24"/>
      <c r="M7" s="26">
        <v>2074</v>
      </c>
      <c r="N7" s="24"/>
      <c r="O7" s="26">
        <v>2383</v>
      </c>
      <c r="P7" s="24"/>
      <c r="Q7" s="26">
        <v>2015</v>
      </c>
      <c r="R7" s="24"/>
      <c r="S7" s="26">
        <v>2201</v>
      </c>
      <c r="T7" s="24"/>
      <c r="U7" s="26">
        <v>2078</v>
      </c>
      <c r="V7" s="24"/>
      <c r="W7" s="26">
        <v>2507</v>
      </c>
      <c r="X7" s="26"/>
      <c r="Y7" s="62">
        <v>9470</v>
      </c>
      <c r="Z7" s="3"/>
      <c r="AA7" s="26">
        <v>8677</v>
      </c>
      <c r="AB7" s="24"/>
      <c r="AC7" s="26">
        <v>8831</v>
      </c>
      <c r="AE7" s="418"/>
      <c r="AF7" s="418"/>
      <c r="AG7" s="418"/>
      <c r="AH7" s="418"/>
      <c r="AI7" s="418"/>
      <c r="AJ7" s="418"/>
      <c r="AK7" s="418"/>
      <c r="AL7" s="418"/>
      <c r="AM7" s="418"/>
      <c r="AN7" s="418"/>
      <c r="AO7" s="418"/>
      <c r="AP7" s="418"/>
      <c r="AQ7" s="418"/>
      <c r="AR7" s="418"/>
      <c r="AS7" s="418"/>
      <c r="AT7" s="418"/>
      <c r="AU7" s="418"/>
      <c r="AV7" s="418"/>
      <c r="AW7" s="418"/>
      <c r="AX7" s="190"/>
      <c r="AY7" s="74"/>
      <c r="AZ7" s="189"/>
      <c r="BA7" s="189"/>
      <c r="BB7" s="189"/>
      <c r="BC7" s="189"/>
      <c r="BD7" s="189"/>
      <c r="BE7" s="189"/>
      <c r="BF7" s="189"/>
      <c r="BG7" s="189"/>
      <c r="BH7" s="189"/>
      <c r="BI7" s="189"/>
      <c r="BJ7" s="189"/>
      <c r="BK7" s="189"/>
      <c r="BL7" s="189"/>
      <c r="BM7" s="189"/>
      <c r="BN7" s="189"/>
      <c r="BO7" s="189"/>
      <c r="BP7" s="189"/>
      <c r="BQ7" s="189"/>
      <c r="BR7" s="189"/>
      <c r="BS7" s="189"/>
      <c r="BT7" s="189"/>
      <c r="BU7" s="189"/>
    </row>
    <row r="8" spans="1:73" ht="9.9499999999999993" customHeight="1">
      <c r="B8" s="282"/>
      <c r="C8" s="282"/>
      <c r="D8" s="282"/>
      <c r="E8" s="1202" t="s">
        <v>62</v>
      </c>
      <c r="F8" s="1203"/>
      <c r="G8" s="62">
        <v>2490</v>
      </c>
      <c r="H8" s="62"/>
      <c r="I8" s="26">
        <v>2473</v>
      </c>
      <c r="J8" s="62"/>
      <c r="K8" s="26">
        <v>2482</v>
      </c>
      <c r="L8" s="24"/>
      <c r="M8" s="26">
        <v>2463</v>
      </c>
      <c r="N8" s="24"/>
      <c r="O8" s="26">
        <v>2321</v>
      </c>
      <c r="P8" s="24"/>
      <c r="Q8" s="26">
        <v>2300</v>
      </c>
      <c r="R8" s="24"/>
      <c r="S8" s="26">
        <v>2255</v>
      </c>
      <c r="T8" s="24"/>
      <c r="U8" s="26">
        <v>2245</v>
      </c>
      <c r="V8" s="24"/>
      <c r="W8" s="26">
        <v>2139</v>
      </c>
      <c r="X8" s="26"/>
      <c r="Y8" s="62">
        <v>9908</v>
      </c>
      <c r="Z8" s="3"/>
      <c r="AA8" s="26">
        <v>9121</v>
      </c>
      <c r="AB8" s="24"/>
      <c r="AC8" s="26">
        <v>8519</v>
      </c>
      <c r="AD8" s="475"/>
      <c r="AE8" s="418"/>
      <c r="AF8" s="418"/>
      <c r="AG8" s="418"/>
      <c r="AH8" s="418"/>
      <c r="AI8" s="418"/>
      <c r="AJ8" s="418"/>
      <c r="AK8" s="418"/>
      <c r="AL8" s="418"/>
      <c r="AM8" s="418"/>
      <c r="AN8" s="418"/>
      <c r="AO8" s="418"/>
      <c r="AP8" s="418"/>
      <c r="AQ8" s="418"/>
      <c r="AR8" s="418"/>
      <c r="AS8" s="418"/>
      <c r="AT8" s="418"/>
      <c r="AU8" s="418"/>
      <c r="AV8" s="418"/>
      <c r="AW8" s="418"/>
      <c r="AX8" s="190"/>
      <c r="AY8" s="74"/>
      <c r="AZ8" s="189"/>
      <c r="BA8" s="189"/>
      <c r="BB8" s="189"/>
      <c r="BC8" s="189"/>
      <c r="BD8" s="189"/>
      <c r="BE8" s="189"/>
      <c r="BF8" s="189"/>
      <c r="BG8" s="189"/>
      <c r="BH8" s="189"/>
      <c r="BI8" s="189"/>
      <c r="BJ8" s="189"/>
      <c r="BK8" s="189"/>
      <c r="BL8" s="189"/>
      <c r="BM8" s="189"/>
      <c r="BN8" s="189"/>
      <c r="BO8" s="189"/>
      <c r="BP8" s="189"/>
      <c r="BQ8" s="189"/>
      <c r="BR8" s="189"/>
      <c r="BS8" s="189"/>
      <c r="BT8" s="189"/>
      <c r="BU8" s="189"/>
    </row>
    <row r="9" spans="1:73" ht="9.9499999999999993" customHeight="1">
      <c r="B9" s="282"/>
      <c r="C9" s="282"/>
      <c r="D9" s="282"/>
      <c r="E9" s="1202" t="s">
        <v>63</v>
      </c>
      <c r="F9" s="1205"/>
      <c r="G9" s="778">
        <v>1912</v>
      </c>
      <c r="H9" s="77"/>
      <c r="I9" s="29">
        <v>589</v>
      </c>
      <c r="J9" s="77"/>
      <c r="K9" s="29">
        <v>396</v>
      </c>
      <c r="L9" s="69"/>
      <c r="M9" s="29">
        <v>405</v>
      </c>
      <c r="N9" s="69"/>
      <c r="O9" s="29">
        <v>1231</v>
      </c>
      <c r="P9" s="69"/>
      <c r="Q9" s="29">
        <v>613</v>
      </c>
      <c r="R9" s="69"/>
      <c r="S9" s="29">
        <v>445</v>
      </c>
      <c r="T9" s="69"/>
      <c r="U9" s="29">
        <v>894</v>
      </c>
      <c r="V9" s="69"/>
      <c r="W9" s="29">
        <v>662</v>
      </c>
      <c r="X9" s="74"/>
      <c r="Y9" s="778">
        <v>3302</v>
      </c>
      <c r="Z9" s="3"/>
      <c r="AA9" s="29">
        <v>3183</v>
      </c>
      <c r="AB9" s="24"/>
      <c r="AC9" s="29">
        <v>2488</v>
      </c>
      <c r="AE9" s="418"/>
      <c r="AF9" s="418"/>
      <c r="AG9" s="418"/>
      <c r="AH9" s="418"/>
      <c r="AI9" s="418"/>
      <c r="AJ9" s="418"/>
      <c r="AK9" s="418"/>
      <c r="AL9" s="418"/>
      <c r="AM9" s="418"/>
      <c r="AN9" s="418"/>
      <c r="AO9" s="418"/>
      <c r="AP9" s="418"/>
      <c r="AQ9" s="418"/>
      <c r="AR9" s="418"/>
      <c r="AS9" s="418"/>
      <c r="AT9" s="418"/>
      <c r="AU9" s="418"/>
      <c r="AV9" s="418"/>
      <c r="AW9" s="418"/>
      <c r="AX9" s="190"/>
      <c r="AY9" s="74"/>
      <c r="AZ9" s="189"/>
      <c r="BA9" s="189"/>
      <c r="BB9" s="189"/>
      <c r="BC9" s="189"/>
      <c r="BD9" s="189"/>
      <c r="BE9" s="189"/>
      <c r="BF9" s="189"/>
      <c r="BG9" s="189"/>
      <c r="BH9" s="189"/>
      <c r="BI9" s="189"/>
      <c r="BJ9" s="189"/>
      <c r="BK9" s="189"/>
      <c r="BL9" s="189"/>
      <c r="BM9" s="189"/>
      <c r="BN9" s="189"/>
      <c r="BO9" s="189"/>
      <c r="BP9" s="189"/>
      <c r="BQ9" s="189"/>
      <c r="BR9" s="189"/>
      <c r="BS9" s="189"/>
      <c r="BT9" s="189"/>
      <c r="BU9" s="189"/>
    </row>
    <row r="10" spans="1:73" ht="9.9499999999999993" customHeight="1">
      <c r="B10" s="282"/>
      <c r="C10" s="282"/>
      <c r="D10" s="1202" t="s">
        <v>64</v>
      </c>
      <c r="E10" s="1206"/>
      <c r="F10" s="1206"/>
      <c r="G10" s="779">
        <v>7280</v>
      </c>
      <c r="H10" s="77"/>
      <c r="I10" s="33">
        <v>5370</v>
      </c>
      <c r="J10" s="77"/>
      <c r="K10" s="33">
        <v>5088</v>
      </c>
      <c r="L10" s="78"/>
      <c r="M10" s="33">
        <v>4942</v>
      </c>
      <c r="N10" s="78"/>
      <c r="O10" s="33">
        <v>5935</v>
      </c>
      <c r="P10" s="78"/>
      <c r="Q10" s="33">
        <v>4928</v>
      </c>
      <c r="R10" s="78"/>
      <c r="S10" s="33">
        <v>4901</v>
      </c>
      <c r="T10" s="78"/>
      <c r="U10" s="33">
        <v>5217</v>
      </c>
      <c r="V10" s="78"/>
      <c r="W10" s="33">
        <v>5308</v>
      </c>
      <c r="X10" s="74"/>
      <c r="Y10" s="779">
        <v>22680</v>
      </c>
      <c r="Z10" s="3"/>
      <c r="AA10" s="26">
        <v>20981</v>
      </c>
      <c r="AB10" s="78"/>
      <c r="AC10" s="26">
        <v>19838</v>
      </c>
      <c r="AE10" s="418"/>
      <c r="AF10" s="418"/>
      <c r="AG10" s="418"/>
      <c r="AH10" s="418"/>
      <c r="AI10" s="418"/>
      <c r="AJ10" s="418"/>
      <c r="AK10" s="418"/>
      <c r="AL10" s="418"/>
      <c r="AM10" s="418"/>
      <c r="AN10" s="418"/>
      <c r="AO10" s="418"/>
      <c r="AP10" s="418"/>
      <c r="AQ10" s="418"/>
      <c r="AR10" s="418"/>
      <c r="AS10" s="418"/>
      <c r="AT10" s="418"/>
      <c r="AU10" s="418"/>
      <c r="AV10" s="418"/>
      <c r="AW10" s="418"/>
      <c r="AX10" s="190"/>
      <c r="AY10" s="74"/>
      <c r="AZ10" s="189"/>
      <c r="BA10" s="189"/>
      <c r="BB10" s="189"/>
      <c r="BC10" s="189"/>
      <c r="BD10" s="189"/>
      <c r="BE10" s="189"/>
      <c r="BF10" s="189"/>
      <c r="BG10" s="189"/>
      <c r="BH10" s="189"/>
      <c r="BI10" s="189"/>
      <c r="BJ10" s="189"/>
      <c r="BK10" s="189"/>
      <c r="BL10" s="189"/>
      <c r="BM10" s="189"/>
      <c r="BN10" s="189"/>
      <c r="BO10" s="189"/>
      <c r="BP10" s="189"/>
      <c r="BQ10" s="189"/>
      <c r="BR10" s="189"/>
      <c r="BS10" s="189"/>
      <c r="BT10" s="189"/>
      <c r="BU10" s="189"/>
    </row>
    <row r="11" spans="1:73" ht="9.9499999999999993" customHeight="1">
      <c r="B11" s="282"/>
      <c r="C11" s="282"/>
      <c r="D11" s="1202" t="s">
        <v>65</v>
      </c>
      <c r="E11" s="1206"/>
      <c r="F11" s="1206"/>
      <c r="G11" s="778">
        <v>-641</v>
      </c>
      <c r="H11" s="77"/>
      <c r="I11" s="29">
        <v>-571</v>
      </c>
      <c r="J11" s="77"/>
      <c r="K11" s="29">
        <v>-608</v>
      </c>
      <c r="L11" s="69"/>
      <c r="M11" s="29">
        <v>-572</v>
      </c>
      <c r="N11" s="69"/>
      <c r="O11" s="29">
        <v>-622</v>
      </c>
      <c r="P11" s="69"/>
      <c r="Q11" s="29">
        <v>-559</v>
      </c>
      <c r="R11" s="69"/>
      <c r="S11" s="29">
        <v>-586</v>
      </c>
      <c r="T11" s="69"/>
      <c r="U11" s="29">
        <v>-572</v>
      </c>
      <c r="V11" s="69"/>
      <c r="W11" s="29">
        <v>-1230</v>
      </c>
      <c r="X11" s="74"/>
      <c r="Y11" s="778">
        <v>-2392</v>
      </c>
      <c r="Z11" s="3"/>
      <c r="AA11" s="29">
        <v>-2339</v>
      </c>
      <c r="AB11" s="69"/>
      <c r="AC11" s="29">
        <v>-4557</v>
      </c>
      <c r="AE11" s="418"/>
      <c r="AF11" s="418"/>
      <c r="AG11" s="418"/>
      <c r="AH11" s="418"/>
      <c r="AI11" s="418"/>
      <c r="AJ11" s="418"/>
      <c r="AK11" s="418"/>
      <c r="AL11" s="418"/>
      <c r="AM11" s="418"/>
      <c r="AN11" s="418"/>
      <c r="AO11" s="418"/>
      <c r="AP11" s="418"/>
      <c r="AQ11" s="418"/>
      <c r="AR11" s="418"/>
      <c r="AS11" s="418"/>
      <c r="AT11" s="418"/>
      <c r="AU11" s="418"/>
      <c r="AV11" s="418"/>
      <c r="AW11" s="418"/>
      <c r="AX11" s="190"/>
      <c r="AY11" s="74"/>
      <c r="AZ11" s="189"/>
      <c r="BA11" s="189"/>
      <c r="BB11" s="189"/>
      <c r="BC11" s="189"/>
      <c r="BD11" s="189"/>
      <c r="BE11" s="189"/>
      <c r="BF11" s="189"/>
      <c r="BG11" s="189"/>
      <c r="BH11" s="189"/>
      <c r="BI11" s="189"/>
      <c r="BJ11" s="189"/>
      <c r="BK11" s="189"/>
      <c r="BL11" s="189"/>
      <c r="BM11" s="189"/>
      <c r="BN11" s="189"/>
      <c r="BO11" s="189"/>
      <c r="BP11" s="189"/>
      <c r="BQ11" s="189"/>
      <c r="BR11" s="189"/>
      <c r="BS11" s="189"/>
      <c r="BT11" s="189"/>
      <c r="BU11" s="189"/>
    </row>
    <row r="12" spans="1:73" ht="9.9499999999999993" customHeight="1">
      <c r="B12" s="282"/>
      <c r="C12" s="282"/>
      <c r="D12" s="1202" t="s">
        <v>66</v>
      </c>
      <c r="E12" s="1206"/>
      <c r="F12" s="1206"/>
      <c r="G12" s="62">
        <v>6639</v>
      </c>
      <c r="H12" s="62"/>
      <c r="I12" s="26">
        <v>4799</v>
      </c>
      <c r="J12" s="62"/>
      <c r="K12" s="26">
        <v>4480</v>
      </c>
      <c r="L12" s="60"/>
      <c r="M12" s="26">
        <v>4370</v>
      </c>
      <c r="N12" s="60"/>
      <c r="O12" s="26">
        <v>5313</v>
      </c>
      <c r="P12" s="60"/>
      <c r="Q12" s="26">
        <v>4369</v>
      </c>
      <c r="R12" s="60"/>
      <c r="S12" s="26">
        <v>4315</v>
      </c>
      <c r="T12" s="60"/>
      <c r="U12" s="26">
        <v>4645</v>
      </c>
      <c r="V12" s="60"/>
      <c r="W12" s="26">
        <v>4078</v>
      </c>
      <c r="X12" s="26"/>
      <c r="Y12" s="62">
        <v>20288</v>
      </c>
      <c r="Z12" s="3"/>
      <c r="AA12" s="26">
        <v>18642</v>
      </c>
      <c r="AB12" s="60"/>
      <c r="AC12" s="26">
        <v>15281</v>
      </c>
      <c r="AE12" s="418"/>
      <c r="AF12" s="418"/>
      <c r="AG12" s="418"/>
      <c r="AH12" s="418"/>
      <c r="AI12" s="418"/>
      <c r="AJ12" s="418"/>
      <c r="AK12" s="418"/>
      <c r="AL12" s="418"/>
      <c r="AM12" s="418"/>
      <c r="AN12" s="418"/>
      <c r="AO12" s="418"/>
      <c r="AP12" s="418"/>
      <c r="AQ12" s="418"/>
      <c r="AR12" s="418"/>
      <c r="AS12" s="418"/>
      <c r="AT12" s="418"/>
      <c r="AU12" s="418"/>
      <c r="AV12" s="418"/>
      <c r="AW12" s="418"/>
      <c r="AX12" s="190"/>
      <c r="AY12" s="74"/>
      <c r="AZ12" s="189"/>
      <c r="BA12" s="189"/>
      <c r="BB12" s="189"/>
      <c r="BC12" s="189"/>
      <c r="BD12" s="189"/>
      <c r="BE12" s="189"/>
      <c r="BF12" s="189"/>
      <c r="BG12" s="189"/>
      <c r="BH12" s="189"/>
      <c r="BI12" s="189"/>
      <c r="BJ12" s="189"/>
      <c r="BK12" s="189"/>
      <c r="BL12" s="189"/>
      <c r="BM12" s="189"/>
      <c r="BN12" s="189"/>
      <c r="BO12" s="189"/>
      <c r="BP12" s="189"/>
      <c r="BQ12" s="189"/>
      <c r="BR12" s="189"/>
      <c r="BS12" s="189"/>
      <c r="BT12" s="189"/>
      <c r="BU12" s="189"/>
    </row>
    <row r="13" spans="1:73" ht="9.9499999999999993" customHeight="1">
      <c r="B13" s="282"/>
      <c r="C13" s="282"/>
      <c r="D13" s="1202" t="s">
        <v>67</v>
      </c>
      <c r="E13" s="1207"/>
      <c r="F13" s="1207"/>
      <c r="G13" s="62">
        <v>209</v>
      </c>
      <c r="H13" s="62"/>
      <c r="I13" s="26">
        <v>3232</v>
      </c>
      <c r="J13" s="62"/>
      <c r="K13" s="26">
        <v>4124</v>
      </c>
      <c r="L13" s="24"/>
      <c r="M13" s="26">
        <v>5575</v>
      </c>
      <c r="N13" s="24"/>
      <c r="O13" s="26">
        <v>1384</v>
      </c>
      <c r="P13" s="24"/>
      <c r="Q13" s="26">
        <v>129</v>
      </c>
      <c r="R13" s="24"/>
      <c r="S13" s="26">
        <v>1034</v>
      </c>
      <c r="T13" s="24"/>
      <c r="U13" s="26">
        <v>-158</v>
      </c>
      <c r="V13" s="24"/>
      <c r="W13" s="26">
        <v>3050</v>
      </c>
      <c r="X13" s="26"/>
      <c r="Y13" s="62">
        <v>13140</v>
      </c>
      <c r="Z13" s="3"/>
      <c r="AA13" s="26">
        <v>2389</v>
      </c>
      <c r="AB13" s="24"/>
      <c r="AC13" s="26">
        <v>8211</v>
      </c>
      <c r="AE13" s="418"/>
      <c r="AF13" s="418"/>
      <c r="AG13" s="418"/>
      <c r="AH13" s="418"/>
      <c r="AI13" s="418"/>
      <c r="AJ13" s="418"/>
      <c r="AK13" s="418"/>
      <c r="AL13" s="418"/>
      <c r="AM13" s="418"/>
      <c r="AN13" s="418"/>
      <c r="AO13" s="418"/>
      <c r="AP13" s="418"/>
      <c r="AQ13" s="418"/>
      <c r="AR13" s="418"/>
      <c r="AS13" s="418"/>
      <c r="AT13" s="418"/>
      <c r="AU13" s="418"/>
      <c r="AV13" s="418"/>
      <c r="AW13" s="418"/>
      <c r="AX13" s="190"/>
      <c r="AY13" s="74"/>
      <c r="AZ13" s="189"/>
      <c r="BA13" s="189"/>
      <c r="BB13" s="189"/>
      <c r="BC13" s="189"/>
      <c r="BD13" s="189"/>
      <c r="BE13" s="189"/>
      <c r="BF13" s="189"/>
      <c r="BG13" s="189"/>
      <c r="BH13" s="189"/>
      <c r="BI13" s="189"/>
      <c r="BJ13" s="189"/>
      <c r="BK13" s="189"/>
      <c r="BL13" s="189"/>
      <c r="BM13" s="189"/>
      <c r="BN13" s="189"/>
      <c r="BO13" s="189"/>
      <c r="BP13" s="189"/>
      <c r="BQ13" s="189"/>
      <c r="BR13" s="189"/>
      <c r="BS13" s="189"/>
      <c r="BT13" s="189"/>
      <c r="BU13" s="189"/>
    </row>
    <row r="14" spans="1:73" ht="9.9499999999999993" customHeight="1">
      <c r="B14" s="282"/>
      <c r="C14" s="282"/>
      <c r="D14" s="1202" t="s">
        <v>68</v>
      </c>
      <c r="E14" s="1206"/>
      <c r="F14" s="1206"/>
      <c r="G14" s="62">
        <v>1677</v>
      </c>
      <c r="H14" s="62"/>
      <c r="I14" s="26">
        <v>1585</v>
      </c>
      <c r="J14" s="62"/>
      <c r="K14" s="26">
        <v>1542</v>
      </c>
      <c r="L14" s="69"/>
      <c r="M14" s="26">
        <v>1447</v>
      </c>
      <c r="N14" s="69"/>
      <c r="O14" s="26">
        <v>1483</v>
      </c>
      <c r="P14" s="69"/>
      <c r="Q14" s="26">
        <v>1500</v>
      </c>
      <c r="R14" s="69"/>
      <c r="S14" s="26">
        <v>1477</v>
      </c>
      <c r="T14" s="69"/>
      <c r="U14" s="26">
        <v>1506</v>
      </c>
      <c r="V14" s="69"/>
      <c r="W14" s="26">
        <v>1520</v>
      </c>
      <c r="X14" s="26"/>
      <c r="Y14" s="62">
        <v>6251</v>
      </c>
      <c r="Z14" s="3"/>
      <c r="AA14" s="26">
        <v>5966</v>
      </c>
      <c r="AB14" s="24"/>
      <c r="AC14" s="26">
        <v>5842</v>
      </c>
      <c r="AE14" s="418"/>
      <c r="AF14" s="418"/>
      <c r="AG14" s="418"/>
      <c r="AH14" s="418"/>
      <c r="AI14" s="418"/>
      <c r="AJ14" s="418"/>
      <c r="AK14" s="418"/>
      <c r="AL14" s="418"/>
      <c r="AM14" s="418"/>
      <c r="AN14" s="418"/>
      <c r="AO14" s="418"/>
      <c r="AP14" s="418"/>
      <c r="AQ14" s="418"/>
      <c r="AR14" s="418"/>
      <c r="AS14" s="418"/>
      <c r="AT14" s="418"/>
      <c r="AU14" s="418"/>
      <c r="AV14" s="418"/>
      <c r="AW14" s="418"/>
      <c r="AX14" s="190"/>
      <c r="AY14" s="74"/>
      <c r="AZ14" s="189"/>
      <c r="BA14" s="189"/>
      <c r="BB14" s="189"/>
      <c r="BC14" s="189"/>
      <c r="BD14" s="189"/>
      <c r="BE14" s="189"/>
      <c r="BF14" s="189"/>
      <c r="BG14" s="189"/>
      <c r="BH14" s="189"/>
      <c r="BI14" s="189"/>
      <c r="BJ14" s="189"/>
      <c r="BK14" s="189"/>
      <c r="BL14" s="189"/>
      <c r="BM14" s="189"/>
      <c r="BN14" s="189"/>
      <c r="BO14" s="189"/>
      <c r="BP14" s="189"/>
      <c r="BQ14" s="189"/>
      <c r="BR14" s="189"/>
      <c r="BS14" s="189"/>
      <c r="BT14" s="189"/>
      <c r="BU14" s="189"/>
    </row>
    <row r="15" spans="1:73" ht="9.9499999999999993" customHeight="1">
      <c r="B15" s="282"/>
      <c r="C15" s="282"/>
      <c r="D15" s="1204" t="s">
        <v>69</v>
      </c>
      <c r="E15" s="1206"/>
      <c r="F15" s="1206"/>
      <c r="G15" s="270">
        <v>8525</v>
      </c>
      <c r="H15" s="77"/>
      <c r="I15" s="775">
        <v>9616</v>
      </c>
      <c r="J15" s="77"/>
      <c r="K15" s="775">
        <v>10146</v>
      </c>
      <c r="L15" s="78"/>
      <c r="M15" s="775">
        <v>11392</v>
      </c>
      <c r="N15" s="78"/>
      <c r="O15" s="775">
        <v>8180</v>
      </c>
      <c r="P15" s="78"/>
      <c r="Q15" s="775">
        <v>5998</v>
      </c>
      <c r="R15" s="78"/>
      <c r="S15" s="775">
        <v>6826</v>
      </c>
      <c r="T15" s="78"/>
      <c r="U15" s="775">
        <v>5993</v>
      </c>
      <c r="V15" s="78"/>
      <c r="W15" s="775">
        <v>8648</v>
      </c>
      <c r="X15" s="74"/>
      <c r="Y15" s="270">
        <v>39679</v>
      </c>
      <c r="Z15" s="3"/>
      <c r="AA15" s="775">
        <v>26997</v>
      </c>
      <c r="AB15" s="78"/>
      <c r="AC15" s="775">
        <v>29334</v>
      </c>
      <c r="AE15" s="418"/>
      <c r="AF15" s="418"/>
      <c r="AG15" s="418"/>
      <c r="AH15" s="418"/>
      <c r="AI15" s="418"/>
      <c r="AJ15" s="418"/>
      <c r="AK15" s="418"/>
      <c r="AL15" s="418"/>
      <c r="AM15" s="418"/>
      <c r="AN15" s="418"/>
      <c r="AO15" s="418"/>
      <c r="AP15" s="418"/>
      <c r="AQ15" s="418"/>
      <c r="AR15" s="418"/>
      <c r="AS15" s="418"/>
      <c r="AT15" s="418"/>
      <c r="AU15" s="418"/>
      <c r="AV15" s="418"/>
      <c r="AW15" s="418"/>
      <c r="AX15" s="190"/>
      <c r="AY15" s="74"/>
      <c r="AZ15" s="189"/>
      <c r="BA15" s="189"/>
      <c r="BB15" s="189"/>
      <c r="BC15" s="189"/>
      <c r="BD15" s="189"/>
      <c r="BE15" s="189"/>
      <c r="BF15" s="189"/>
      <c r="BG15" s="189"/>
      <c r="BH15" s="189"/>
      <c r="BI15" s="189"/>
      <c r="BJ15" s="189"/>
      <c r="BK15" s="189"/>
      <c r="BL15" s="189"/>
      <c r="BM15" s="189"/>
      <c r="BN15" s="189"/>
      <c r="BO15" s="189"/>
      <c r="BP15" s="189"/>
      <c r="BQ15" s="189"/>
      <c r="BR15" s="189"/>
      <c r="BS15" s="189"/>
      <c r="BT15" s="189"/>
      <c r="BU15" s="189"/>
    </row>
    <row r="16" spans="1:73" ht="9.9499999999999993" customHeight="1">
      <c r="B16" s="282"/>
      <c r="C16" s="1204" t="s">
        <v>70</v>
      </c>
      <c r="D16" s="1202"/>
      <c r="E16" s="1203"/>
      <c r="F16" s="1203"/>
      <c r="G16" s="62"/>
      <c r="H16" s="62"/>
      <c r="I16" s="26"/>
      <c r="J16" s="62"/>
      <c r="K16" s="26"/>
      <c r="L16" s="27"/>
      <c r="M16" s="26"/>
      <c r="N16" s="27"/>
      <c r="O16" s="26"/>
      <c r="P16" s="27"/>
      <c r="Q16" s="26"/>
      <c r="R16" s="27"/>
      <c r="S16" s="26"/>
      <c r="T16" s="27"/>
      <c r="U16" s="26"/>
      <c r="V16" s="27"/>
      <c r="W16" s="26"/>
      <c r="X16" s="26"/>
      <c r="Y16" s="62"/>
      <c r="Z16" s="3"/>
      <c r="AA16" s="27"/>
      <c r="AB16" s="27"/>
      <c r="AC16" s="27"/>
      <c r="AE16" s="418"/>
      <c r="AF16" s="418"/>
      <c r="AG16" s="418"/>
      <c r="AH16" s="418"/>
      <c r="AI16" s="418"/>
      <c r="AJ16" s="418"/>
      <c r="AK16" s="418"/>
      <c r="AL16" s="418"/>
      <c r="AM16" s="418"/>
      <c r="AN16" s="418"/>
      <c r="AO16" s="418"/>
      <c r="AP16" s="418"/>
      <c r="AQ16" s="418"/>
      <c r="AR16" s="418"/>
      <c r="AS16" s="418"/>
      <c r="AT16" s="418"/>
      <c r="AU16" s="418"/>
      <c r="AV16" s="418"/>
      <c r="AW16" s="418"/>
      <c r="AX16" s="190"/>
      <c r="AY16" s="264"/>
      <c r="AZ16" s="189"/>
      <c r="BA16" s="189"/>
      <c r="BB16" s="189"/>
      <c r="BC16" s="189"/>
      <c r="BD16" s="189"/>
      <c r="BE16" s="189"/>
      <c r="BF16" s="189"/>
      <c r="BG16" s="189"/>
      <c r="BH16" s="189"/>
      <c r="BI16" s="189"/>
      <c r="BJ16" s="189"/>
      <c r="BK16" s="189"/>
      <c r="BL16" s="189"/>
      <c r="BM16" s="189"/>
      <c r="BN16" s="189"/>
      <c r="BO16" s="189"/>
      <c r="BP16" s="189"/>
      <c r="BQ16" s="189"/>
      <c r="BR16" s="189"/>
      <c r="BS16" s="189"/>
      <c r="BT16" s="189"/>
      <c r="BU16" s="189"/>
    </row>
    <row r="17" spans="2:73" ht="9.9499999999999993" customHeight="1">
      <c r="B17" s="282"/>
      <c r="C17" s="282"/>
      <c r="D17" s="1202" t="s">
        <v>71</v>
      </c>
      <c r="E17" s="1203"/>
      <c r="F17" s="1203"/>
      <c r="G17" s="62">
        <v>4613</v>
      </c>
      <c r="H17" s="62"/>
      <c r="I17" s="26">
        <v>4335</v>
      </c>
      <c r="J17" s="62"/>
      <c r="K17" s="26">
        <v>4353</v>
      </c>
      <c r="L17" s="24"/>
      <c r="M17" s="26">
        <v>4120</v>
      </c>
      <c r="N17" s="24"/>
      <c r="O17" s="26">
        <v>4102</v>
      </c>
      <c r="P17" s="24"/>
      <c r="Q17" s="26">
        <v>3908</v>
      </c>
      <c r="R17" s="24"/>
      <c r="S17" s="26">
        <v>3974</v>
      </c>
      <c r="T17" s="24"/>
      <c r="U17" s="26">
        <v>4002</v>
      </c>
      <c r="V17" s="24"/>
      <c r="W17" s="26">
        <v>3890</v>
      </c>
      <c r="X17" s="26"/>
      <c r="Y17" s="62">
        <v>17421</v>
      </c>
      <c r="Z17" s="3"/>
      <c r="AA17" s="26">
        <v>15986</v>
      </c>
      <c r="AB17" s="24"/>
      <c r="AC17" s="26">
        <v>15353</v>
      </c>
      <c r="AE17" s="418"/>
      <c r="AF17" s="418"/>
      <c r="AG17" s="418"/>
      <c r="AH17" s="418"/>
      <c r="AI17" s="418"/>
      <c r="AJ17" s="418"/>
      <c r="AK17" s="418"/>
      <c r="AL17" s="418"/>
      <c r="AM17" s="418"/>
      <c r="AN17" s="418"/>
      <c r="AO17" s="418"/>
      <c r="AP17" s="418"/>
      <c r="AQ17" s="418"/>
      <c r="AR17" s="418"/>
      <c r="AS17" s="418"/>
      <c r="AT17" s="418"/>
      <c r="AU17" s="418"/>
      <c r="AV17" s="418"/>
      <c r="AW17" s="418"/>
      <c r="AX17" s="190"/>
      <c r="AY17" s="74"/>
      <c r="AZ17" s="189"/>
      <c r="BA17" s="189"/>
      <c r="BB17" s="189"/>
      <c r="BC17" s="189"/>
      <c r="BD17" s="189"/>
      <c r="BE17" s="189"/>
      <c r="BF17" s="189"/>
      <c r="BG17" s="189"/>
      <c r="BH17" s="189"/>
      <c r="BI17" s="189"/>
      <c r="BJ17" s="189"/>
      <c r="BK17" s="189"/>
      <c r="BL17" s="189"/>
      <c r="BM17" s="189"/>
      <c r="BN17" s="189"/>
      <c r="BO17" s="189"/>
      <c r="BP17" s="189"/>
      <c r="BQ17" s="189"/>
      <c r="BR17" s="189"/>
      <c r="BS17" s="189"/>
      <c r="BT17" s="189"/>
      <c r="BU17" s="189"/>
    </row>
    <row r="18" spans="2:73" ht="10.5" customHeight="1">
      <c r="B18" s="282"/>
      <c r="C18" s="282"/>
      <c r="D18" s="1208" t="s">
        <v>294</v>
      </c>
      <c r="E18" s="1203"/>
      <c r="F18" s="1203"/>
      <c r="G18" s="62">
        <v>768</v>
      </c>
      <c r="H18" s="62"/>
      <c r="I18" s="26">
        <v>2570</v>
      </c>
      <c r="J18" s="62"/>
      <c r="K18" s="26">
        <v>3071</v>
      </c>
      <c r="L18" s="24"/>
      <c r="M18" s="26">
        <v>4558</v>
      </c>
      <c r="N18" s="24"/>
      <c r="O18" s="26">
        <v>1400</v>
      </c>
      <c r="P18" s="24"/>
      <c r="Q18" s="26">
        <v>-798</v>
      </c>
      <c r="R18" s="24"/>
      <c r="S18" s="26">
        <v>31</v>
      </c>
      <c r="T18" s="24"/>
      <c r="U18" s="26">
        <v>-563</v>
      </c>
      <c r="V18" s="24"/>
      <c r="W18" s="26">
        <v>3099</v>
      </c>
      <c r="X18" s="26"/>
      <c r="Y18" s="62">
        <v>10967</v>
      </c>
      <c r="Z18" s="3"/>
      <c r="AA18" s="26">
        <v>70</v>
      </c>
      <c r="AB18" s="24"/>
      <c r="AC18" s="26">
        <v>6070</v>
      </c>
      <c r="AE18" s="418"/>
      <c r="AF18" s="418"/>
      <c r="AG18" s="418"/>
      <c r="AH18" s="418"/>
      <c r="AI18" s="418"/>
      <c r="AJ18" s="418"/>
      <c r="AK18" s="418"/>
      <c r="AL18" s="418"/>
      <c r="AM18" s="418"/>
      <c r="AN18" s="418"/>
      <c r="AO18" s="418"/>
      <c r="AP18" s="418"/>
      <c r="AQ18" s="418"/>
      <c r="AR18" s="418"/>
      <c r="AS18" s="418"/>
      <c r="AT18" s="418"/>
      <c r="AU18" s="418"/>
      <c r="AV18" s="418"/>
      <c r="AW18" s="418"/>
      <c r="AX18" s="190"/>
      <c r="AY18" s="74"/>
      <c r="AZ18" s="189"/>
      <c r="BA18" s="189"/>
      <c r="BB18" s="189"/>
      <c r="BC18" s="189"/>
      <c r="BD18" s="189"/>
      <c r="BE18" s="189"/>
      <c r="BF18" s="189"/>
      <c r="BG18" s="189"/>
      <c r="BH18" s="189"/>
      <c r="BI18" s="189"/>
      <c r="BJ18" s="189"/>
      <c r="BK18" s="189"/>
      <c r="BL18" s="189"/>
      <c r="BM18" s="189"/>
      <c r="BN18" s="189"/>
      <c r="BO18" s="189"/>
      <c r="BP18" s="189"/>
      <c r="BQ18" s="189"/>
      <c r="BR18" s="189"/>
      <c r="BS18" s="189"/>
      <c r="BT18" s="189"/>
      <c r="BU18" s="189"/>
    </row>
    <row r="19" spans="2:73" ht="9.9499999999999993" customHeight="1">
      <c r="B19" s="282"/>
      <c r="C19" s="282"/>
      <c r="D19" s="1202" t="s">
        <v>72</v>
      </c>
      <c r="E19" s="1206"/>
      <c r="F19" s="1206"/>
      <c r="G19" s="62">
        <v>2828</v>
      </c>
      <c r="H19" s="62"/>
      <c r="I19" s="26">
        <v>2470</v>
      </c>
      <c r="J19" s="62"/>
      <c r="K19" s="26">
        <v>2471</v>
      </c>
      <c r="L19" s="24"/>
      <c r="M19" s="26">
        <v>2420</v>
      </c>
      <c r="N19" s="24"/>
      <c r="O19" s="26">
        <v>2402</v>
      </c>
      <c r="P19" s="24"/>
      <c r="Q19" s="26">
        <v>2303</v>
      </c>
      <c r="R19" s="24"/>
      <c r="S19" s="26">
        <v>2388</v>
      </c>
      <c r="T19" s="24"/>
      <c r="U19" s="26">
        <v>2358</v>
      </c>
      <c r="V19" s="24"/>
      <c r="W19" s="26">
        <v>2561</v>
      </c>
      <c r="X19" s="26"/>
      <c r="Y19" s="62">
        <v>10189</v>
      </c>
      <c r="Z19" s="3"/>
      <c r="AA19" s="26">
        <v>9451</v>
      </c>
      <c r="AB19" s="24"/>
      <c r="AC19" s="26">
        <v>9495</v>
      </c>
      <c r="AD19" s="986"/>
      <c r="AE19" s="418"/>
      <c r="AF19" s="418"/>
      <c r="AG19" s="418"/>
      <c r="AH19" s="418"/>
      <c r="AI19" s="418"/>
      <c r="AJ19" s="418"/>
      <c r="AK19" s="418"/>
      <c r="AL19" s="418"/>
      <c r="AM19" s="418"/>
      <c r="AN19" s="418"/>
      <c r="AO19" s="418"/>
      <c r="AP19" s="418"/>
      <c r="AQ19" s="418"/>
      <c r="AR19" s="418"/>
      <c r="AS19" s="418"/>
      <c r="AT19" s="418"/>
      <c r="AU19" s="418"/>
      <c r="AV19" s="418"/>
      <c r="AW19" s="418"/>
      <c r="AX19" s="190"/>
      <c r="AY19" s="74"/>
      <c r="AZ19" s="189"/>
      <c r="BA19" s="189"/>
      <c r="BB19" s="189"/>
      <c r="BC19" s="189"/>
      <c r="BD19" s="189"/>
      <c r="BE19" s="189"/>
      <c r="BF19" s="189"/>
      <c r="BG19" s="189"/>
      <c r="BH19" s="189"/>
      <c r="BI19" s="189"/>
      <c r="BJ19" s="189"/>
      <c r="BK19" s="189"/>
      <c r="BL19" s="189"/>
      <c r="BM19" s="189"/>
      <c r="BN19" s="189"/>
      <c r="BO19" s="189"/>
      <c r="BP19" s="189"/>
      <c r="BQ19" s="189"/>
      <c r="BR19" s="189"/>
      <c r="BS19" s="189"/>
      <c r="BT19" s="189"/>
      <c r="BU19" s="189"/>
    </row>
    <row r="20" spans="2:73" ht="9.9499999999999993" customHeight="1">
      <c r="B20" s="282"/>
      <c r="C20" s="282"/>
      <c r="D20" s="1202" t="s">
        <v>73</v>
      </c>
      <c r="E20" s="1206"/>
      <c r="F20" s="1206"/>
      <c r="G20" s="778">
        <v>-595</v>
      </c>
      <c r="H20" s="77"/>
      <c r="I20" s="26">
        <v>-525</v>
      </c>
      <c r="J20" s="77"/>
      <c r="K20" s="26">
        <v>-503</v>
      </c>
      <c r="L20" s="24"/>
      <c r="M20" s="26">
        <v>-508</v>
      </c>
      <c r="N20" s="24"/>
      <c r="O20" s="26">
        <v>-498</v>
      </c>
      <c r="P20" s="24"/>
      <c r="Q20" s="26">
        <v>-476</v>
      </c>
      <c r="R20" s="24"/>
      <c r="S20" s="26">
        <v>-519</v>
      </c>
      <c r="T20" s="24"/>
      <c r="U20" s="26">
        <v>-528</v>
      </c>
      <c r="V20" s="24"/>
      <c r="W20" s="26">
        <v>-1082</v>
      </c>
      <c r="X20" s="26"/>
      <c r="Y20" s="778">
        <v>-2131</v>
      </c>
      <c r="Z20" s="3"/>
      <c r="AA20" s="26">
        <v>-2021</v>
      </c>
      <c r="AB20" s="24"/>
      <c r="AC20" s="26">
        <v>-4373</v>
      </c>
      <c r="AE20" s="418"/>
      <c r="AF20" s="418"/>
      <c r="AG20" s="418"/>
      <c r="AH20" s="418"/>
      <c r="AI20" s="418"/>
      <c r="AJ20" s="418"/>
      <c r="AK20" s="418"/>
      <c r="AL20" s="418"/>
      <c r="AM20" s="418"/>
      <c r="AN20" s="418"/>
      <c r="AO20" s="418"/>
      <c r="AP20" s="418"/>
      <c r="AQ20" s="418"/>
      <c r="AR20" s="418"/>
      <c r="AS20" s="418"/>
      <c r="AT20" s="418"/>
      <c r="AU20" s="418"/>
      <c r="AV20" s="418"/>
      <c r="AW20" s="418"/>
      <c r="AX20" s="190"/>
      <c r="AY20" s="74"/>
      <c r="AZ20" s="189"/>
      <c r="BA20" s="189"/>
      <c r="BB20" s="189"/>
      <c r="BC20" s="189"/>
      <c r="BD20" s="189"/>
      <c r="BE20" s="189"/>
      <c r="BF20" s="189"/>
      <c r="BG20" s="189"/>
      <c r="BH20" s="189"/>
      <c r="BI20" s="189"/>
      <c r="BJ20" s="189"/>
      <c r="BK20" s="189"/>
      <c r="BL20" s="189"/>
      <c r="BM20" s="189"/>
      <c r="BN20" s="189"/>
      <c r="BO20" s="189"/>
      <c r="BP20" s="189"/>
      <c r="BQ20" s="189"/>
      <c r="BR20" s="189"/>
      <c r="BS20" s="189"/>
      <c r="BT20" s="189"/>
      <c r="BU20" s="189"/>
    </row>
    <row r="21" spans="2:73" ht="9.9499999999999993" customHeight="1">
      <c r="B21" s="282"/>
      <c r="C21" s="282"/>
      <c r="D21" s="1246" t="s">
        <v>74</v>
      </c>
      <c r="E21" s="1267"/>
      <c r="F21" s="1267"/>
      <c r="G21" s="270">
        <v>7614</v>
      </c>
      <c r="H21" s="77"/>
      <c r="I21" s="775">
        <v>8850</v>
      </c>
      <c r="J21" s="77"/>
      <c r="K21" s="775">
        <v>9392</v>
      </c>
      <c r="L21" s="78"/>
      <c r="M21" s="775">
        <v>10590</v>
      </c>
      <c r="N21" s="78"/>
      <c r="O21" s="775">
        <v>7406</v>
      </c>
      <c r="P21" s="78"/>
      <c r="Q21" s="775">
        <v>4937</v>
      </c>
      <c r="R21" s="78"/>
      <c r="S21" s="775">
        <v>5874</v>
      </c>
      <c r="T21" s="78"/>
      <c r="U21" s="775">
        <v>5269</v>
      </c>
      <c r="V21" s="78"/>
      <c r="W21" s="775">
        <v>8468</v>
      </c>
      <c r="X21" s="74"/>
      <c r="Y21" s="270">
        <v>36446</v>
      </c>
      <c r="Z21" s="3"/>
      <c r="AA21" s="775">
        <v>23486</v>
      </c>
      <c r="AB21" s="78"/>
      <c r="AC21" s="775">
        <v>26545</v>
      </c>
      <c r="AE21" s="418"/>
      <c r="AF21" s="418"/>
      <c r="AG21" s="418"/>
      <c r="AH21" s="418"/>
      <c r="AI21" s="418"/>
      <c r="AJ21" s="418"/>
      <c r="AK21" s="418"/>
      <c r="AL21" s="418"/>
      <c r="AM21" s="418"/>
      <c r="AN21" s="418"/>
      <c r="AO21" s="418"/>
      <c r="AP21" s="418"/>
      <c r="AQ21" s="418"/>
      <c r="AR21" s="418"/>
      <c r="AS21" s="418"/>
      <c r="AT21" s="418"/>
      <c r="AU21" s="418"/>
      <c r="AV21" s="418"/>
      <c r="AW21" s="418"/>
      <c r="AX21" s="190"/>
      <c r="AY21" s="74"/>
      <c r="AZ21" s="189"/>
      <c r="BA21" s="189"/>
      <c r="BB21" s="189"/>
      <c r="BC21" s="189"/>
      <c r="BD21" s="189"/>
      <c r="BE21" s="189"/>
      <c r="BF21" s="189"/>
      <c r="BG21" s="189"/>
      <c r="BH21" s="189"/>
      <c r="BI21" s="189"/>
      <c r="BJ21" s="189"/>
      <c r="BK21" s="189"/>
      <c r="BL21" s="189"/>
      <c r="BM21" s="189"/>
      <c r="BN21" s="189"/>
      <c r="BO21" s="189"/>
      <c r="BP21" s="189"/>
      <c r="BQ21" s="189"/>
      <c r="BR21" s="189"/>
      <c r="BS21" s="189"/>
      <c r="BT21" s="189"/>
      <c r="BU21" s="189"/>
    </row>
    <row r="22" spans="2:73" ht="9.9499999999999993" customHeight="1">
      <c r="B22" s="282"/>
      <c r="C22" s="1204" t="s">
        <v>341</v>
      </c>
      <c r="D22" s="1206"/>
      <c r="E22" s="1209"/>
      <c r="F22" s="1209"/>
      <c r="G22" s="62">
        <v>911</v>
      </c>
      <c r="H22" s="62"/>
      <c r="I22" s="26">
        <v>766</v>
      </c>
      <c r="J22" s="62"/>
      <c r="K22" s="26">
        <v>754</v>
      </c>
      <c r="L22" s="78"/>
      <c r="M22" s="26">
        <v>802</v>
      </c>
      <c r="N22" s="78"/>
      <c r="O22" s="26">
        <v>774</v>
      </c>
      <c r="P22" s="78"/>
      <c r="Q22" s="26">
        <v>1061</v>
      </c>
      <c r="R22" s="78"/>
      <c r="S22" s="26">
        <v>952</v>
      </c>
      <c r="T22" s="78"/>
      <c r="U22" s="26">
        <v>724</v>
      </c>
      <c r="V22" s="78"/>
      <c r="W22" s="26">
        <v>180</v>
      </c>
      <c r="X22" s="26"/>
      <c r="Y22" s="62">
        <v>3233</v>
      </c>
      <c r="Z22" s="3"/>
      <c r="AA22" s="26">
        <v>3511</v>
      </c>
      <c r="AB22" s="78"/>
      <c r="AC22" s="26">
        <v>2789</v>
      </c>
      <c r="AE22" s="418"/>
      <c r="AF22" s="418"/>
      <c r="AG22" s="418"/>
      <c r="AH22" s="418"/>
      <c r="AI22" s="418"/>
      <c r="AJ22" s="418"/>
      <c r="AK22" s="418"/>
      <c r="AL22" s="418"/>
      <c r="AM22" s="418"/>
      <c r="AN22" s="418"/>
      <c r="AO22" s="418"/>
      <c r="AP22" s="418"/>
      <c r="AQ22" s="418"/>
      <c r="AR22" s="418"/>
      <c r="AS22" s="418"/>
      <c r="AT22" s="418"/>
      <c r="AU22" s="418"/>
      <c r="AV22" s="418"/>
      <c r="AW22" s="418"/>
      <c r="AX22" s="190"/>
      <c r="AY22" s="74"/>
      <c r="AZ22" s="189"/>
      <c r="BA22" s="189"/>
      <c r="BB22" s="189"/>
      <c r="BC22" s="189"/>
      <c r="BD22" s="189"/>
      <c r="BE22" s="189"/>
      <c r="BF22" s="189"/>
      <c r="BG22" s="189"/>
      <c r="BH22" s="189"/>
      <c r="BI22" s="189"/>
      <c r="BJ22" s="189"/>
      <c r="BK22" s="189"/>
      <c r="BL22" s="189"/>
      <c r="BM22" s="189"/>
      <c r="BN22" s="189"/>
      <c r="BO22" s="189"/>
      <c r="BP22" s="189"/>
      <c r="BQ22" s="189"/>
      <c r="BR22" s="189"/>
      <c r="BS22" s="189"/>
      <c r="BT22" s="189"/>
      <c r="BU22" s="189"/>
    </row>
    <row r="23" spans="2:73" ht="9.9499999999999993" customHeight="1">
      <c r="B23" s="282"/>
      <c r="C23" s="282"/>
      <c r="D23" s="1202" t="s">
        <v>75</v>
      </c>
      <c r="E23" s="1209"/>
      <c r="F23" s="1209"/>
      <c r="G23" s="62">
        <v>98</v>
      </c>
      <c r="H23" s="62"/>
      <c r="I23" s="26">
        <v>10</v>
      </c>
      <c r="J23" s="62"/>
      <c r="K23" s="26">
        <v>90</v>
      </c>
      <c r="L23" s="24"/>
      <c r="M23" s="26">
        <v>88</v>
      </c>
      <c r="N23" s="24"/>
      <c r="O23" s="26">
        <v>112</v>
      </c>
      <c r="P23" s="24"/>
      <c r="Q23" s="26">
        <v>184</v>
      </c>
      <c r="R23" s="24"/>
      <c r="S23" s="26">
        <v>182</v>
      </c>
      <c r="T23" s="24"/>
      <c r="U23" s="26">
        <v>119</v>
      </c>
      <c r="V23" s="24"/>
      <c r="W23" s="26">
        <v>-66</v>
      </c>
      <c r="X23" s="26"/>
      <c r="Y23" s="62">
        <v>286</v>
      </c>
      <c r="Z23" s="3"/>
      <c r="AA23" s="26">
        <v>597</v>
      </c>
      <c r="AB23" s="24"/>
      <c r="AC23" s="26">
        <v>302</v>
      </c>
      <c r="AE23" s="418"/>
      <c r="AF23" s="418"/>
      <c r="AG23" s="418"/>
      <c r="AH23" s="418"/>
      <c r="AI23" s="418"/>
      <c r="AJ23" s="418"/>
      <c r="AK23" s="418"/>
      <c r="AL23" s="418"/>
      <c r="AM23" s="418"/>
      <c r="AN23" s="418"/>
      <c r="AO23" s="418"/>
      <c r="AP23" s="418"/>
      <c r="AQ23" s="418"/>
      <c r="AR23" s="418"/>
      <c r="AS23" s="418"/>
      <c r="AT23" s="418"/>
      <c r="AU23" s="418"/>
      <c r="AV23" s="418"/>
      <c r="AW23" s="418"/>
      <c r="AX23" s="190"/>
      <c r="AY23" s="74"/>
      <c r="AZ23" s="189"/>
      <c r="BA23" s="189"/>
      <c r="BB23" s="189"/>
      <c r="BC23" s="189"/>
      <c r="BD23" s="189"/>
      <c r="BE23" s="189"/>
      <c r="BF23" s="189"/>
      <c r="BG23" s="189"/>
      <c r="BH23" s="189"/>
      <c r="BI23" s="189"/>
      <c r="BJ23" s="189"/>
      <c r="BK23" s="189"/>
      <c r="BL23" s="189"/>
      <c r="BM23" s="189"/>
      <c r="BN23" s="189"/>
      <c r="BO23" s="189"/>
      <c r="BP23" s="189"/>
      <c r="BQ23" s="189"/>
      <c r="BR23" s="189"/>
      <c r="BS23" s="189"/>
      <c r="BT23" s="189"/>
      <c r="BU23" s="189"/>
    </row>
    <row r="24" spans="2:73" ht="9.9499999999999993" customHeight="1">
      <c r="B24" s="282"/>
      <c r="C24" s="282"/>
      <c r="D24" s="1202" t="s">
        <v>342</v>
      </c>
      <c r="E24" s="1206"/>
      <c r="F24" s="1206"/>
      <c r="G24" s="62">
        <v>69.999999999999972</v>
      </c>
      <c r="H24" s="62"/>
      <c r="I24" s="26">
        <v>52</v>
      </c>
      <c r="J24" s="62"/>
      <c r="K24" s="26">
        <v>45</v>
      </c>
      <c r="L24" s="24"/>
      <c r="M24" s="26">
        <v>67</v>
      </c>
      <c r="N24" s="24"/>
      <c r="O24" s="26">
        <v>59</v>
      </c>
      <c r="P24" s="24"/>
      <c r="Q24" s="26">
        <v>286</v>
      </c>
      <c r="R24" s="24"/>
      <c r="S24" s="26">
        <v>41</v>
      </c>
      <c r="T24" s="24"/>
      <c r="U24" s="26">
        <v>-88</v>
      </c>
      <c r="V24" s="24"/>
      <c r="W24" s="26">
        <v>16</v>
      </c>
      <c r="X24" s="26"/>
      <c r="Y24" s="62">
        <v>233.99999999999997</v>
      </c>
      <c r="Z24" s="3"/>
      <c r="AA24" s="26">
        <v>298</v>
      </c>
      <c r="AB24" s="24"/>
      <c r="AC24" s="26">
        <v>245</v>
      </c>
      <c r="AE24" s="418"/>
      <c r="AF24" s="418"/>
      <c r="AG24" s="418"/>
      <c r="AH24" s="418"/>
      <c r="AI24" s="418"/>
      <c r="AJ24" s="418"/>
      <c r="AK24" s="418"/>
      <c r="AL24" s="418"/>
      <c r="AM24" s="418"/>
      <c r="AN24" s="418"/>
      <c r="AO24" s="418"/>
      <c r="AP24" s="418"/>
      <c r="AQ24" s="418"/>
      <c r="AR24" s="418"/>
      <c r="AS24" s="418"/>
      <c r="AT24" s="418"/>
      <c r="AU24" s="418"/>
      <c r="AV24" s="418"/>
      <c r="AW24" s="418"/>
      <c r="AX24" s="190"/>
      <c r="AY24" s="74"/>
      <c r="AZ24" s="189"/>
      <c r="BA24" s="189"/>
      <c r="BB24" s="189"/>
      <c r="BC24" s="189"/>
      <c r="BD24" s="189"/>
      <c r="BE24" s="189"/>
      <c r="BF24" s="189"/>
      <c r="BG24" s="189"/>
      <c r="BH24" s="189"/>
      <c r="BI24" s="189"/>
      <c r="BJ24" s="189"/>
      <c r="BK24" s="189"/>
      <c r="BL24" s="189"/>
      <c r="BM24" s="189"/>
      <c r="BN24" s="189"/>
      <c r="BO24" s="189"/>
      <c r="BP24" s="189"/>
      <c r="BQ24" s="189"/>
      <c r="BR24" s="189"/>
      <c r="BS24" s="189"/>
      <c r="BT24" s="189"/>
      <c r="BU24" s="189"/>
    </row>
    <row r="25" spans="2:73" ht="9.9499999999999993" customHeight="1">
      <c r="B25" s="282"/>
      <c r="C25" s="282"/>
      <c r="D25" s="1202" t="s">
        <v>77</v>
      </c>
      <c r="E25" s="1210"/>
      <c r="F25" s="1210"/>
      <c r="G25" s="780">
        <v>24</v>
      </c>
      <c r="H25" s="780"/>
      <c r="I25" s="26">
        <v>23</v>
      </c>
      <c r="J25" s="62"/>
      <c r="K25" s="26">
        <v>24</v>
      </c>
      <c r="L25" s="24"/>
      <c r="M25" s="26">
        <v>24</v>
      </c>
      <c r="N25" s="24"/>
      <c r="O25" s="26">
        <v>23</v>
      </c>
      <c r="P25" s="24"/>
      <c r="Q25" s="26">
        <v>24</v>
      </c>
      <c r="R25" s="24"/>
      <c r="S25" s="26">
        <v>23</v>
      </c>
      <c r="T25" s="24"/>
      <c r="U25" s="26">
        <v>24</v>
      </c>
      <c r="V25" s="24"/>
      <c r="W25" s="26">
        <v>23</v>
      </c>
      <c r="X25" s="26"/>
      <c r="Y25" s="780">
        <v>95</v>
      </c>
      <c r="Z25" s="3"/>
      <c r="AA25" s="26">
        <v>94</v>
      </c>
      <c r="AB25" s="24"/>
      <c r="AC25" s="26">
        <v>93</v>
      </c>
      <c r="AE25" s="418"/>
      <c r="AF25" s="418"/>
      <c r="AG25" s="418"/>
      <c r="AH25" s="418"/>
      <c r="AI25" s="418"/>
      <c r="AJ25" s="418"/>
      <c r="AK25" s="418"/>
      <c r="AL25" s="418"/>
      <c r="AM25" s="418"/>
      <c r="AN25" s="418"/>
      <c r="AO25" s="418"/>
      <c r="AP25" s="418"/>
      <c r="AQ25" s="418"/>
      <c r="AR25" s="418"/>
      <c r="AS25" s="418"/>
      <c r="AT25" s="418"/>
      <c r="AU25" s="418"/>
      <c r="AV25" s="418"/>
      <c r="AW25" s="418"/>
      <c r="AX25" s="190"/>
      <c r="AY25" s="74"/>
      <c r="AZ25" s="189"/>
      <c r="BA25" s="189"/>
      <c r="BB25" s="189"/>
      <c r="BC25" s="189"/>
      <c r="BD25" s="189"/>
      <c r="BE25" s="189"/>
      <c r="BF25" s="189"/>
      <c r="BG25" s="189"/>
      <c r="BH25" s="189"/>
      <c r="BI25" s="189"/>
      <c r="BJ25" s="189"/>
      <c r="BK25" s="189"/>
      <c r="BL25" s="189"/>
      <c r="BM25" s="189"/>
      <c r="BN25" s="189"/>
      <c r="BO25" s="189"/>
      <c r="BP25" s="189"/>
      <c r="BQ25" s="189"/>
      <c r="BR25" s="189"/>
      <c r="BS25" s="189"/>
      <c r="BT25" s="189"/>
      <c r="BU25" s="189"/>
    </row>
    <row r="26" spans="2:73" ht="11.25" customHeight="1" thickBot="1">
      <c r="B26" s="282"/>
      <c r="C26" s="1204" t="s">
        <v>535</v>
      </c>
      <c r="D26" s="1202"/>
      <c r="E26" s="1210"/>
      <c r="F26" s="1210"/>
      <c r="G26" s="63">
        <v>719</v>
      </c>
      <c r="H26" s="77"/>
      <c r="I26" s="853">
        <v>681</v>
      </c>
      <c r="J26" s="77"/>
      <c r="K26" s="853">
        <v>595</v>
      </c>
      <c r="L26" s="78"/>
      <c r="M26" s="853">
        <v>623</v>
      </c>
      <c r="N26" s="78"/>
      <c r="O26" s="853">
        <v>580</v>
      </c>
      <c r="P26" s="78"/>
      <c r="Q26" s="853">
        <v>567</v>
      </c>
      <c r="R26" s="78"/>
      <c r="S26" s="853">
        <v>706</v>
      </c>
      <c r="T26" s="78"/>
      <c r="U26" s="853">
        <v>669</v>
      </c>
      <c r="V26" s="78"/>
      <c r="W26" s="853">
        <v>207</v>
      </c>
      <c r="X26" s="74"/>
      <c r="Y26" s="63">
        <v>2618</v>
      </c>
      <c r="Z26" s="3"/>
      <c r="AA26" s="853">
        <v>2522</v>
      </c>
      <c r="AB26" s="78"/>
      <c r="AC26" s="853">
        <v>2149</v>
      </c>
      <c r="AE26" s="418"/>
      <c r="AF26" s="418"/>
      <c r="AG26" s="418"/>
      <c r="AH26" s="418"/>
      <c r="AI26" s="418"/>
      <c r="AJ26" s="418"/>
      <c r="AK26" s="418"/>
      <c r="AL26" s="418"/>
      <c r="AM26" s="418"/>
      <c r="AN26" s="418"/>
      <c r="AO26" s="418"/>
      <c r="AP26" s="418"/>
      <c r="AQ26" s="418"/>
      <c r="AR26" s="418"/>
      <c r="AS26" s="418"/>
      <c r="AT26" s="418"/>
      <c r="AU26" s="418"/>
      <c r="AV26" s="418"/>
      <c r="AW26" s="418"/>
      <c r="AX26" s="190"/>
      <c r="AY26" s="74"/>
      <c r="AZ26" s="189"/>
      <c r="BA26" s="189"/>
      <c r="BB26" s="189"/>
      <c r="BC26" s="189"/>
      <c r="BD26" s="189"/>
      <c r="BE26" s="189"/>
      <c r="BF26" s="189"/>
      <c r="BG26" s="189"/>
      <c r="BH26" s="189"/>
      <c r="BI26" s="189"/>
      <c r="BJ26" s="189"/>
      <c r="BK26" s="189"/>
      <c r="BL26" s="189"/>
      <c r="BM26" s="189"/>
      <c r="BN26" s="189"/>
      <c r="BO26" s="189"/>
      <c r="BP26" s="189"/>
      <c r="BQ26" s="189"/>
      <c r="BR26" s="189"/>
      <c r="BS26" s="189"/>
      <c r="BT26" s="189"/>
      <c r="BU26" s="189"/>
    </row>
    <row r="27" spans="2:73" ht="5.0999999999999996" customHeight="1" thickTop="1">
      <c r="B27" s="282"/>
      <c r="C27" s="1217"/>
      <c r="D27" s="1206"/>
      <c r="E27" s="1206"/>
      <c r="F27" s="1206"/>
      <c r="G27" s="290"/>
      <c r="H27" s="1036"/>
      <c r="I27" s="1037"/>
      <c r="J27" s="940"/>
      <c r="K27" s="941"/>
      <c r="L27" s="748"/>
      <c r="M27" s="813"/>
      <c r="N27" s="812"/>
      <c r="O27" s="813"/>
      <c r="P27" s="812"/>
      <c r="Q27" s="813"/>
      <c r="R27" s="812"/>
      <c r="S27" s="813"/>
      <c r="T27" s="812"/>
      <c r="U27" s="813"/>
      <c r="V27" s="812"/>
      <c r="W27" s="813"/>
      <c r="X27" s="1037"/>
      <c r="Y27" s="1036"/>
      <c r="Z27" s="5"/>
      <c r="AA27" s="5"/>
      <c r="AB27" s="812"/>
      <c r="AC27" s="5"/>
      <c r="AE27" s="418"/>
      <c r="AF27" s="418"/>
      <c r="AG27" s="418"/>
      <c r="AH27" s="418"/>
      <c r="AI27" s="418"/>
      <c r="AJ27" s="418"/>
      <c r="AK27" s="418"/>
      <c r="AL27" s="418"/>
      <c r="AM27" s="418"/>
      <c r="AN27" s="418"/>
      <c r="AO27" s="418"/>
      <c r="AP27" s="418"/>
      <c r="AQ27" s="418"/>
      <c r="AR27" s="418"/>
      <c r="AS27" s="418"/>
      <c r="AT27" s="418"/>
      <c r="AU27" s="418"/>
      <c r="AV27" s="418"/>
      <c r="AW27" s="418"/>
      <c r="AX27" s="32"/>
      <c r="AY27" s="265"/>
      <c r="AZ27" s="189"/>
      <c r="BA27" s="189"/>
      <c r="BB27" s="189"/>
      <c r="BC27" s="189"/>
      <c r="BD27" s="189"/>
      <c r="BE27" s="189"/>
      <c r="BF27" s="189"/>
      <c r="BG27" s="189"/>
      <c r="BH27" s="189"/>
      <c r="BI27" s="189"/>
      <c r="BJ27" s="189"/>
      <c r="BK27" s="189"/>
      <c r="BL27" s="189"/>
      <c r="BM27" s="189"/>
      <c r="BN27" s="189"/>
      <c r="BO27" s="189"/>
      <c r="BP27" s="189"/>
      <c r="BQ27" s="189"/>
      <c r="BR27" s="189"/>
      <c r="BS27" s="189"/>
      <c r="BT27" s="189"/>
      <c r="BU27" s="189"/>
    </row>
    <row r="28" spans="2:73" ht="9.9499999999999993" customHeight="1">
      <c r="B28" s="282"/>
      <c r="C28" s="1204" t="s">
        <v>79</v>
      </c>
      <c r="D28" s="1206"/>
      <c r="E28" s="1256"/>
      <c r="F28" s="1256"/>
      <c r="G28" s="24">
        <v>792</v>
      </c>
      <c r="H28" s="24"/>
      <c r="I28" s="26">
        <v>809</v>
      </c>
      <c r="J28" s="24"/>
      <c r="K28" s="26">
        <v>739</v>
      </c>
      <c r="L28" s="24"/>
      <c r="M28" s="26">
        <v>717</v>
      </c>
      <c r="N28" s="24"/>
      <c r="O28" s="26">
        <v>718</v>
      </c>
      <c r="P28" s="24"/>
      <c r="Q28" s="26">
        <v>730</v>
      </c>
      <c r="R28" s="24"/>
      <c r="S28" s="26">
        <v>729</v>
      </c>
      <c r="T28" s="24"/>
      <c r="U28" s="26">
        <v>770</v>
      </c>
      <c r="V28" s="24"/>
      <c r="W28" s="26">
        <v>641</v>
      </c>
      <c r="X28" s="26"/>
      <c r="Y28" s="24">
        <v>3057</v>
      </c>
      <c r="Z28" s="3"/>
      <c r="AA28" s="26">
        <v>2947</v>
      </c>
      <c r="AB28" s="24"/>
      <c r="AC28" s="26">
        <v>2546</v>
      </c>
      <c r="AE28" s="418"/>
      <c r="AF28" s="418"/>
      <c r="AG28" s="418"/>
      <c r="AH28" s="418"/>
      <c r="AI28" s="418"/>
      <c r="AJ28" s="418"/>
      <c r="AK28" s="418"/>
      <c r="AL28" s="418"/>
      <c r="AM28" s="418"/>
      <c r="AN28" s="418"/>
      <c r="AO28" s="418"/>
      <c r="AP28" s="418"/>
      <c r="AQ28" s="418"/>
      <c r="AR28" s="418"/>
      <c r="AS28" s="418"/>
      <c r="AT28" s="418"/>
      <c r="AU28" s="418"/>
      <c r="AV28" s="418"/>
      <c r="AW28" s="418"/>
      <c r="AX28" s="190"/>
      <c r="AY28" s="74"/>
      <c r="AZ28" s="189"/>
      <c r="BA28" s="189"/>
      <c r="BB28" s="189"/>
      <c r="BC28" s="189"/>
      <c r="BD28" s="189"/>
      <c r="BE28" s="189"/>
      <c r="BF28" s="189"/>
      <c r="BG28" s="189"/>
      <c r="BH28" s="189"/>
      <c r="BI28" s="189"/>
      <c r="BJ28" s="189"/>
      <c r="BK28" s="189"/>
      <c r="BL28" s="189"/>
      <c r="BM28" s="189"/>
      <c r="BN28" s="189"/>
      <c r="BO28" s="189"/>
      <c r="BP28" s="189"/>
      <c r="BQ28" s="189"/>
      <c r="BR28" s="189"/>
      <c r="BS28" s="189"/>
      <c r="BT28" s="189"/>
      <c r="BU28" s="189"/>
    </row>
    <row r="29" spans="2:73" ht="5.0999999999999996" customHeight="1">
      <c r="B29" s="282"/>
      <c r="C29" s="282"/>
      <c r="D29" s="282"/>
      <c r="E29" s="282"/>
      <c r="F29" s="282"/>
      <c r="G29" s="5"/>
      <c r="H29" s="5"/>
      <c r="I29" s="5"/>
      <c r="J29" s="5"/>
      <c r="K29" s="5"/>
      <c r="L29" s="5"/>
      <c r="M29" s="5"/>
      <c r="N29" s="5"/>
      <c r="O29" s="5"/>
      <c r="P29" s="5"/>
      <c r="Q29" s="5"/>
      <c r="R29" s="5"/>
      <c r="S29" s="5"/>
      <c r="T29" s="5"/>
      <c r="U29" s="813"/>
      <c r="V29" s="5"/>
      <c r="W29" s="813"/>
      <c r="X29" s="1037"/>
      <c r="Y29" s="1037"/>
      <c r="Z29" s="5"/>
      <c r="AA29" s="5"/>
      <c r="AB29" s="5"/>
      <c r="AC29" s="5"/>
      <c r="AE29" s="418"/>
      <c r="AF29" s="418"/>
      <c r="AG29" s="418"/>
      <c r="AH29" s="418"/>
      <c r="AI29" s="418"/>
      <c r="AJ29" s="418"/>
      <c r="AK29" s="418"/>
      <c r="AL29" s="418"/>
      <c r="AM29" s="418"/>
      <c r="AN29" s="418"/>
      <c r="AO29" s="418"/>
      <c r="AP29" s="418"/>
      <c r="AQ29" s="418"/>
      <c r="AR29" s="418"/>
      <c r="AS29" s="418"/>
      <c r="AT29" s="418"/>
      <c r="AU29" s="418"/>
      <c r="AV29" s="418"/>
      <c r="AW29" s="418"/>
      <c r="AX29" s="32"/>
      <c r="AY29" s="265"/>
      <c r="AZ29" s="189"/>
      <c r="BA29" s="189"/>
      <c r="BB29" s="189"/>
      <c r="BC29" s="189"/>
      <c r="BD29" s="189"/>
      <c r="BE29" s="189"/>
      <c r="BF29" s="189"/>
      <c r="BG29" s="189"/>
      <c r="BH29" s="189"/>
      <c r="BI29" s="189"/>
      <c r="BJ29" s="189"/>
      <c r="BK29" s="189"/>
      <c r="BL29" s="189"/>
      <c r="BM29" s="189"/>
      <c r="BN29" s="189"/>
      <c r="BO29" s="189"/>
      <c r="BP29" s="189"/>
      <c r="BQ29" s="189"/>
      <c r="BR29" s="189"/>
      <c r="BS29" s="189"/>
      <c r="BT29" s="189"/>
      <c r="BU29" s="189"/>
    </row>
    <row r="30" spans="2:73" ht="10.5" customHeight="1">
      <c r="B30" s="1214" t="s">
        <v>358</v>
      </c>
      <c r="C30" s="1218"/>
      <c r="D30" s="1214"/>
      <c r="E30" s="1257"/>
      <c r="F30" s="1257"/>
      <c r="G30" s="107">
        <v>0.13600000000000001</v>
      </c>
      <c r="H30" s="107"/>
      <c r="I30" s="108">
        <v>0.13</v>
      </c>
      <c r="J30" s="107"/>
      <c r="K30" s="108">
        <v>0.11</v>
      </c>
      <c r="L30" s="107"/>
      <c r="M30" s="108">
        <v>0.115</v>
      </c>
      <c r="N30" s="107"/>
      <c r="O30" s="108">
        <v>0.109</v>
      </c>
      <c r="P30" s="107"/>
      <c r="Q30" s="108">
        <v>0.108</v>
      </c>
      <c r="R30" s="107"/>
      <c r="S30" s="108">
        <v>0.13500000000000001</v>
      </c>
      <c r="T30" s="107"/>
      <c r="U30" s="108">
        <v>0.13100000000000001</v>
      </c>
      <c r="V30" s="107"/>
      <c r="W30" s="108">
        <v>4.1000000000000002E-2</v>
      </c>
      <c r="X30" s="108"/>
      <c r="Y30" s="107">
        <v>0.123</v>
      </c>
      <c r="Z30" s="96"/>
      <c r="AA30" s="108">
        <v>0.121</v>
      </c>
      <c r="AB30" s="107"/>
      <c r="AC30" s="108">
        <v>0.107</v>
      </c>
      <c r="AE30" s="418"/>
      <c r="AF30" s="418"/>
      <c r="AG30" s="418"/>
      <c r="AH30" s="418"/>
      <c r="AI30" s="418"/>
      <c r="AJ30" s="418"/>
      <c r="AK30" s="418"/>
      <c r="AL30" s="418"/>
      <c r="AM30" s="418"/>
      <c r="AN30" s="418"/>
      <c r="AO30" s="418"/>
      <c r="AP30" s="418"/>
      <c r="AQ30" s="418"/>
      <c r="AR30" s="418"/>
      <c r="AS30" s="418"/>
      <c r="AT30" s="418"/>
      <c r="AU30" s="418"/>
      <c r="AV30" s="418"/>
      <c r="AW30" s="418"/>
      <c r="AX30" s="325"/>
      <c r="AY30" s="425"/>
      <c r="AZ30" s="189"/>
      <c r="BA30" s="189"/>
      <c r="BB30" s="189"/>
      <c r="BC30" s="189"/>
      <c r="BD30" s="189"/>
      <c r="BE30" s="189"/>
      <c r="BF30" s="189"/>
      <c r="BG30" s="189"/>
      <c r="BH30" s="189"/>
      <c r="BI30" s="189"/>
      <c r="BJ30" s="189"/>
      <c r="BK30" s="189"/>
      <c r="BL30" s="189"/>
      <c r="BM30" s="189"/>
      <c r="BN30" s="189"/>
      <c r="BO30" s="189"/>
      <c r="BP30" s="189"/>
      <c r="BQ30" s="189"/>
      <c r="BR30" s="189"/>
      <c r="BS30" s="189"/>
      <c r="BT30" s="189"/>
      <c r="BU30" s="189"/>
    </row>
    <row r="31" spans="2:73" ht="9.9499999999999993" customHeight="1">
      <c r="B31" s="1202" t="s">
        <v>326</v>
      </c>
      <c r="C31" s="1206"/>
      <c r="D31" s="1202"/>
      <c r="E31" s="1210"/>
      <c r="F31" s="1210"/>
      <c r="G31" s="107">
        <v>0.15</v>
      </c>
      <c r="H31" s="107"/>
      <c r="I31" s="9">
        <v>0.155</v>
      </c>
      <c r="J31" s="107"/>
      <c r="K31" s="9">
        <v>0.13700000000000001</v>
      </c>
      <c r="L31" s="107"/>
      <c r="M31" s="9">
        <v>0.13300000000000001</v>
      </c>
      <c r="N31" s="107"/>
      <c r="O31" s="9">
        <v>0.13600000000000001</v>
      </c>
      <c r="P31" s="107"/>
      <c r="Q31" s="9">
        <v>0.14000000000000001</v>
      </c>
      <c r="R31" s="107"/>
      <c r="S31" s="9">
        <v>0.14000000000000001</v>
      </c>
      <c r="T31" s="52"/>
      <c r="U31" s="9">
        <v>0.151</v>
      </c>
      <c r="V31" s="52"/>
      <c r="W31" s="9">
        <v>0.127</v>
      </c>
      <c r="X31" s="9"/>
      <c r="Y31" s="107">
        <v>0.14299999999999999</v>
      </c>
      <c r="Z31" s="3"/>
      <c r="AA31" s="9">
        <v>0.14199999999999999</v>
      </c>
      <c r="AB31" s="52"/>
      <c r="AC31" s="9">
        <v>0.127</v>
      </c>
      <c r="AE31" s="418"/>
      <c r="AF31" s="418"/>
      <c r="AG31" s="418"/>
      <c r="AH31" s="418"/>
      <c r="AI31" s="418"/>
      <c r="AJ31" s="418"/>
      <c r="AK31" s="418"/>
      <c r="AL31" s="418"/>
      <c r="AM31" s="418"/>
      <c r="AN31" s="418"/>
      <c r="AO31" s="418"/>
      <c r="AP31" s="418"/>
      <c r="AQ31" s="418"/>
      <c r="AR31" s="418"/>
      <c r="AS31" s="418"/>
      <c r="AT31" s="418"/>
      <c r="AU31" s="418"/>
      <c r="AV31" s="418"/>
      <c r="AW31" s="418"/>
      <c r="AX31" s="426"/>
      <c r="AY31" s="426"/>
      <c r="AZ31" s="189"/>
      <c r="BA31" s="189"/>
      <c r="BB31" s="189"/>
      <c r="BC31" s="189"/>
      <c r="BD31" s="189"/>
      <c r="BE31" s="189"/>
      <c r="BF31" s="189"/>
      <c r="BG31" s="189"/>
      <c r="BH31" s="189"/>
      <c r="BI31" s="189"/>
      <c r="BJ31" s="189"/>
      <c r="BK31" s="189"/>
      <c r="BL31" s="189"/>
      <c r="BM31" s="189"/>
      <c r="BN31" s="189"/>
      <c r="BO31" s="189"/>
      <c r="BP31" s="189"/>
      <c r="BQ31" s="189"/>
      <c r="BR31" s="189"/>
      <c r="BS31" s="189"/>
      <c r="BT31" s="189"/>
      <c r="BU31" s="189"/>
    </row>
    <row r="32" spans="2:73" ht="5.0999999999999996" customHeight="1">
      <c r="B32" s="282"/>
      <c r="C32" s="282"/>
      <c r="D32" s="1206"/>
      <c r="E32" s="1210"/>
      <c r="F32" s="1210"/>
      <c r="G32" s="291"/>
      <c r="H32" s="1030"/>
      <c r="I32" s="1030"/>
      <c r="J32" s="928"/>
      <c r="K32" s="928"/>
      <c r="L32" s="750"/>
      <c r="M32" s="804"/>
      <c r="N32" s="804"/>
      <c r="O32" s="750"/>
      <c r="P32" s="638"/>
      <c r="Q32" s="638"/>
      <c r="R32" s="560"/>
      <c r="S32" s="560"/>
      <c r="T32" s="472"/>
      <c r="U32" s="472"/>
      <c r="V32" s="340"/>
      <c r="W32" s="340"/>
      <c r="X32" s="1030"/>
      <c r="Y32" s="1030"/>
      <c r="Z32" s="13"/>
      <c r="AA32" s="5"/>
      <c r="AB32" s="5"/>
      <c r="AC32" s="5"/>
      <c r="AE32" s="418"/>
      <c r="AF32" s="418"/>
      <c r="AG32" s="418"/>
      <c r="AH32" s="418"/>
      <c r="AI32" s="418"/>
      <c r="AJ32" s="418"/>
      <c r="AK32" s="418"/>
      <c r="AL32" s="418"/>
      <c r="AM32" s="418"/>
      <c r="AN32" s="418"/>
      <c r="AO32" s="418"/>
      <c r="AP32" s="418"/>
      <c r="AQ32" s="418"/>
      <c r="AR32" s="418"/>
      <c r="AS32" s="418"/>
      <c r="AT32" s="418"/>
      <c r="AU32" s="418"/>
      <c r="AV32" s="418"/>
      <c r="AW32" s="418"/>
      <c r="AX32" s="427"/>
      <c r="AY32" s="265"/>
      <c r="AZ32" s="189"/>
      <c r="BA32" s="189"/>
      <c r="BB32" s="189"/>
      <c r="BC32" s="189"/>
      <c r="BD32" s="189"/>
      <c r="BE32" s="189"/>
      <c r="BF32" s="189"/>
      <c r="BG32" s="189"/>
      <c r="BH32" s="189"/>
      <c r="BI32" s="189"/>
      <c r="BJ32" s="189"/>
      <c r="BK32" s="189"/>
      <c r="BL32" s="189"/>
      <c r="BM32" s="189"/>
      <c r="BN32" s="189"/>
      <c r="BO32" s="189"/>
      <c r="BP32" s="189"/>
      <c r="BQ32" s="189"/>
      <c r="BR32" s="189"/>
      <c r="BS32" s="189"/>
      <c r="BT32" s="189"/>
      <c r="BU32" s="189"/>
    </row>
    <row r="33" spans="2:73" ht="9.75" customHeight="1">
      <c r="B33" s="1204" t="s">
        <v>374</v>
      </c>
      <c r="C33" s="1206"/>
      <c r="D33" s="1202"/>
      <c r="E33" s="1206"/>
      <c r="F33" s="1206"/>
      <c r="G33" s="1235" t="s">
        <v>301</v>
      </c>
      <c r="H33" s="1235"/>
      <c r="I33" s="1235"/>
      <c r="J33" s="1235"/>
      <c r="K33" s="1235"/>
      <c r="L33" s="1235"/>
      <c r="M33" s="1235"/>
      <c r="N33" s="1235"/>
      <c r="O33" s="1235"/>
      <c r="P33" s="1235"/>
      <c r="Q33" s="1235"/>
      <c r="R33" s="1235"/>
      <c r="S33" s="1235"/>
      <c r="T33" s="1235"/>
      <c r="U33" s="1235"/>
      <c r="V33" s="1235"/>
      <c r="W33" s="1235"/>
      <c r="X33" s="1032"/>
      <c r="Y33" s="1235" t="s">
        <v>302</v>
      </c>
      <c r="Z33" s="1235"/>
      <c r="AA33" s="1235"/>
      <c r="AB33" s="1235"/>
      <c r="AC33" s="1235"/>
      <c r="AE33" s="189"/>
      <c r="AF33" s="189"/>
      <c r="AG33" s="189"/>
      <c r="AH33" s="189"/>
      <c r="AI33" s="189"/>
      <c r="AJ33" s="189"/>
      <c r="AK33" s="189"/>
      <c r="AL33" s="189"/>
      <c r="AM33" s="189"/>
      <c r="AN33" s="189"/>
      <c r="AO33" s="189"/>
      <c r="AP33" s="189"/>
      <c r="AQ33" s="189"/>
      <c r="AR33" s="189"/>
      <c r="AS33" s="189"/>
      <c r="AT33" s="73"/>
      <c r="AU33" s="1236"/>
      <c r="AV33" s="1236"/>
      <c r="AW33" s="1236"/>
      <c r="AX33" s="1268"/>
      <c r="AY33" s="1237"/>
      <c r="AZ33" s="189"/>
      <c r="BA33" s="189"/>
      <c r="BB33" s="189"/>
      <c r="BC33" s="189"/>
      <c r="BD33" s="189"/>
      <c r="BE33" s="189"/>
      <c r="BF33" s="189"/>
      <c r="BG33" s="189"/>
      <c r="BH33" s="189"/>
      <c r="BI33" s="189"/>
      <c r="BJ33" s="189"/>
      <c r="BK33" s="189"/>
      <c r="BL33" s="189"/>
      <c r="BM33" s="189"/>
      <c r="BN33" s="189"/>
      <c r="BO33" s="189"/>
      <c r="BP33" s="189"/>
      <c r="BQ33" s="189"/>
      <c r="BR33" s="189"/>
      <c r="BS33" s="189"/>
      <c r="BT33" s="189"/>
      <c r="BU33" s="189"/>
    </row>
    <row r="34" spans="2:73" ht="9.75" customHeight="1">
      <c r="B34" s="1204" t="s">
        <v>80</v>
      </c>
      <c r="C34" s="1206"/>
      <c r="D34" s="1202"/>
      <c r="E34" s="1206"/>
      <c r="F34" s="1206"/>
      <c r="G34" s="1262">
        <v>2019</v>
      </c>
      <c r="H34" s="1262"/>
      <c r="I34" s="1262"/>
      <c r="J34" s="1262"/>
      <c r="K34" s="1262"/>
      <c r="L34" s="1262"/>
      <c r="M34" s="1262"/>
      <c r="N34" s="371"/>
      <c r="O34" s="1261">
        <v>2018</v>
      </c>
      <c r="P34" s="1261"/>
      <c r="Q34" s="1261"/>
      <c r="R34" s="1261"/>
      <c r="S34" s="1261"/>
      <c r="T34" s="1261"/>
      <c r="U34" s="1261"/>
      <c r="V34" s="412"/>
      <c r="W34" s="1038">
        <v>2017</v>
      </c>
      <c r="X34" s="1040"/>
      <c r="Y34" s="1038">
        <v>2019</v>
      </c>
      <c r="Z34" s="282"/>
      <c r="AA34" s="11">
        <v>2018</v>
      </c>
      <c r="AB34" s="275"/>
      <c r="AC34" s="11">
        <v>2017</v>
      </c>
      <c r="AE34" s="189"/>
      <c r="AF34" s="189"/>
      <c r="AG34" s="189"/>
      <c r="AH34" s="189"/>
      <c r="AI34" s="189"/>
      <c r="AJ34" s="189"/>
      <c r="AK34" s="189"/>
      <c r="AL34" s="190"/>
      <c r="AM34" s="1237"/>
      <c r="AN34" s="1237"/>
      <c r="AO34" s="1237"/>
      <c r="AP34" s="1237"/>
      <c r="AQ34" s="1237"/>
      <c r="AR34" s="1237"/>
      <c r="AS34" s="1237"/>
      <c r="AT34" s="190"/>
      <c r="AU34" s="275"/>
      <c r="AV34" s="275"/>
      <c r="AW34" s="275"/>
      <c r="AX34" s="333"/>
      <c r="AY34" s="275"/>
      <c r="AZ34" s="189"/>
      <c r="BA34" s="189"/>
      <c r="BB34" s="189"/>
      <c r="BC34" s="189"/>
      <c r="BD34" s="189"/>
      <c r="BE34" s="189"/>
      <c r="BF34" s="189"/>
      <c r="BG34" s="189"/>
      <c r="BH34" s="189"/>
      <c r="BI34" s="189"/>
      <c r="BJ34" s="189"/>
      <c r="BK34" s="189"/>
      <c r="BL34" s="189"/>
      <c r="BM34" s="189"/>
      <c r="BN34" s="189"/>
      <c r="BO34" s="189"/>
      <c r="BP34" s="189"/>
      <c r="BQ34" s="189"/>
      <c r="BR34" s="189"/>
      <c r="BS34" s="189"/>
      <c r="BT34" s="189"/>
      <c r="BU34" s="189"/>
    </row>
    <row r="35" spans="2:73" ht="10.5" customHeight="1">
      <c r="B35" s="1204"/>
      <c r="C35" s="1206"/>
      <c r="D35" s="1202"/>
      <c r="E35" s="1206"/>
      <c r="F35" s="1206"/>
      <c r="G35" s="618" t="s">
        <v>5</v>
      </c>
      <c r="H35" s="618"/>
      <c r="I35" s="618" t="s">
        <v>6</v>
      </c>
      <c r="J35" s="618"/>
      <c r="K35" s="618" t="s">
        <v>3</v>
      </c>
      <c r="L35" s="768"/>
      <c r="M35" s="618" t="s">
        <v>4</v>
      </c>
      <c r="N35" s="768"/>
      <c r="O35" s="618" t="s">
        <v>5</v>
      </c>
      <c r="P35" s="618"/>
      <c r="Q35" s="123" t="s">
        <v>6</v>
      </c>
      <c r="R35" s="123"/>
      <c r="S35" s="123" t="s">
        <v>3</v>
      </c>
      <c r="T35" s="123"/>
      <c r="U35" s="123" t="s">
        <v>4</v>
      </c>
      <c r="V35" s="805"/>
      <c r="W35" s="123" t="s">
        <v>5</v>
      </c>
      <c r="X35" s="123"/>
      <c r="Y35" s="123"/>
      <c r="Z35" s="73"/>
      <c r="AA35" s="75"/>
      <c r="AB35" s="75"/>
      <c r="AC35" s="73"/>
      <c r="AE35" s="191"/>
      <c r="AF35" s="191"/>
      <c r="AG35" s="191"/>
      <c r="AH35" s="191"/>
      <c r="AI35" s="191"/>
      <c r="AJ35" s="191"/>
      <c r="AK35" s="191"/>
      <c r="AL35" s="190"/>
      <c r="AM35" s="191"/>
      <c r="AN35" s="191"/>
      <c r="AO35" s="191"/>
      <c r="AP35" s="190"/>
      <c r="AQ35" s="191"/>
      <c r="AR35" s="190"/>
      <c r="AS35" s="191"/>
      <c r="AT35" s="73"/>
      <c r="AU35" s="75"/>
      <c r="AV35" s="75"/>
      <c r="AW35" s="73"/>
      <c r="AX35" s="73"/>
      <c r="AY35" s="73"/>
      <c r="AZ35" s="189"/>
      <c r="BA35" s="189"/>
      <c r="BB35" s="189"/>
      <c r="BC35" s="189"/>
      <c r="BD35" s="189"/>
      <c r="BE35" s="189"/>
      <c r="BF35" s="189"/>
      <c r="BG35" s="189"/>
      <c r="BH35" s="189"/>
      <c r="BI35" s="189"/>
      <c r="BJ35" s="189"/>
      <c r="BK35" s="189"/>
      <c r="BL35" s="189"/>
      <c r="BM35" s="189"/>
      <c r="BN35" s="189"/>
      <c r="BO35" s="189"/>
      <c r="BP35" s="189"/>
      <c r="BQ35" s="189"/>
      <c r="BR35" s="189"/>
      <c r="BS35" s="189"/>
      <c r="BT35" s="189"/>
      <c r="BU35" s="189"/>
    </row>
    <row r="36" spans="2:73" ht="10.5" customHeight="1">
      <c r="B36" s="282"/>
      <c r="C36" s="1202" t="s">
        <v>612</v>
      </c>
      <c r="D36" s="1206"/>
      <c r="E36" s="1258"/>
      <c r="F36" s="1258"/>
      <c r="G36" s="60">
        <v>849.00000000000011</v>
      </c>
      <c r="H36" s="60"/>
      <c r="I36" s="74">
        <v>816</v>
      </c>
      <c r="J36" s="60"/>
      <c r="K36" s="74">
        <v>784</v>
      </c>
      <c r="L36" s="60"/>
      <c r="M36" s="74">
        <v>739</v>
      </c>
      <c r="N36" s="60"/>
      <c r="O36" s="74">
        <v>744</v>
      </c>
      <c r="P36" s="60"/>
      <c r="Q36" s="74">
        <v>788</v>
      </c>
      <c r="R36" s="24"/>
      <c r="S36" s="74">
        <v>732</v>
      </c>
      <c r="T36" s="24"/>
      <c r="U36" s="74">
        <v>734</v>
      </c>
      <c r="V36" s="24"/>
      <c r="W36" s="74">
        <v>743</v>
      </c>
      <c r="X36" s="74"/>
      <c r="Y36" s="60">
        <v>3188</v>
      </c>
      <c r="Z36" s="797"/>
      <c r="AA36" s="74">
        <v>2998</v>
      </c>
      <c r="AB36" s="24"/>
      <c r="AC36" s="74">
        <v>2806</v>
      </c>
      <c r="AD36" s="903"/>
      <c r="AE36" s="418"/>
      <c r="AF36" s="418"/>
      <c r="AG36" s="418"/>
      <c r="AH36" s="418"/>
      <c r="AI36" s="418"/>
      <c r="AJ36" s="418"/>
      <c r="AK36" s="418"/>
      <c r="AL36" s="418"/>
      <c r="AM36" s="418"/>
      <c r="AN36" s="418"/>
      <c r="AO36" s="418"/>
      <c r="AP36" s="418"/>
      <c r="AQ36" s="418"/>
      <c r="AR36" s="418"/>
      <c r="AS36" s="418"/>
      <c r="AT36" s="418"/>
      <c r="AU36" s="418"/>
      <c r="AV36" s="418"/>
      <c r="AW36" s="418"/>
      <c r="AX36" s="190"/>
      <c r="AY36" s="74"/>
      <c r="AZ36" s="189"/>
      <c r="BA36" s="189"/>
      <c r="BB36" s="189"/>
      <c r="BC36" s="189"/>
      <c r="BD36" s="189"/>
      <c r="BE36" s="189"/>
      <c r="BF36" s="189"/>
      <c r="BG36" s="189"/>
      <c r="BH36" s="189"/>
      <c r="BI36" s="189"/>
      <c r="BJ36" s="189"/>
      <c r="BK36" s="189"/>
      <c r="BL36" s="189"/>
      <c r="BM36" s="189"/>
      <c r="BN36" s="189"/>
      <c r="BO36" s="189"/>
      <c r="BP36" s="189"/>
      <c r="BQ36" s="189"/>
      <c r="BR36" s="189"/>
      <c r="BS36" s="189"/>
      <c r="BT36" s="189"/>
      <c r="BU36" s="189"/>
    </row>
    <row r="37" spans="2:73" ht="10.5" customHeight="1">
      <c r="B37" s="282"/>
      <c r="C37" s="1202" t="s">
        <v>654</v>
      </c>
      <c r="D37" s="1202"/>
      <c r="E37" s="1258"/>
      <c r="F37" s="1258"/>
      <c r="G37" s="60">
        <v>21.999999999999957</v>
      </c>
      <c r="H37" s="60"/>
      <c r="I37" s="26">
        <v>-22</v>
      </c>
      <c r="J37" s="60"/>
      <c r="K37" s="26">
        <v>-5</v>
      </c>
      <c r="L37" s="60"/>
      <c r="M37" s="26">
        <v>-11</v>
      </c>
      <c r="N37" s="60"/>
      <c r="O37" s="26">
        <v>17</v>
      </c>
      <c r="P37" s="60"/>
      <c r="Q37" s="26">
        <v>-8</v>
      </c>
      <c r="R37" s="24"/>
      <c r="S37" s="26">
        <v>13</v>
      </c>
      <c r="T37" s="24"/>
      <c r="U37" s="26">
        <v>-7</v>
      </c>
      <c r="V37" s="24"/>
      <c r="W37" s="26">
        <v>29</v>
      </c>
      <c r="X37" s="26"/>
      <c r="Y37" s="60">
        <v>-16.000000000000043</v>
      </c>
      <c r="Z37" s="797"/>
      <c r="AA37" s="26">
        <v>15</v>
      </c>
      <c r="AB37" s="24"/>
      <c r="AC37" s="26">
        <v>41</v>
      </c>
      <c r="AD37" s="903"/>
      <c r="AE37" s="418"/>
      <c r="AF37" s="418"/>
      <c r="AG37" s="418"/>
      <c r="AH37" s="418"/>
      <c r="AI37" s="418"/>
      <c r="AJ37" s="418"/>
      <c r="AK37" s="418"/>
      <c r="AL37" s="418"/>
      <c r="AM37" s="418"/>
      <c r="AN37" s="418"/>
      <c r="AO37" s="418"/>
      <c r="AP37" s="418"/>
      <c r="AQ37" s="418"/>
      <c r="AR37" s="418"/>
      <c r="AS37" s="418"/>
      <c r="AT37" s="418"/>
      <c r="AU37" s="418"/>
      <c r="AV37" s="418"/>
      <c r="AW37" s="418"/>
      <c r="AX37" s="190"/>
      <c r="AY37" s="74"/>
      <c r="AZ37" s="189"/>
      <c r="BA37" s="189"/>
      <c r="BB37" s="189"/>
      <c r="BC37" s="189"/>
      <c r="BD37" s="189"/>
      <c r="BE37" s="189"/>
      <c r="BF37" s="189"/>
      <c r="BG37" s="189"/>
      <c r="BH37" s="189"/>
      <c r="BI37" s="189"/>
      <c r="BJ37" s="189"/>
      <c r="BK37" s="189"/>
      <c r="BL37" s="189"/>
      <c r="BM37" s="189"/>
      <c r="BN37" s="189"/>
      <c r="BO37" s="189"/>
      <c r="BP37" s="189"/>
      <c r="BQ37" s="189"/>
      <c r="BR37" s="189"/>
      <c r="BS37" s="189"/>
      <c r="BT37" s="189"/>
      <c r="BU37" s="189"/>
    </row>
    <row r="38" spans="2:73" ht="9.9499999999999993" customHeight="1">
      <c r="B38" s="282"/>
      <c r="C38" s="1202" t="s">
        <v>82</v>
      </c>
      <c r="D38" s="1206"/>
      <c r="E38" s="1258"/>
      <c r="F38" s="1258"/>
      <c r="G38" s="78">
        <v>-18.000000000000014</v>
      </c>
      <c r="H38" s="78"/>
      <c r="I38" s="74">
        <v>-86</v>
      </c>
      <c r="J38" s="78"/>
      <c r="K38" s="74">
        <v>-128</v>
      </c>
      <c r="L38" s="78"/>
      <c r="M38" s="74">
        <v>-96</v>
      </c>
      <c r="N38" s="78"/>
      <c r="O38" s="74">
        <v>-142</v>
      </c>
      <c r="P38" s="78"/>
      <c r="Q38" s="74">
        <v>88</v>
      </c>
      <c r="R38" s="69"/>
      <c r="S38" s="74">
        <v>51</v>
      </c>
      <c r="T38" s="69"/>
      <c r="U38" s="74">
        <v>-1</v>
      </c>
      <c r="V38" s="69"/>
      <c r="W38" s="74">
        <v>-152</v>
      </c>
      <c r="X38" s="74"/>
      <c r="Y38" s="78">
        <v>-328</v>
      </c>
      <c r="Z38" s="190"/>
      <c r="AA38" s="74">
        <v>-4</v>
      </c>
      <c r="AB38" s="69"/>
      <c r="AC38" s="74">
        <v>-41</v>
      </c>
      <c r="AD38" s="903"/>
      <c r="AE38" s="418"/>
      <c r="AF38" s="418"/>
      <c r="AG38" s="418"/>
      <c r="AH38" s="418"/>
      <c r="AI38" s="418"/>
      <c r="AJ38" s="418"/>
      <c r="AK38" s="418"/>
      <c r="AL38" s="418"/>
      <c r="AM38" s="418"/>
      <c r="AN38" s="418"/>
      <c r="AO38" s="418"/>
      <c r="AP38" s="418"/>
      <c r="AQ38" s="418"/>
      <c r="AR38" s="418"/>
      <c r="AS38" s="418"/>
      <c r="AT38" s="418"/>
      <c r="AU38" s="418"/>
      <c r="AV38" s="418"/>
      <c r="AW38" s="418"/>
      <c r="AX38" s="190"/>
      <c r="AY38" s="74"/>
      <c r="AZ38" s="189"/>
      <c r="BA38" s="189"/>
      <c r="BB38" s="189"/>
      <c r="BC38" s="189"/>
      <c r="BD38" s="189"/>
      <c r="BE38" s="189"/>
      <c r="BF38" s="189"/>
      <c r="BG38" s="189"/>
      <c r="BH38" s="189"/>
      <c r="BI38" s="189"/>
      <c r="BJ38" s="189"/>
      <c r="BK38" s="189"/>
      <c r="BL38" s="189"/>
      <c r="BM38" s="189"/>
      <c r="BN38" s="189"/>
      <c r="BO38" s="189"/>
      <c r="BP38" s="189"/>
      <c r="BQ38" s="189"/>
      <c r="BR38" s="189"/>
      <c r="BS38" s="189"/>
      <c r="BT38" s="189"/>
      <c r="BU38" s="189"/>
    </row>
    <row r="39" spans="2:73" ht="10.15" customHeight="1">
      <c r="B39" s="282"/>
      <c r="C39" s="1202" t="s">
        <v>454</v>
      </c>
      <c r="D39" s="1206"/>
      <c r="E39" s="1258"/>
      <c r="F39" s="1258"/>
      <c r="G39" s="78">
        <v>-16</v>
      </c>
      <c r="H39" s="78"/>
      <c r="I39" s="74">
        <v>-74</v>
      </c>
      <c r="J39" s="78"/>
      <c r="K39" s="74">
        <v>-27</v>
      </c>
      <c r="L39" s="78"/>
      <c r="M39" s="74">
        <v>-10</v>
      </c>
      <c r="N39" s="78"/>
      <c r="O39" s="74">
        <v>13</v>
      </c>
      <c r="P39" s="78"/>
      <c r="Q39" s="74">
        <v>-258</v>
      </c>
      <c r="R39" s="69"/>
      <c r="S39" s="74">
        <v>4</v>
      </c>
      <c r="T39" s="69"/>
      <c r="U39" s="74">
        <v>-5</v>
      </c>
      <c r="V39" s="69"/>
      <c r="W39" s="74">
        <v>-486</v>
      </c>
      <c r="X39" s="74"/>
      <c r="Y39" s="78">
        <v>-127</v>
      </c>
      <c r="Z39" s="190"/>
      <c r="AA39" s="74">
        <v>-246</v>
      </c>
      <c r="AB39" s="69"/>
      <c r="AC39" s="74">
        <v>-505</v>
      </c>
      <c r="AD39" s="903"/>
      <c r="AE39" s="418"/>
      <c r="AF39" s="418"/>
      <c r="AG39" s="418"/>
      <c r="AH39" s="418"/>
      <c r="AI39" s="418"/>
      <c r="AJ39" s="418"/>
      <c r="AK39" s="418"/>
      <c r="AL39" s="418"/>
      <c r="AM39" s="418"/>
      <c r="AN39" s="418"/>
      <c r="AO39" s="418"/>
      <c r="AP39" s="418"/>
      <c r="AQ39" s="418"/>
      <c r="AR39" s="418"/>
      <c r="AS39" s="418"/>
      <c r="AT39" s="418"/>
      <c r="AU39" s="418"/>
      <c r="AV39" s="418"/>
      <c r="AW39" s="418"/>
      <c r="AX39" s="190"/>
      <c r="AY39" s="74"/>
      <c r="AZ39" s="189"/>
      <c r="BA39" s="189"/>
      <c r="BB39" s="189"/>
      <c r="BC39" s="189"/>
      <c r="BD39" s="189"/>
      <c r="BE39" s="189"/>
      <c r="BF39" s="189"/>
      <c r="BG39" s="189"/>
      <c r="BH39" s="189"/>
      <c r="BI39" s="189"/>
      <c r="BJ39" s="189"/>
      <c r="BK39" s="189"/>
      <c r="BL39" s="189"/>
      <c r="BM39" s="189"/>
      <c r="BN39" s="189"/>
      <c r="BO39" s="189"/>
      <c r="BP39" s="189"/>
      <c r="BQ39" s="189"/>
      <c r="BR39" s="189"/>
      <c r="BS39" s="189"/>
      <c r="BT39" s="189"/>
      <c r="BU39" s="189"/>
    </row>
    <row r="40" spans="2:73" ht="10.5" customHeight="1">
      <c r="B40" s="282"/>
      <c r="C40" s="1202" t="s">
        <v>551</v>
      </c>
      <c r="D40" s="1206"/>
      <c r="E40" s="1258"/>
      <c r="F40" s="1258"/>
      <c r="G40" s="277">
        <v>-108</v>
      </c>
      <c r="H40" s="78"/>
      <c r="I40" s="29">
        <v>-58</v>
      </c>
      <c r="J40" s="78"/>
      <c r="K40" s="29">
        <v>-42</v>
      </c>
      <c r="L40" s="78"/>
      <c r="M40" s="29">
        <v>-29</v>
      </c>
      <c r="N40" s="78"/>
      <c r="O40" s="29">
        <v>-12</v>
      </c>
      <c r="P40" s="78"/>
      <c r="Q40" s="29">
        <v>-40</v>
      </c>
      <c r="R40" s="69"/>
      <c r="S40" s="29">
        <v>-48</v>
      </c>
      <c r="T40" s="69"/>
      <c r="U40" s="29">
        <v>-50</v>
      </c>
      <c r="V40" s="69"/>
      <c r="W40" s="29">
        <v>-137</v>
      </c>
      <c r="X40" s="74"/>
      <c r="Y40" s="277">
        <v>-237</v>
      </c>
      <c r="Z40" s="797"/>
      <c r="AA40" s="29">
        <v>-150</v>
      </c>
      <c r="AB40" s="69"/>
      <c r="AC40" s="29">
        <v>-347</v>
      </c>
      <c r="AD40" s="903"/>
      <c r="AE40" s="418"/>
      <c r="AF40" s="418"/>
      <c r="AG40" s="418"/>
      <c r="AH40" s="418"/>
      <c r="AI40" s="418"/>
      <c r="AJ40" s="418"/>
      <c r="AK40" s="418"/>
      <c r="AL40" s="418"/>
      <c r="AM40" s="418"/>
      <c r="AN40" s="418"/>
      <c r="AO40" s="418"/>
      <c r="AP40" s="418"/>
      <c r="AQ40" s="418"/>
      <c r="AR40" s="418"/>
      <c r="AS40" s="418"/>
      <c r="AT40" s="418"/>
      <c r="AU40" s="418"/>
      <c r="AV40" s="418"/>
      <c r="AW40" s="418"/>
      <c r="AX40" s="190"/>
      <c r="AY40" s="74"/>
      <c r="AZ40" s="189"/>
      <c r="BA40" s="189"/>
      <c r="BB40" s="189"/>
      <c r="BC40" s="189"/>
      <c r="BD40" s="189"/>
      <c r="BE40" s="189"/>
      <c r="BF40" s="189"/>
      <c r="BG40" s="189"/>
      <c r="BH40" s="189"/>
      <c r="BI40" s="189"/>
      <c r="BJ40" s="189"/>
      <c r="BK40" s="189"/>
      <c r="BL40" s="189"/>
      <c r="BM40" s="189"/>
      <c r="BN40" s="189"/>
      <c r="BO40" s="189"/>
      <c r="BP40" s="189"/>
      <c r="BQ40" s="189"/>
      <c r="BR40" s="189"/>
      <c r="BS40" s="189"/>
      <c r="BT40" s="189"/>
      <c r="BU40" s="189"/>
    </row>
    <row r="41" spans="2:73" ht="9.9499999999999993" customHeight="1">
      <c r="B41" s="1202" t="s">
        <v>83</v>
      </c>
      <c r="C41" s="1202"/>
      <c r="D41" s="1202"/>
      <c r="E41" s="1258"/>
      <c r="F41" s="1258"/>
      <c r="G41" s="60">
        <v>729.00000000000011</v>
      </c>
      <c r="H41" s="60"/>
      <c r="I41" s="26">
        <v>576</v>
      </c>
      <c r="J41" s="60"/>
      <c r="K41" s="26">
        <v>582</v>
      </c>
      <c r="L41" s="60"/>
      <c r="M41" s="26">
        <v>593</v>
      </c>
      <c r="N41" s="60"/>
      <c r="O41" s="26">
        <v>620</v>
      </c>
      <c r="P41" s="60"/>
      <c r="Q41" s="26">
        <v>570</v>
      </c>
      <c r="R41" s="24"/>
      <c r="S41" s="26">
        <v>752</v>
      </c>
      <c r="T41" s="24"/>
      <c r="U41" s="26">
        <v>671</v>
      </c>
      <c r="V41" s="24"/>
      <c r="W41" s="26">
        <v>-3</v>
      </c>
      <c r="X41" s="26"/>
      <c r="Y41" s="60">
        <v>2480</v>
      </c>
      <c r="Z41" s="797"/>
      <c r="AA41" s="26">
        <v>2613</v>
      </c>
      <c r="AB41" s="69"/>
      <c r="AC41" s="26">
        <v>1954</v>
      </c>
      <c r="AD41" s="903"/>
      <c r="AE41" s="418"/>
      <c r="AF41" s="418"/>
      <c r="AG41" s="418"/>
      <c r="AH41" s="418"/>
      <c r="AI41" s="418"/>
      <c r="AJ41" s="418"/>
      <c r="AK41" s="418"/>
      <c r="AL41" s="418"/>
      <c r="AM41" s="418"/>
      <c r="AN41" s="418"/>
      <c r="AO41" s="418"/>
      <c r="AP41" s="418"/>
      <c r="AQ41" s="418"/>
      <c r="AR41" s="418"/>
      <c r="AS41" s="418"/>
      <c r="AT41" s="418"/>
      <c r="AU41" s="418"/>
      <c r="AV41" s="418"/>
      <c r="AW41" s="418"/>
      <c r="AX41" s="190"/>
      <c r="AY41" s="74"/>
      <c r="AZ41" s="189"/>
      <c r="BA41" s="189"/>
      <c r="BB41" s="189"/>
      <c r="BC41" s="189"/>
      <c r="BD41" s="189"/>
      <c r="BE41" s="189"/>
      <c r="BF41" s="189"/>
      <c r="BG41" s="189"/>
      <c r="BH41" s="189"/>
      <c r="BI41" s="189"/>
      <c r="BJ41" s="189"/>
      <c r="BK41" s="189"/>
      <c r="BL41" s="189"/>
      <c r="BM41" s="189"/>
      <c r="BN41" s="189"/>
      <c r="BO41" s="189"/>
      <c r="BP41" s="189"/>
      <c r="BQ41" s="189"/>
      <c r="BR41" s="189"/>
      <c r="BS41" s="189"/>
      <c r="BT41" s="189"/>
      <c r="BU41" s="189"/>
    </row>
    <row r="42" spans="2:73" ht="9.9499999999999993" customHeight="1">
      <c r="B42" s="282"/>
      <c r="C42" s="1202" t="s">
        <v>84</v>
      </c>
      <c r="D42" s="1206"/>
      <c r="E42" s="1206"/>
      <c r="F42" s="1206"/>
      <c r="G42" s="277">
        <v>114.99999999999997</v>
      </c>
      <c r="H42" s="78"/>
      <c r="I42" s="29">
        <v>137</v>
      </c>
      <c r="J42" s="78"/>
      <c r="K42" s="29">
        <v>123</v>
      </c>
      <c r="L42" s="78"/>
      <c r="M42" s="29">
        <v>125</v>
      </c>
      <c r="N42" s="78"/>
      <c r="O42" s="29">
        <v>111</v>
      </c>
      <c r="P42" s="78"/>
      <c r="Q42" s="29">
        <v>119</v>
      </c>
      <c r="R42" s="69"/>
      <c r="S42" s="29">
        <v>153</v>
      </c>
      <c r="T42" s="69"/>
      <c r="U42" s="29">
        <v>157</v>
      </c>
      <c r="V42" s="69"/>
      <c r="W42" s="29">
        <v>128</v>
      </c>
      <c r="X42" s="74"/>
      <c r="Y42" s="277">
        <v>500</v>
      </c>
      <c r="Z42" s="797"/>
      <c r="AA42" s="29">
        <v>540</v>
      </c>
      <c r="AB42" s="69"/>
      <c r="AC42" s="29">
        <v>496</v>
      </c>
      <c r="AD42" s="903"/>
      <c r="AE42" s="418"/>
      <c r="AF42" s="418"/>
      <c r="AG42" s="418"/>
      <c r="AH42" s="418"/>
      <c r="AI42" s="418"/>
      <c r="AJ42" s="418"/>
      <c r="AK42" s="418"/>
      <c r="AL42" s="418"/>
      <c r="AM42" s="418"/>
      <c r="AN42" s="418"/>
      <c r="AO42" s="418"/>
      <c r="AP42" s="418"/>
      <c r="AQ42" s="418"/>
      <c r="AR42" s="418"/>
      <c r="AS42" s="418"/>
      <c r="AT42" s="418"/>
      <c r="AU42" s="418"/>
      <c r="AV42" s="418"/>
      <c r="AW42" s="418"/>
      <c r="AX42" s="190"/>
      <c r="AY42" s="74"/>
      <c r="AZ42" s="189"/>
      <c r="BA42" s="189"/>
      <c r="BB42" s="189"/>
      <c r="BC42" s="189"/>
      <c r="BD42" s="189"/>
      <c r="BE42" s="189"/>
      <c r="BF42" s="189"/>
      <c r="BG42" s="189"/>
      <c r="BH42" s="189"/>
      <c r="BI42" s="189"/>
      <c r="BJ42" s="189"/>
      <c r="BK42" s="189"/>
      <c r="BL42" s="189"/>
      <c r="BM42" s="189"/>
      <c r="BN42" s="189"/>
      <c r="BO42" s="189"/>
      <c r="BP42" s="189"/>
      <c r="BQ42" s="189"/>
      <c r="BR42" s="189"/>
      <c r="BS42" s="189"/>
      <c r="BT42" s="189"/>
      <c r="BU42" s="189"/>
    </row>
    <row r="43" spans="2:73" ht="9.9499999999999993" customHeight="1">
      <c r="B43" s="1202" t="s">
        <v>85</v>
      </c>
      <c r="C43" s="1206"/>
      <c r="D43" s="1202"/>
      <c r="E43" s="1206"/>
      <c r="F43" s="1206"/>
      <c r="G43" s="60">
        <v>844.00000000000011</v>
      </c>
      <c r="H43" s="60"/>
      <c r="I43" s="26">
        <v>713</v>
      </c>
      <c r="J43" s="60"/>
      <c r="K43" s="26">
        <v>705</v>
      </c>
      <c r="L43" s="60"/>
      <c r="M43" s="26">
        <v>718</v>
      </c>
      <c r="N43" s="60"/>
      <c r="O43" s="26">
        <v>731</v>
      </c>
      <c r="P43" s="60"/>
      <c r="Q43" s="26">
        <v>689</v>
      </c>
      <c r="R43" s="24"/>
      <c r="S43" s="26">
        <v>905</v>
      </c>
      <c r="T43" s="24"/>
      <c r="U43" s="26">
        <v>828</v>
      </c>
      <c r="V43" s="24"/>
      <c r="W43" s="26">
        <v>125</v>
      </c>
      <c r="X43" s="26"/>
      <c r="Y43" s="60">
        <v>2980</v>
      </c>
      <c r="Z43" s="797"/>
      <c r="AA43" s="26">
        <v>3153</v>
      </c>
      <c r="AB43" s="24"/>
      <c r="AC43" s="26">
        <v>2450</v>
      </c>
      <c r="AD43" s="903"/>
      <c r="AE43" s="418"/>
      <c r="AF43" s="418"/>
      <c r="AG43" s="418"/>
      <c r="AH43" s="418"/>
      <c r="AI43" s="418"/>
      <c r="AJ43" s="418"/>
      <c r="AK43" s="418"/>
      <c r="AL43" s="418"/>
      <c r="AM43" s="418"/>
      <c r="AN43" s="418"/>
      <c r="AO43" s="418"/>
      <c r="AP43" s="418"/>
      <c r="AQ43" s="418"/>
      <c r="AR43" s="418"/>
      <c r="AS43" s="418"/>
      <c r="AT43" s="418"/>
      <c r="AU43" s="418"/>
      <c r="AV43" s="418"/>
      <c r="AW43" s="418"/>
      <c r="AX43" s="190"/>
      <c r="AY43" s="74"/>
      <c r="AZ43" s="189"/>
      <c r="BA43" s="189"/>
      <c r="BB43" s="189"/>
      <c r="BC43" s="189"/>
      <c r="BD43" s="189"/>
      <c r="BE43" s="189"/>
      <c r="BF43" s="189"/>
      <c r="BG43" s="189"/>
      <c r="BH43" s="189"/>
      <c r="BI43" s="189"/>
      <c r="BJ43" s="189"/>
      <c r="BK43" s="189"/>
      <c r="BL43" s="189"/>
      <c r="BM43" s="189"/>
      <c r="BN43" s="189"/>
      <c r="BO43" s="189"/>
      <c r="BP43" s="189"/>
      <c r="BQ43" s="189"/>
      <c r="BR43" s="189"/>
      <c r="BS43" s="189"/>
      <c r="BT43" s="189"/>
      <c r="BU43" s="189"/>
    </row>
    <row r="44" spans="2:73" ht="9.9499999999999993" customHeight="1">
      <c r="B44" s="282"/>
      <c r="C44" s="1259" t="s">
        <v>441</v>
      </c>
      <c r="D44" s="1259"/>
      <c r="E44" s="1210"/>
      <c r="F44" s="1210"/>
      <c r="G44" s="277">
        <v>-100.99999999999986</v>
      </c>
      <c r="H44" s="78"/>
      <c r="I44" s="29">
        <v>-9</v>
      </c>
      <c r="J44" s="78"/>
      <c r="K44" s="29">
        <v>-86</v>
      </c>
      <c r="L44" s="78"/>
      <c r="M44" s="29">
        <v>-71</v>
      </c>
      <c r="N44" s="78"/>
      <c r="O44" s="29">
        <v>-128</v>
      </c>
      <c r="P44" s="78"/>
      <c r="Q44" s="29">
        <v>-98</v>
      </c>
      <c r="R44" s="69"/>
      <c r="S44" s="29">
        <v>-176</v>
      </c>
      <c r="T44" s="69"/>
      <c r="U44" s="29">
        <v>-135</v>
      </c>
      <c r="V44" s="69"/>
      <c r="W44" s="29">
        <v>105</v>
      </c>
      <c r="X44" s="74"/>
      <c r="Y44" s="277">
        <v>-266.99999999999989</v>
      </c>
      <c r="Z44" s="797"/>
      <c r="AA44" s="29">
        <v>-537</v>
      </c>
      <c r="AB44" s="69"/>
      <c r="AC44" s="29">
        <v>-208</v>
      </c>
      <c r="AD44" s="903"/>
      <c r="AE44" s="418"/>
      <c r="AF44" s="418"/>
      <c r="AG44" s="418"/>
      <c r="AH44" s="418"/>
      <c r="AI44" s="418"/>
      <c r="AJ44" s="418"/>
      <c r="AK44" s="418"/>
      <c r="AL44" s="418"/>
      <c r="AM44" s="418"/>
      <c r="AN44" s="418"/>
      <c r="AO44" s="418"/>
      <c r="AP44" s="418"/>
      <c r="AQ44" s="418"/>
      <c r="AR44" s="418"/>
      <c r="AS44" s="418"/>
      <c r="AT44" s="418"/>
      <c r="AU44" s="418"/>
      <c r="AV44" s="418"/>
      <c r="AW44" s="418"/>
      <c r="AX44" s="190"/>
      <c r="AY44" s="74"/>
      <c r="AZ44" s="189"/>
      <c r="BA44" s="189"/>
      <c r="BB44" s="189"/>
      <c r="BC44" s="189"/>
      <c r="BD44" s="189"/>
      <c r="BE44" s="189"/>
      <c r="BF44" s="189"/>
      <c r="BG44" s="189"/>
      <c r="BH44" s="189"/>
      <c r="BI44" s="189"/>
      <c r="BJ44" s="189"/>
      <c r="BK44" s="189"/>
      <c r="BL44" s="189"/>
      <c r="BM44" s="189"/>
      <c r="BN44" s="189"/>
      <c r="BO44" s="189"/>
      <c r="BP44" s="189"/>
      <c r="BQ44" s="189"/>
      <c r="BR44" s="189"/>
      <c r="BS44" s="189"/>
      <c r="BT44" s="189"/>
      <c r="BU44" s="189"/>
    </row>
    <row r="45" spans="2:73" ht="9.9499999999999993" customHeight="1">
      <c r="B45" s="1202" t="s">
        <v>665</v>
      </c>
      <c r="C45" s="1206"/>
      <c r="D45" s="1202"/>
      <c r="E45" s="1255"/>
      <c r="F45" s="1255"/>
      <c r="G45" s="60">
        <v>743.00000000000023</v>
      </c>
      <c r="H45" s="60"/>
      <c r="I45" s="26">
        <v>704</v>
      </c>
      <c r="J45" s="60"/>
      <c r="K45" s="26">
        <v>619</v>
      </c>
      <c r="L45" s="60"/>
      <c r="M45" s="26">
        <v>647</v>
      </c>
      <c r="N45" s="60"/>
      <c r="O45" s="26">
        <v>603</v>
      </c>
      <c r="P45" s="60"/>
      <c r="Q45" s="26">
        <v>591</v>
      </c>
      <c r="R45" s="60"/>
      <c r="S45" s="26">
        <v>729</v>
      </c>
      <c r="T45" s="60"/>
      <c r="U45" s="26">
        <v>693</v>
      </c>
      <c r="V45" s="60"/>
      <c r="W45" s="26">
        <v>230</v>
      </c>
      <c r="X45" s="26"/>
      <c r="Y45" s="60">
        <v>2713</v>
      </c>
      <c r="Z45" s="797"/>
      <c r="AA45" s="26">
        <v>2616</v>
      </c>
      <c r="AB45" s="60"/>
      <c r="AC45" s="26">
        <v>2242</v>
      </c>
      <c r="AD45" s="903"/>
      <c r="AE45" s="418"/>
      <c r="AF45" s="418"/>
      <c r="AG45" s="418"/>
      <c r="AH45" s="418"/>
      <c r="AI45" s="418"/>
      <c r="AJ45" s="418"/>
      <c r="AK45" s="418"/>
      <c r="AL45" s="418"/>
      <c r="AM45" s="418"/>
      <c r="AN45" s="418"/>
      <c r="AO45" s="418"/>
      <c r="AP45" s="418"/>
      <c r="AQ45" s="418"/>
      <c r="AR45" s="418"/>
      <c r="AS45" s="418"/>
      <c r="AT45" s="418"/>
      <c r="AU45" s="418"/>
      <c r="AV45" s="418"/>
      <c r="AW45" s="418"/>
      <c r="AX45" s="190"/>
      <c r="AY45" s="74"/>
      <c r="AZ45" s="189"/>
      <c r="BA45" s="189"/>
      <c r="BB45" s="189"/>
      <c r="BC45" s="189"/>
      <c r="BD45" s="189"/>
      <c r="BE45" s="189"/>
      <c r="BF45" s="189"/>
      <c r="BG45" s="189"/>
      <c r="BH45" s="189"/>
      <c r="BI45" s="189"/>
      <c r="BJ45" s="189"/>
      <c r="BK45" s="189"/>
      <c r="BL45" s="189"/>
      <c r="BM45" s="189"/>
      <c r="BN45" s="189"/>
      <c r="BO45" s="189"/>
      <c r="BP45" s="189"/>
      <c r="BQ45" s="189"/>
      <c r="BR45" s="189"/>
      <c r="BS45" s="189"/>
      <c r="BT45" s="189"/>
      <c r="BU45" s="189"/>
    </row>
    <row r="46" spans="2:73" ht="9.9499999999999993" customHeight="1">
      <c r="B46" s="1202" t="s">
        <v>666</v>
      </c>
      <c r="C46" s="1206"/>
      <c r="D46" s="1202"/>
      <c r="E46" s="1255"/>
      <c r="F46" s="1255"/>
      <c r="G46" s="277">
        <v>-24</v>
      </c>
      <c r="H46" s="78"/>
      <c r="I46" s="29">
        <v>-23</v>
      </c>
      <c r="J46" s="78"/>
      <c r="K46" s="29">
        <v>-24</v>
      </c>
      <c r="L46" s="78"/>
      <c r="M46" s="29">
        <v>-24</v>
      </c>
      <c r="N46" s="78"/>
      <c r="O46" s="29">
        <v>-23</v>
      </c>
      <c r="P46" s="78"/>
      <c r="Q46" s="29">
        <v>-24</v>
      </c>
      <c r="R46" s="69"/>
      <c r="S46" s="29">
        <v>-23</v>
      </c>
      <c r="T46" s="69"/>
      <c r="U46" s="29">
        <v>-24</v>
      </c>
      <c r="V46" s="69"/>
      <c r="W46" s="29">
        <v>-23</v>
      </c>
      <c r="X46" s="74"/>
      <c r="Y46" s="277">
        <v>-95</v>
      </c>
      <c r="Z46" s="797"/>
      <c r="AA46" s="29">
        <v>-94</v>
      </c>
      <c r="AB46" s="69"/>
      <c r="AC46" s="29">
        <v>-93</v>
      </c>
      <c r="AD46" s="903"/>
      <c r="AE46" s="418"/>
      <c r="AF46" s="418"/>
      <c r="AG46" s="418"/>
      <c r="AH46" s="418"/>
      <c r="AI46" s="418"/>
      <c r="AJ46" s="418"/>
      <c r="AK46" s="418"/>
      <c r="AL46" s="418"/>
      <c r="AM46" s="418"/>
      <c r="AN46" s="418"/>
      <c r="AO46" s="418"/>
      <c r="AP46" s="418"/>
      <c r="AQ46" s="418"/>
      <c r="AR46" s="418"/>
      <c r="AS46" s="418"/>
      <c r="AT46" s="418"/>
      <c r="AU46" s="418"/>
      <c r="AV46" s="418"/>
      <c r="AW46" s="418"/>
      <c r="AX46" s="190"/>
      <c r="AY46" s="74"/>
      <c r="AZ46" s="189"/>
      <c r="BA46" s="189"/>
      <c r="BB46" s="189"/>
      <c r="BC46" s="189"/>
      <c r="BD46" s="189"/>
      <c r="BE46" s="189"/>
      <c r="BF46" s="189"/>
      <c r="BG46" s="189"/>
      <c r="BH46" s="189"/>
      <c r="BI46" s="189"/>
      <c r="BJ46" s="189"/>
      <c r="BK46" s="189"/>
      <c r="BL46" s="189"/>
      <c r="BM46" s="189"/>
      <c r="BN46" s="189"/>
      <c r="BO46" s="189"/>
      <c r="BP46" s="189"/>
      <c r="BQ46" s="189"/>
      <c r="BR46" s="189"/>
      <c r="BS46" s="189"/>
      <c r="BT46" s="189"/>
      <c r="BU46" s="189"/>
    </row>
    <row r="47" spans="2:73" ht="9.9499999999999993" customHeight="1">
      <c r="B47" s="1265" t="s">
        <v>78</v>
      </c>
      <c r="C47" s="1206"/>
      <c r="D47" s="1259"/>
      <c r="E47" s="1255"/>
      <c r="F47" s="1255"/>
      <c r="G47" s="852">
        <v>719.00000000000023</v>
      </c>
      <c r="H47" s="78"/>
      <c r="I47" s="29">
        <v>681</v>
      </c>
      <c r="J47" s="78"/>
      <c r="K47" s="29">
        <v>595</v>
      </c>
      <c r="L47" s="78"/>
      <c r="M47" s="29">
        <v>623</v>
      </c>
      <c r="N47" s="78"/>
      <c r="O47" s="29">
        <v>580</v>
      </c>
      <c r="P47" s="78"/>
      <c r="Q47" s="29">
        <v>567</v>
      </c>
      <c r="R47" s="78"/>
      <c r="S47" s="29">
        <v>706</v>
      </c>
      <c r="T47" s="78"/>
      <c r="U47" s="29">
        <v>669</v>
      </c>
      <c r="V47" s="78"/>
      <c r="W47" s="29">
        <v>207</v>
      </c>
      <c r="X47" s="74"/>
      <c r="Y47" s="852">
        <v>2618</v>
      </c>
      <c r="Z47" s="797"/>
      <c r="AA47" s="29">
        <v>2522</v>
      </c>
      <c r="AB47" s="78"/>
      <c r="AC47" s="29">
        <v>2149</v>
      </c>
      <c r="AD47" s="903"/>
      <c r="AE47" s="418"/>
      <c r="AF47" s="418"/>
      <c r="AG47" s="418"/>
      <c r="AH47" s="418"/>
      <c r="AI47" s="418"/>
      <c r="AJ47" s="418"/>
      <c r="AK47" s="418"/>
      <c r="AL47" s="418"/>
      <c r="AM47" s="418"/>
      <c r="AN47" s="418"/>
      <c r="AO47" s="418"/>
      <c r="AP47" s="418"/>
      <c r="AQ47" s="418"/>
      <c r="AR47" s="418"/>
      <c r="AS47" s="418"/>
      <c r="AT47" s="418"/>
      <c r="AU47" s="418"/>
      <c r="AV47" s="418"/>
      <c r="AW47" s="418"/>
      <c r="AX47" s="190"/>
      <c r="AY47" s="74"/>
      <c r="AZ47" s="189"/>
      <c r="BA47" s="189"/>
      <c r="BB47" s="189"/>
      <c r="BC47" s="189"/>
      <c r="BD47" s="189"/>
      <c r="BE47" s="189"/>
      <c r="BF47" s="189"/>
      <c r="BG47" s="189"/>
      <c r="BH47" s="189"/>
      <c r="BI47" s="189"/>
      <c r="BJ47" s="189"/>
      <c r="BK47" s="189"/>
      <c r="BL47" s="189"/>
      <c r="BM47" s="189"/>
      <c r="BN47" s="189"/>
      <c r="BO47" s="189"/>
      <c r="BP47" s="189"/>
      <c r="BQ47" s="189"/>
      <c r="BR47" s="189"/>
      <c r="BS47" s="189"/>
      <c r="BT47" s="189"/>
      <c r="BU47" s="189"/>
    </row>
    <row r="48" spans="2:73" ht="5.0999999999999996" customHeight="1">
      <c r="B48" s="282"/>
      <c r="C48" s="282"/>
      <c r="D48" s="282"/>
      <c r="E48" s="291"/>
      <c r="F48" s="291"/>
      <c r="G48" s="24"/>
      <c r="H48" s="24"/>
      <c r="I48" s="1030"/>
      <c r="J48" s="24"/>
      <c r="K48" s="928"/>
      <c r="L48" s="750"/>
      <c r="M48" s="804"/>
      <c r="N48" s="804"/>
      <c r="O48" s="804"/>
      <c r="P48" s="804"/>
      <c r="Q48" s="804"/>
      <c r="R48" s="804"/>
      <c r="S48" s="804"/>
      <c r="T48" s="804"/>
      <c r="U48" s="804"/>
      <c r="V48" s="804"/>
      <c r="W48" s="804"/>
      <c r="X48" s="1030"/>
      <c r="Y48" s="24"/>
      <c r="Z48" s="797"/>
      <c r="AA48" s="1025"/>
      <c r="AB48" s="804"/>
      <c r="AC48" s="797"/>
      <c r="AD48" s="903"/>
      <c r="AE48" s="418"/>
      <c r="AF48" s="418"/>
      <c r="AG48" s="418"/>
      <c r="AH48" s="418"/>
      <c r="AI48" s="418"/>
      <c r="AJ48" s="418"/>
      <c r="AK48" s="418"/>
      <c r="AL48" s="418"/>
      <c r="AM48" s="418"/>
      <c r="AN48" s="418"/>
      <c r="AO48" s="418"/>
      <c r="AP48" s="418"/>
      <c r="AQ48" s="418"/>
      <c r="AR48" s="418"/>
      <c r="AS48" s="418"/>
      <c r="AT48" s="418"/>
      <c r="AU48" s="418"/>
      <c r="AV48" s="418"/>
      <c r="AW48" s="418"/>
      <c r="AX48" s="190"/>
      <c r="AY48" s="190"/>
      <c r="AZ48" s="189"/>
      <c r="BA48" s="189"/>
      <c r="BB48" s="189"/>
      <c r="BC48" s="189"/>
      <c r="BD48" s="189"/>
      <c r="BE48" s="189"/>
      <c r="BF48" s="189"/>
      <c r="BG48" s="189"/>
      <c r="BH48" s="189"/>
      <c r="BI48" s="189"/>
      <c r="BJ48" s="189"/>
      <c r="BK48" s="189"/>
      <c r="BL48" s="189"/>
      <c r="BM48" s="189"/>
      <c r="BN48" s="189"/>
      <c r="BO48" s="189"/>
      <c r="BP48" s="189"/>
      <c r="BQ48" s="189"/>
      <c r="BR48" s="189"/>
      <c r="BS48" s="189"/>
      <c r="BT48" s="189"/>
      <c r="BU48" s="189"/>
    </row>
    <row r="49" spans="1:73" ht="9.9499999999999993" customHeight="1">
      <c r="B49" s="282"/>
      <c r="C49" s="1202" t="s">
        <v>522</v>
      </c>
      <c r="D49" s="1202"/>
      <c r="E49" s="1203"/>
      <c r="F49" s="1266"/>
      <c r="G49" s="24"/>
      <c r="H49" s="24"/>
      <c r="I49" s="26"/>
      <c r="J49" s="24"/>
      <c r="K49" s="26"/>
      <c r="L49" s="24"/>
      <c r="M49" s="26"/>
      <c r="N49" s="24"/>
      <c r="O49" s="26"/>
      <c r="P49" s="24"/>
      <c r="Q49" s="26"/>
      <c r="R49" s="24"/>
      <c r="S49" s="26"/>
      <c r="T49" s="24"/>
      <c r="U49" s="26"/>
      <c r="V49" s="24"/>
      <c r="W49" s="26"/>
      <c r="X49" s="26"/>
      <c r="Y49" s="24"/>
      <c r="Z49" s="797"/>
      <c r="AA49" s="26"/>
      <c r="AB49" s="24"/>
      <c r="AC49" s="26"/>
      <c r="AE49" s="418"/>
      <c r="AF49" s="418"/>
      <c r="AG49" s="418"/>
      <c r="AH49" s="418"/>
      <c r="AI49" s="418"/>
      <c r="AJ49" s="418"/>
      <c r="AK49" s="418"/>
      <c r="AL49" s="418"/>
      <c r="AM49" s="418"/>
      <c r="AN49" s="418"/>
      <c r="AO49" s="418"/>
      <c r="AP49" s="418"/>
      <c r="AQ49" s="418"/>
      <c r="AR49" s="418"/>
      <c r="AS49" s="418"/>
      <c r="AT49" s="418"/>
      <c r="AU49" s="418"/>
      <c r="AV49" s="418"/>
      <c r="AW49" s="418"/>
      <c r="AX49" s="190"/>
      <c r="AY49" s="74"/>
      <c r="AZ49" s="189"/>
      <c r="BA49" s="189"/>
      <c r="BB49" s="189"/>
      <c r="BC49" s="189"/>
      <c r="BD49" s="189"/>
      <c r="BE49" s="189"/>
      <c r="BF49" s="189"/>
      <c r="BG49" s="189"/>
      <c r="BH49" s="189"/>
      <c r="BI49" s="189"/>
      <c r="BJ49" s="189"/>
      <c r="BK49" s="189"/>
      <c r="BL49" s="189"/>
      <c r="BM49" s="189"/>
      <c r="BN49" s="189"/>
      <c r="BO49" s="189"/>
      <c r="BP49" s="189"/>
      <c r="BQ49" s="189"/>
      <c r="BR49" s="189"/>
      <c r="BS49" s="189"/>
      <c r="BT49" s="189"/>
      <c r="BU49" s="189"/>
    </row>
    <row r="50" spans="1:73" ht="9.9499999999999993" customHeight="1">
      <c r="B50" s="282"/>
      <c r="D50" s="1202" t="s">
        <v>146</v>
      </c>
      <c r="E50" s="1255"/>
      <c r="F50" s="1255"/>
      <c r="G50" s="24">
        <v>17.999999999999993</v>
      </c>
      <c r="H50" s="24"/>
      <c r="I50" s="93">
        <v>-89</v>
      </c>
      <c r="J50" s="24"/>
      <c r="K50" s="93">
        <v>-97</v>
      </c>
      <c r="L50" s="24"/>
      <c r="M50" s="93">
        <v>-69</v>
      </c>
      <c r="N50" s="24"/>
      <c r="O50" s="93">
        <v>-153</v>
      </c>
      <c r="P50" s="24"/>
      <c r="Q50" s="93">
        <v>25</v>
      </c>
      <c r="R50" s="24"/>
      <c r="S50" s="93">
        <v>8</v>
      </c>
      <c r="T50" s="24"/>
      <c r="U50" s="93">
        <v>-68</v>
      </c>
      <c r="V50" s="24"/>
      <c r="W50" s="93">
        <v>-57</v>
      </c>
      <c r="X50" s="93"/>
      <c r="Y50" s="24">
        <v>-237</v>
      </c>
      <c r="Z50" s="95"/>
      <c r="AA50" s="93">
        <v>-188</v>
      </c>
      <c r="AB50" s="78"/>
      <c r="AC50" s="93">
        <v>-7</v>
      </c>
      <c r="AD50" s="968"/>
      <c r="AE50" s="418"/>
      <c r="AF50" s="418"/>
      <c r="AG50" s="418"/>
      <c r="AH50" s="418"/>
      <c r="AI50" s="418"/>
      <c r="AJ50" s="418"/>
      <c r="AK50" s="418"/>
      <c r="AL50" s="418"/>
      <c r="AM50" s="418"/>
      <c r="AN50" s="418"/>
      <c r="AO50" s="418"/>
      <c r="AP50" s="418"/>
      <c r="AQ50" s="418"/>
      <c r="AR50" s="418"/>
      <c r="AS50" s="418"/>
      <c r="AT50" s="418"/>
      <c r="AU50" s="418"/>
      <c r="AV50" s="418"/>
      <c r="AW50" s="418"/>
      <c r="AX50" s="416"/>
      <c r="AY50" s="323"/>
      <c r="AZ50" s="189"/>
      <c r="BA50" s="189"/>
      <c r="BB50" s="189"/>
      <c r="BC50" s="189"/>
      <c r="BD50" s="189"/>
      <c r="BE50" s="189"/>
      <c r="BF50" s="189"/>
      <c r="BG50" s="189"/>
      <c r="BH50" s="189"/>
      <c r="BI50" s="189"/>
      <c r="BJ50" s="189"/>
      <c r="BK50" s="189"/>
      <c r="BL50" s="189"/>
      <c r="BM50" s="189"/>
      <c r="BN50" s="189"/>
      <c r="BO50" s="189"/>
      <c r="BP50" s="189"/>
      <c r="BQ50" s="189"/>
      <c r="BR50" s="189"/>
      <c r="BS50" s="189"/>
      <c r="BT50" s="189"/>
      <c r="BU50" s="189"/>
    </row>
    <row r="51" spans="1:73" ht="10.9" customHeight="1">
      <c r="B51" s="282"/>
      <c r="D51" s="1202" t="s">
        <v>16</v>
      </c>
      <c r="E51" s="1255"/>
      <c r="F51" s="1255"/>
      <c r="G51" s="24">
        <v>-15</v>
      </c>
      <c r="H51" s="24"/>
      <c r="I51" s="93">
        <v>0</v>
      </c>
      <c r="J51" s="24"/>
      <c r="K51" s="93">
        <v>-20</v>
      </c>
      <c r="L51" s="24"/>
      <c r="M51" s="93">
        <v>-11</v>
      </c>
      <c r="N51" s="24"/>
      <c r="O51" s="93">
        <v>13</v>
      </c>
      <c r="P51" s="24"/>
      <c r="Q51" s="93">
        <v>-166</v>
      </c>
      <c r="R51" s="24"/>
      <c r="S51" s="93">
        <v>1</v>
      </c>
      <c r="T51" s="24"/>
      <c r="U51" s="93">
        <v>-3</v>
      </c>
      <c r="V51" s="24"/>
      <c r="W51" s="93">
        <v>-34</v>
      </c>
      <c r="X51" s="93"/>
      <c r="Y51" s="24">
        <v>-46</v>
      </c>
      <c r="Z51" s="95"/>
      <c r="AA51" s="93">
        <v>-155</v>
      </c>
      <c r="AB51" s="60"/>
      <c r="AC51" s="93">
        <v>81</v>
      </c>
      <c r="AE51" s="418"/>
      <c r="AF51" s="418"/>
      <c r="AG51" s="418"/>
      <c r="AH51" s="418"/>
      <c r="AI51" s="418"/>
      <c r="AJ51" s="418"/>
      <c r="AK51" s="418"/>
      <c r="AL51" s="418"/>
      <c r="AM51" s="418"/>
      <c r="AN51" s="418"/>
      <c r="AO51" s="418"/>
      <c r="AP51" s="418"/>
      <c r="AQ51" s="418"/>
      <c r="AR51" s="418"/>
      <c r="AS51" s="418"/>
      <c r="AT51" s="418"/>
      <c r="AU51" s="418"/>
      <c r="AV51" s="418"/>
      <c r="AW51" s="418"/>
      <c r="AX51" s="416"/>
      <c r="AY51" s="323"/>
      <c r="AZ51" s="189"/>
      <c r="BA51" s="189"/>
      <c r="BB51" s="189"/>
      <c r="BC51" s="189"/>
      <c r="BD51" s="189"/>
      <c r="BE51" s="189"/>
      <c r="BF51" s="189"/>
      <c r="BG51" s="189"/>
      <c r="BH51" s="189"/>
      <c r="BI51" s="189"/>
      <c r="BJ51" s="189"/>
      <c r="BK51" s="189"/>
      <c r="BL51" s="189"/>
      <c r="BM51" s="189"/>
      <c r="BN51" s="189"/>
      <c r="BO51" s="189"/>
      <c r="BP51" s="189"/>
      <c r="BQ51" s="189"/>
      <c r="BR51" s="189"/>
      <c r="BS51" s="189"/>
      <c r="BT51" s="189"/>
      <c r="BU51" s="189"/>
    </row>
    <row r="52" spans="1:73" ht="9.9499999999999993" customHeight="1">
      <c r="B52" s="282"/>
      <c r="D52" s="1202" t="s">
        <v>440</v>
      </c>
      <c r="E52" s="1202"/>
      <c r="F52" s="1202"/>
      <c r="G52" s="24"/>
      <c r="H52" s="24"/>
      <c r="I52" s="93"/>
      <c r="J52" s="24"/>
      <c r="K52" s="93"/>
      <c r="L52" s="24"/>
      <c r="M52" s="93"/>
      <c r="N52" s="24"/>
      <c r="O52" s="93"/>
      <c r="P52" s="24"/>
      <c r="Q52" s="93"/>
      <c r="R52" s="24"/>
      <c r="S52" s="93"/>
      <c r="T52" s="24"/>
      <c r="U52" s="93"/>
      <c r="V52" s="24"/>
      <c r="W52" s="93"/>
      <c r="X52" s="93"/>
      <c r="Y52" s="24"/>
      <c r="Z52" s="95"/>
      <c r="AA52" s="93"/>
      <c r="AB52" s="60"/>
      <c r="AC52" s="93"/>
      <c r="AE52" s="418"/>
      <c r="AF52" s="418"/>
      <c r="AG52" s="418"/>
      <c r="AH52" s="418"/>
      <c r="AI52" s="418"/>
      <c r="AJ52" s="418"/>
      <c r="AK52" s="418"/>
      <c r="AL52" s="418"/>
      <c r="AM52" s="418"/>
      <c r="AN52" s="418"/>
      <c r="AO52" s="418"/>
      <c r="AP52" s="418"/>
      <c r="AQ52" s="418"/>
      <c r="AR52" s="418"/>
      <c r="AS52" s="418"/>
      <c r="AT52" s="418"/>
      <c r="AU52" s="418"/>
      <c r="AV52" s="418"/>
      <c r="AW52" s="418"/>
      <c r="AX52" s="416"/>
      <c r="AY52" s="323"/>
      <c r="AZ52" s="189"/>
      <c r="BA52" s="189"/>
      <c r="BB52" s="189"/>
      <c r="BC52" s="189"/>
      <c r="BD52" s="189"/>
      <c r="BE52" s="189"/>
      <c r="BF52" s="189"/>
      <c r="BG52" s="189"/>
      <c r="BH52" s="189"/>
      <c r="BI52" s="189"/>
      <c r="BJ52" s="189"/>
      <c r="BK52" s="189"/>
      <c r="BL52" s="189"/>
      <c r="BM52" s="189"/>
      <c r="BN52" s="189"/>
      <c r="BO52" s="189"/>
      <c r="BP52" s="189"/>
      <c r="BQ52" s="189"/>
      <c r="BR52" s="189"/>
      <c r="BS52" s="189"/>
      <c r="BT52" s="189"/>
      <c r="BU52" s="189"/>
    </row>
    <row r="53" spans="1:73" ht="9.9499999999999993" customHeight="1">
      <c r="B53" s="282"/>
      <c r="C53" s="282"/>
      <c r="D53" s="1253" t="s">
        <v>17</v>
      </c>
      <c r="E53" s="1254"/>
      <c r="F53" s="1254"/>
      <c r="G53" s="69">
        <v>4</v>
      </c>
      <c r="H53" s="69"/>
      <c r="I53" s="74">
        <v>-5</v>
      </c>
      <c r="J53" s="69"/>
      <c r="K53" s="74">
        <v>-5</v>
      </c>
      <c r="L53" s="69"/>
      <c r="M53" s="74">
        <v>1</v>
      </c>
      <c r="N53" s="69"/>
      <c r="O53" s="74">
        <v>-1</v>
      </c>
      <c r="P53" s="69"/>
      <c r="Q53" s="74">
        <v>-1</v>
      </c>
      <c r="R53" s="69"/>
      <c r="S53" s="74">
        <v>1</v>
      </c>
      <c r="T53" s="69"/>
      <c r="U53" s="74">
        <v>6</v>
      </c>
      <c r="V53" s="69"/>
      <c r="W53" s="74">
        <v>2</v>
      </c>
      <c r="X53" s="74"/>
      <c r="Y53" s="69">
        <v>-5</v>
      </c>
      <c r="Z53" s="190"/>
      <c r="AA53" s="74">
        <v>5</v>
      </c>
      <c r="AB53" s="69"/>
      <c r="AC53" s="74">
        <v>-16</v>
      </c>
      <c r="AE53" s="418"/>
      <c r="AF53" s="418"/>
      <c r="AG53" s="418"/>
      <c r="AH53" s="418"/>
      <c r="AI53" s="418"/>
      <c r="AJ53" s="418"/>
      <c r="AK53" s="418"/>
      <c r="AL53" s="418"/>
      <c r="AM53" s="418"/>
      <c r="AN53" s="418"/>
      <c r="AO53" s="418"/>
      <c r="AP53" s="418"/>
      <c r="AQ53" s="418"/>
      <c r="AR53" s="418"/>
      <c r="AS53" s="418"/>
      <c r="AT53" s="418"/>
      <c r="AU53" s="418"/>
      <c r="AV53" s="418"/>
      <c r="AW53" s="418"/>
      <c r="AX53" s="190"/>
      <c r="AY53" s="74"/>
      <c r="AZ53" s="189"/>
      <c r="BA53" s="189"/>
      <c r="BB53" s="189"/>
      <c r="BC53" s="189"/>
      <c r="BD53" s="189"/>
      <c r="BE53" s="189"/>
      <c r="BF53" s="189"/>
      <c r="BG53" s="189"/>
      <c r="BH53" s="189"/>
      <c r="BI53" s="189"/>
      <c r="BJ53" s="189"/>
      <c r="BK53" s="189"/>
      <c r="BL53" s="189"/>
      <c r="BM53" s="189"/>
      <c r="BN53" s="189"/>
      <c r="BO53" s="189"/>
      <c r="BP53" s="189"/>
      <c r="BQ53" s="189"/>
      <c r="BR53" s="189"/>
      <c r="BS53" s="189"/>
      <c r="BT53" s="189"/>
      <c r="BU53" s="189"/>
    </row>
    <row r="54" spans="1:73" ht="9.9499999999999993" customHeight="1">
      <c r="B54" s="282"/>
      <c r="C54" s="282"/>
      <c r="D54" s="1253" t="s">
        <v>18</v>
      </c>
      <c r="E54" s="1253"/>
      <c r="F54" s="1253"/>
      <c r="G54" s="69">
        <v>-37</v>
      </c>
      <c r="H54" s="69"/>
      <c r="I54" s="74">
        <v>-8</v>
      </c>
      <c r="J54" s="69"/>
      <c r="K54" s="74">
        <v>-11</v>
      </c>
      <c r="L54" s="69"/>
      <c r="M54" s="74">
        <v>-8</v>
      </c>
      <c r="N54" s="69"/>
      <c r="O54" s="74">
        <v>28</v>
      </c>
      <c r="P54" s="69"/>
      <c r="Q54" s="74">
        <v>-10</v>
      </c>
      <c r="R54" s="69"/>
      <c r="S54" s="74">
        <v>-2</v>
      </c>
      <c r="T54" s="69"/>
      <c r="U54" s="74">
        <v>-21</v>
      </c>
      <c r="V54" s="69"/>
      <c r="W54" s="74">
        <v>-34</v>
      </c>
      <c r="X54" s="74"/>
      <c r="Y54" s="69">
        <v>-64</v>
      </c>
      <c r="Z54" s="190"/>
      <c r="AA54" s="74">
        <v>-5</v>
      </c>
      <c r="AB54" s="69"/>
      <c r="AC54" s="74">
        <v>-81</v>
      </c>
      <c r="AE54" s="418"/>
      <c r="AF54" s="418"/>
      <c r="AG54" s="418"/>
      <c r="AH54" s="418"/>
      <c r="AI54" s="418"/>
      <c r="AJ54" s="418"/>
      <c r="AK54" s="418"/>
      <c r="AL54" s="418"/>
      <c r="AM54" s="418"/>
      <c r="AN54" s="418"/>
      <c r="AO54" s="418"/>
      <c r="AP54" s="418"/>
      <c r="AQ54" s="418"/>
      <c r="AR54" s="418"/>
      <c r="AS54" s="418"/>
      <c r="AT54" s="418"/>
      <c r="AU54" s="418"/>
      <c r="AV54" s="418"/>
      <c r="AW54" s="418"/>
      <c r="AX54" s="190"/>
      <c r="AY54" s="74"/>
      <c r="AZ54" s="189"/>
      <c r="BA54" s="189"/>
      <c r="BB54" s="189"/>
      <c r="BC54" s="189"/>
      <c r="BD54" s="189"/>
      <c r="BE54" s="189"/>
      <c r="BF54" s="189"/>
      <c r="BG54" s="189"/>
      <c r="BH54" s="189"/>
      <c r="BI54" s="189"/>
      <c r="BJ54" s="189"/>
      <c r="BK54" s="189"/>
      <c r="BL54" s="189"/>
      <c r="BM54" s="189"/>
      <c r="BN54" s="189"/>
      <c r="BO54" s="189"/>
    </row>
    <row r="55" spans="1:73" ht="9.75" customHeight="1">
      <c r="B55" s="282"/>
      <c r="C55" s="286"/>
      <c r="D55" s="1264" t="s">
        <v>331</v>
      </c>
      <c r="E55" s="1264"/>
      <c r="F55" s="1264"/>
      <c r="G55" s="69">
        <v>-43.000000000000007</v>
      </c>
      <c r="H55" s="69"/>
      <c r="I55" s="323">
        <v>-26</v>
      </c>
      <c r="J55" s="69"/>
      <c r="K55" s="323">
        <v>-11</v>
      </c>
      <c r="L55" s="69"/>
      <c r="M55" s="323">
        <v>-7</v>
      </c>
      <c r="N55" s="69"/>
      <c r="O55" s="323">
        <v>-25</v>
      </c>
      <c r="P55" s="69"/>
      <c r="Q55" s="323">
        <v>-11</v>
      </c>
      <c r="R55" s="69"/>
      <c r="S55" s="323">
        <v>-31</v>
      </c>
      <c r="T55" s="69"/>
      <c r="U55" s="323">
        <v>-15</v>
      </c>
      <c r="V55" s="69"/>
      <c r="W55" s="323">
        <v>-60</v>
      </c>
      <c r="X55" s="323"/>
      <c r="Y55" s="69">
        <v>-87</v>
      </c>
      <c r="Z55" s="325"/>
      <c r="AA55" s="323">
        <v>-82</v>
      </c>
      <c r="AB55" s="69"/>
      <c r="AC55" s="323">
        <v>-123</v>
      </c>
      <c r="AE55" s="418"/>
      <c r="AF55" s="418"/>
      <c r="AG55" s="418"/>
      <c r="AH55" s="418"/>
      <c r="AI55" s="418"/>
      <c r="AJ55" s="418"/>
      <c r="AK55" s="418"/>
      <c r="AL55" s="418"/>
      <c r="AM55" s="418"/>
      <c r="AN55" s="418"/>
      <c r="AO55" s="418"/>
      <c r="AP55" s="418"/>
      <c r="AQ55" s="418"/>
      <c r="AR55" s="418"/>
      <c r="AS55" s="418"/>
      <c r="AT55" s="418"/>
      <c r="AU55" s="418"/>
      <c r="AV55" s="418"/>
      <c r="AW55" s="418"/>
      <c r="AX55" s="325"/>
      <c r="AY55" s="323"/>
      <c r="AZ55" s="189"/>
      <c r="BA55" s="189"/>
      <c r="BB55" s="189"/>
      <c r="BC55" s="189"/>
      <c r="BD55" s="189"/>
      <c r="BE55" s="189"/>
      <c r="BF55" s="189"/>
      <c r="BG55" s="189"/>
      <c r="BH55" s="189"/>
      <c r="BI55" s="189"/>
      <c r="BJ55" s="189"/>
      <c r="BK55" s="189"/>
      <c r="BL55" s="189"/>
      <c r="BM55" s="189"/>
      <c r="BN55" s="189"/>
      <c r="BO55" s="189"/>
    </row>
    <row r="56" spans="1:73" s="320" customFormat="1" ht="10.15" customHeight="1">
      <c r="A56" s="1191"/>
      <c r="B56" s="318"/>
      <c r="C56" s="319"/>
      <c r="D56" s="1264" t="s">
        <v>498</v>
      </c>
      <c r="E56" s="1264"/>
      <c r="F56" s="1264"/>
      <c r="G56" s="28">
        <v>0</v>
      </c>
      <c r="H56" s="69"/>
      <c r="I56" s="97">
        <v>0</v>
      </c>
      <c r="J56" s="69"/>
      <c r="K56" s="97">
        <v>0</v>
      </c>
      <c r="L56" s="69"/>
      <c r="M56" s="97">
        <v>0</v>
      </c>
      <c r="N56" s="69"/>
      <c r="O56" s="97">
        <v>0</v>
      </c>
      <c r="P56" s="69"/>
      <c r="Q56" s="97">
        <v>0</v>
      </c>
      <c r="R56" s="69"/>
      <c r="S56" s="97">
        <v>0</v>
      </c>
      <c r="T56" s="69"/>
      <c r="U56" s="97">
        <v>0</v>
      </c>
      <c r="V56" s="69"/>
      <c r="W56" s="97">
        <v>-251</v>
      </c>
      <c r="X56" s="323"/>
      <c r="Y56" s="28">
        <v>0</v>
      </c>
      <c r="Z56" s="801"/>
      <c r="AA56" s="97">
        <v>0</v>
      </c>
      <c r="AB56" s="69"/>
      <c r="AC56" s="97">
        <v>-251</v>
      </c>
      <c r="AE56" s="418"/>
      <c r="AF56" s="418"/>
      <c r="AG56" s="418"/>
      <c r="AH56" s="418"/>
      <c r="AI56" s="418"/>
      <c r="AJ56" s="418"/>
      <c r="AK56" s="418"/>
      <c r="AL56" s="418"/>
      <c r="AM56" s="418"/>
      <c r="AN56" s="418"/>
      <c r="AO56" s="418"/>
      <c r="AP56" s="418"/>
      <c r="AQ56" s="418"/>
      <c r="AR56" s="418"/>
      <c r="AS56" s="418"/>
      <c r="AT56" s="418"/>
      <c r="AU56" s="418"/>
      <c r="AV56" s="418"/>
      <c r="AW56" s="418"/>
      <c r="AX56" s="325"/>
      <c r="AY56" s="323"/>
      <c r="AZ56" s="189"/>
      <c r="BA56" s="189"/>
      <c r="BB56" s="189"/>
      <c r="BC56" s="189"/>
      <c r="BD56" s="189"/>
      <c r="BE56" s="189"/>
      <c r="BF56" s="189"/>
      <c r="BG56" s="189"/>
      <c r="BH56" s="189"/>
      <c r="BI56" s="189"/>
      <c r="BJ56" s="189"/>
      <c r="BK56" s="189"/>
      <c r="BL56" s="189"/>
      <c r="BM56" s="189"/>
      <c r="BN56" s="189"/>
      <c r="BO56" s="189"/>
    </row>
    <row r="57" spans="1:73" ht="9.75" customHeight="1">
      <c r="B57" s="282"/>
      <c r="C57" s="282"/>
      <c r="D57" s="1206"/>
      <c r="E57" s="1206"/>
      <c r="F57" s="1206"/>
      <c r="G57" s="60">
        <v>-73.000000000000014</v>
      </c>
      <c r="H57" s="60"/>
      <c r="I57" s="26">
        <v>-128</v>
      </c>
      <c r="J57" s="60"/>
      <c r="K57" s="26">
        <v>-144</v>
      </c>
      <c r="L57" s="60"/>
      <c r="M57" s="26">
        <v>-94</v>
      </c>
      <c r="N57" s="60"/>
      <c r="O57" s="26">
        <v>-138</v>
      </c>
      <c r="P57" s="60"/>
      <c r="Q57" s="26">
        <v>-163</v>
      </c>
      <c r="R57" s="60"/>
      <c r="S57" s="26">
        <v>-23</v>
      </c>
      <c r="T57" s="60"/>
      <c r="U57" s="26">
        <v>-101</v>
      </c>
      <c r="V57" s="60"/>
      <c r="W57" s="26">
        <v>-434</v>
      </c>
      <c r="X57" s="26"/>
      <c r="Y57" s="60">
        <v>-439</v>
      </c>
      <c r="Z57" s="797"/>
      <c r="AA57" s="26">
        <v>-425</v>
      </c>
      <c r="AB57" s="60"/>
      <c r="AC57" s="26">
        <v>-397</v>
      </c>
      <c r="AE57" s="418"/>
      <c r="AF57" s="418"/>
      <c r="AG57" s="418"/>
      <c r="AH57" s="418"/>
      <c r="AI57" s="418"/>
      <c r="AJ57" s="418"/>
      <c r="AK57" s="418"/>
      <c r="AL57" s="418"/>
      <c r="AM57" s="418"/>
      <c r="AN57" s="418"/>
      <c r="AO57" s="418"/>
      <c r="AP57" s="418"/>
      <c r="AQ57" s="418"/>
      <c r="AR57" s="418"/>
      <c r="AS57" s="418"/>
      <c r="AT57" s="418"/>
      <c r="AU57" s="418"/>
      <c r="AV57" s="418"/>
      <c r="AW57" s="418"/>
      <c r="AX57" s="190"/>
      <c r="AY57" s="74"/>
      <c r="AZ57" s="189"/>
      <c r="BA57" s="189"/>
      <c r="BB57" s="189"/>
      <c r="BC57" s="189"/>
      <c r="BD57" s="189"/>
      <c r="BE57" s="189"/>
      <c r="BF57" s="189"/>
      <c r="BG57" s="189"/>
      <c r="BH57" s="189"/>
      <c r="BI57" s="189"/>
      <c r="BJ57" s="189"/>
      <c r="BK57" s="189"/>
      <c r="BL57" s="189"/>
      <c r="BM57" s="189"/>
      <c r="BN57" s="189"/>
      <c r="BO57" s="189"/>
    </row>
    <row r="58" spans="1:73" ht="12" customHeight="1" thickBot="1">
      <c r="B58" s="1204" t="s">
        <v>79</v>
      </c>
      <c r="C58" s="1206"/>
      <c r="D58" s="1206"/>
      <c r="E58" s="1206"/>
      <c r="F58" s="1206"/>
      <c r="G58" s="854">
        <v>792.00000000000023</v>
      </c>
      <c r="H58" s="78"/>
      <c r="I58" s="856">
        <v>809</v>
      </c>
      <c r="J58" s="78"/>
      <c r="K58" s="856">
        <v>739</v>
      </c>
      <c r="L58" s="78"/>
      <c r="M58" s="856">
        <v>717</v>
      </c>
      <c r="N58" s="78"/>
      <c r="O58" s="856">
        <v>718</v>
      </c>
      <c r="P58" s="78"/>
      <c r="Q58" s="856">
        <v>730</v>
      </c>
      <c r="R58" s="78"/>
      <c r="S58" s="856">
        <v>729</v>
      </c>
      <c r="T58" s="78"/>
      <c r="U58" s="856">
        <v>770</v>
      </c>
      <c r="V58" s="78"/>
      <c r="W58" s="856">
        <v>641</v>
      </c>
      <c r="X58" s="323"/>
      <c r="Y58" s="854">
        <v>3057</v>
      </c>
      <c r="Z58" s="797"/>
      <c r="AA58" s="856">
        <v>2947</v>
      </c>
      <c r="AB58" s="78"/>
      <c r="AC58" s="856">
        <v>2546</v>
      </c>
      <c r="AE58" s="418"/>
      <c r="AF58" s="418"/>
      <c r="AG58" s="418"/>
      <c r="AH58" s="418"/>
      <c r="AI58" s="418"/>
      <c r="AJ58" s="418"/>
      <c r="AK58" s="418"/>
      <c r="AL58" s="418"/>
      <c r="AM58" s="418"/>
      <c r="AN58" s="418"/>
      <c r="AO58" s="418"/>
      <c r="AP58" s="418"/>
      <c r="AQ58" s="418"/>
      <c r="AR58" s="418"/>
      <c r="AS58" s="418"/>
      <c r="AT58" s="418"/>
      <c r="AU58" s="418"/>
      <c r="AV58" s="418"/>
      <c r="AW58" s="418"/>
      <c r="AX58" s="190"/>
      <c r="AY58" s="323"/>
      <c r="AZ58" s="189"/>
      <c r="BA58" s="189"/>
      <c r="BB58" s="189"/>
      <c r="BC58" s="189"/>
      <c r="BD58" s="189"/>
      <c r="BE58" s="189"/>
      <c r="BF58" s="189"/>
      <c r="BG58" s="189"/>
      <c r="BH58" s="189"/>
      <c r="BI58" s="189"/>
      <c r="BJ58" s="189"/>
      <c r="BK58" s="189"/>
      <c r="BL58" s="189"/>
      <c r="BM58" s="189"/>
      <c r="BN58" s="189"/>
      <c r="BO58" s="189"/>
    </row>
    <row r="59" spans="1:73" ht="5.0999999999999996" customHeight="1" thickTop="1">
      <c r="B59" s="295"/>
      <c r="C59" s="295"/>
      <c r="D59" s="295"/>
      <c r="E59" s="295"/>
      <c r="F59" s="295"/>
      <c r="G59" s="295"/>
      <c r="H59" s="1027"/>
      <c r="I59" s="1027"/>
      <c r="J59" s="932"/>
      <c r="K59" s="932"/>
      <c r="L59" s="751"/>
      <c r="M59" s="799"/>
      <c r="N59" s="799"/>
      <c r="O59" s="799"/>
      <c r="P59" s="799"/>
      <c r="Q59" s="799"/>
      <c r="R59" s="799"/>
      <c r="S59" s="799"/>
      <c r="T59" s="799"/>
      <c r="U59" s="190"/>
      <c r="V59" s="799"/>
      <c r="W59" s="190"/>
      <c r="X59" s="190"/>
      <c r="Y59" s="190"/>
      <c r="Z59" s="190"/>
      <c r="AA59" s="190"/>
      <c r="AB59" s="190"/>
      <c r="AC59" s="190"/>
      <c r="AE59" s="418"/>
      <c r="AF59" s="418"/>
      <c r="AG59" s="418"/>
      <c r="AH59" s="418"/>
      <c r="AI59" s="418"/>
      <c r="AJ59" s="418"/>
      <c r="AK59" s="418"/>
      <c r="AL59" s="418"/>
      <c r="AM59" s="418"/>
      <c r="AN59" s="418"/>
      <c r="AO59" s="418"/>
      <c r="AP59" s="418"/>
      <c r="AQ59" s="418"/>
      <c r="AR59" s="418"/>
      <c r="AS59" s="418"/>
      <c r="AT59" s="418"/>
      <c r="AU59" s="418"/>
      <c r="AV59" s="418"/>
      <c r="AW59" s="418"/>
      <c r="AX59" s="190"/>
      <c r="AY59" s="190"/>
      <c r="AZ59" s="189"/>
      <c r="BA59" s="189"/>
      <c r="BB59" s="189"/>
      <c r="BC59" s="189"/>
      <c r="BD59" s="189"/>
      <c r="BE59" s="189"/>
      <c r="BF59" s="189"/>
      <c r="BG59" s="189"/>
      <c r="BH59" s="189"/>
      <c r="BI59" s="189"/>
      <c r="BJ59" s="189"/>
      <c r="BK59" s="189"/>
      <c r="BL59" s="189"/>
      <c r="BM59" s="189"/>
      <c r="BN59" s="189"/>
      <c r="BO59" s="189"/>
    </row>
    <row r="60" spans="1:73" ht="9.9499999999999993" customHeight="1">
      <c r="B60" s="1204" t="s">
        <v>309</v>
      </c>
      <c r="C60" s="1206"/>
      <c r="D60" s="1202"/>
      <c r="E60" s="1206"/>
      <c r="F60" s="1206"/>
      <c r="G60" s="282"/>
      <c r="H60" s="1025"/>
      <c r="I60" s="1025"/>
      <c r="J60" s="927"/>
      <c r="K60" s="927"/>
      <c r="L60" s="744"/>
      <c r="M60" s="797"/>
      <c r="N60" s="797"/>
      <c r="O60" s="797"/>
      <c r="P60" s="797"/>
      <c r="Q60" s="797"/>
      <c r="R60" s="797"/>
      <c r="S60" s="797"/>
      <c r="T60" s="797"/>
      <c r="U60" s="15"/>
      <c r="V60" s="797"/>
      <c r="W60" s="15"/>
      <c r="X60" s="15"/>
      <c r="Y60" s="15"/>
      <c r="Z60" s="15"/>
      <c r="AA60" s="15"/>
      <c r="AB60" s="15"/>
      <c r="AC60" s="15"/>
      <c r="AE60" s="418"/>
      <c r="AF60" s="418"/>
      <c r="AG60" s="418"/>
      <c r="AH60" s="418"/>
      <c r="AI60" s="418"/>
      <c r="AJ60" s="418"/>
      <c r="AK60" s="418"/>
      <c r="AL60" s="418"/>
      <c r="AM60" s="418"/>
      <c r="AN60" s="418"/>
      <c r="AO60" s="418"/>
      <c r="AP60" s="418"/>
      <c r="AQ60" s="418"/>
      <c r="AR60" s="418"/>
      <c r="AS60" s="418"/>
      <c r="AT60" s="418"/>
      <c r="AU60" s="418"/>
      <c r="AV60" s="418"/>
      <c r="AW60" s="418"/>
      <c r="AX60" s="428"/>
      <c r="AY60" s="428"/>
      <c r="AZ60" s="189"/>
      <c r="BA60" s="189"/>
      <c r="BB60" s="189"/>
      <c r="BC60" s="189"/>
      <c r="BD60" s="189"/>
      <c r="BE60" s="189"/>
      <c r="BF60" s="189"/>
      <c r="BG60" s="189"/>
      <c r="BH60" s="189"/>
      <c r="BI60" s="189"/>
      <c r="BJ60" s="189"/>
      <c r="BK60" s="189"/>
      <c r="BL60" s="189"/>
      <c r="BM60" s="189"/>
      <c r="BN60" s="189"/>
      <c r="BO60" s="189"/>
    </row>
    <row r="61" spans="1:73" ht="9.9499999999999993" customHeight="1">
      <c r="B61" s="282"/>
      <c r="C61" s="282"/>
      <c r="D61" s="1202" t="s">
        <v>86</v>
      </c>
      <c r="E61" s="1255"/>
      <c r="F61" s="1255"/>
      <c r="G61" s="146">
        <v>1.3197605375999999</v>
      </c>
      <c r="H61" s="146"/>
      <c r="I61" s="57">
        <v>1.3199510394</v>
      </c>
      <c r="J61" s="146"/>
      <c r="K61" s="57">
        <v>1.3374625447999999</v>
      </c>
      <c r="L61" s="146"/>
      <c r="M61" s="57">
        <v>1.329078725</v>
      </c>
      <c r="N61" s="146"/>
      <c r="O61" s="57">
        <v>1.3213200000000001</v>
      </c>
      <c r="P61" s="146"/>
      <c r="Q61" s="57">
        <v>1.3064461649000001</v>
      </c>
      <c r="R61" s="146"/>
      <c r="S61" s="57">
        <v>1.2903970968</v>
      </c>
      <c r="T61" s="146"/>
      <c r="U61" s="57">
        <v>1.2636903226</v>
      </c>
      <c r="V61" s="146"/>
      <c r="W61" s="57">
        <v>1.2699012903</v>
      </c>
      <c r="X61" s="57"/>
      <c r="Y61" s="146">
        <v>1.3265632116999999</v>
      </c>
      <c r="Z61" s="200"/>
      <c r="AA61" s="57">
        <v>1.2954633960999999</v>
      </c>
      <c r="AB61" s="146"/>
      <c r="AC61" s="57">
        <v>1.2978621518</v>
      </c>
      <c r="AE61" s="418"/>
      <c r="AF61" s="418"/>
      <c r="AG61" s="418"/>
      <c r="AH61" s="418"/>
      <c r="AI61" s="418"/>
      <c r="AJ61" s="418"/>
      <c r="AK61" s="418"/>
      <c r="AL61" s="418"/>
      <c r="AM61" s="418"/>
      <c r="AN61" s="418"/>
      <c r="AO61" s="418"/>
      <c r="AP61" s="418"/>
      <c r="AQ61" s="418"/>
      <c r="AR61" s="418"/>
      <c r="AS61" s="418"/>
      <c r="AT61" s="418"/>
      <c r="AU61" s="418"/>
      <c r="AV61" s="418"/>
      <c r="AW61" s="418"/>
      <c r="AX61" s="429"/>
      <c r="AY61" s="430"/>
      <c r="AZ61" s="189"/>
      <c r="BA61" s="189"/>
      <c r="BB61" s="189"/>
      <c r="BC61" s="189"/>
      <c r="BD61" s="189"/>
      <c r="BE61" s="189"/>
      <c r="BF61" s="189"/>
      <c r="BG61" s="189"/>
      <c r="BH61" s="189"/>
      <c r="BI61" s="189"/>
      <c r="BJ61" s="189"/>
      <c r="BK61" s="189"/>
      <c r="BL61" s="189"/>
      <c r="BM61" s="189"/>
      <c r="BN61" s="189"/>
      <c r="BO61" s="189"/>
    </row>
    <row r="62" spans="1:73" ht="9.75" customHeight="1">
      <c r="B62" s="282"/>
      <c r="C62" s="282"/>
      <c r="D62" s="1202"/>
      <c r="E62" s="1210"/>
      <c r="F62" s="1210"/>
      <c r="G62" s="146"/>
      <c r="H62" s="146"/>
      <c r="I62" s="146"/>
      <c r="J62" s="146"/>
      <c r="K62" s="146"/>
      <c r="L62" s="146"/>
      <c r="M62" s="146"/>
      <c r="N62" s="146"/>
      <c r="O62" s="146"/>
      <c r="P62" s="146"/>
      <c r="Q62" s="146"/>
      <c r="R62" s="146"/>
      <c r="S62" s="146"/>
      <c r="T62" s="146"/>
      <c r="U62" s="146"/>
      <c r="V62" s="146"/>
      <c r="W62" s="146"/>
      <c r="X62" s="146"/>
      <c r="Y62" s="146"/>
      <c r="Z62" s="200"/>
      <c r="AA62" s="146"/>
      <c r="AB62" s="146"/>
      <c r="AC62" s="57"/>
      <c r="AE62" s="330"/>
      <c r="AF62" s="330"/>
      <c r="AG62" s="430"/>
      <c r="AH62" s="330"/>
      <c r="AI62" s="430"/>
      <c r="AJ62" s="431"/>
      <c r="AK62" s="430"/>
      <c r="AL62" s="32"/>
      <c r="AM62" s="430"/>
      <c r="AN62" s="431"/>
      <c r="AO62" s="430"/>
      <c r="AP62" s="431"/>
      <c r="AQ62" s="430"/>
      <c r="AR62" s="431"/>
      <c r="AS62" s="430"/>
      <c r="AT62" s="429"/>
      <c r="AU62" s="330"/>
      <c r="AV62" s="330"/>
      <c r="AW62" s="430"/>
      <c r="AX62" s="429"/>
      <c r="AY62" s="430"/>
      <c r="AZ62" s="189"/>
      <c r="BA62" s="189"/>
      <c r="BB62" s="189"/>
      <c r="BC62" s="189"/>
      <c r="BD62" s="189"/>
      <c r="BE62" s="189"/>
      <c r="BF62" s="189"/>
      <c r="BG62" s="189"/>
      <c r="BH62" s="189"/>
      <c r="BI62" s="189"/>
      <c r="BJ62" s="189"/>
      <c r="BK62" s="189"/>
      <c r="BL62" s="189"/>
      <c r="BM62" s="189"/>
      <c r="BN62" s="189"/>
      <c r="BO62" s="189"/>
    </row>
    <row r="63" spans="1:73" ht="5.0999999999999996" customHeight="1">
      <c r="B63" s="282"/>
      <c r="C63" s="282"/>
      <c r="D63" s="282"/>
      <c r="E63" s="291"/>
      <c r="F63" s="291"/>
      <c r="G63" s="291"/>
      <c r="H63" s="1030"/>
      <c r="I63" s="1030"/>
      <c r="J63" s="928"/>
      <c r="K63" s="928"/>
      <c r="L63" s="750"/>
      <c r="M63" s="804"/>
      <c r="N63" s="804"/>
      <c r="O63" s="750"/>
      <c r="P63" s="638"/>
      <c r="Q63" s="638"/>
      <c r="R63" s="560"/>
      <c r="S63" s="560"/>
      <c r="T63" s="472"/>
      <c r="U63" s="472"/>
      <c r="V63" s="340"/>
      <c r="W63" s="340"/>
      <c r="X63" s="1030"/>
      <c r="Y63" s="1030"/>
      <c r="Z63" s="282"/>
      <c r="AA63" s="282"/>
      <c r="AB63" s="282"/>
      <c r="AC63" s="282"/>
      <c r="AE63" s="32"/>
      <c r="AF63" s="32"/>
      <c r="AG63" s="32"/>
      <c r="AH63" s="32"/>
      <c r="AI63" s="32"/>
      <c r="AJ63" s="32"/>
      <c r="AK63" s="32"/>
      <c r="AL63" s="32"/>
      <c r="AM63" s="32"/>
      <c r="AN63" s="32"/>
      <c r="AO63" s="32"/>
      <c r="AP63" s="32"/>
      <c r="AQ63" s="32"/>
      <c r="AR63" s="32"/>
      <c r="AS63" s="32"/>
      <c r="AT63" s="190"/>
      <c r="AU63" s="190"/>
      <c r="AV63" s="190"/>
      <c r="AW63" s="190"/>
      <c r="AX63" s="190"/>
      <c r="AY63" s="190"/>
      <c r="AZ63" s="189"/>
      <c r="BA63" s="189"/>
      <c r="BB63" s="189"/>
      <c r="BC63" s="189"/>
      <c r="BD63" s="189"/>
      <c r="BE63" s="189"/>
      <c r="BF63" s="189"/>
      <c r="BG63" s="189"/>
      <c r="BH63" s="189"/>
      <c r="BI63" s="189"/>
      <c r="BJ63" s="189"/>
      <c r="BK63" s="189"/>
      <c r="BL63" s="189"/>
      <c r="BM63" s="189"/>
      <c r="BN63" s="189"/>
      <c r="BO63" s="189"/>
    </row>
    <row r="64" spans="1:73" s="248" customFormat="1" ht="9.6" customHeight="1">
      <c r="A64" s="1199"/>
      <c r="B64" s="1252" t="s">
        <v>295</v>
      </c>
      <c r="C64" s="1252"/>
      <c r="D64" s="1252"/>
      <c r="E64" s="1252"/>
      <c r="F64" s="1252"/>
      <c r="G64" s="1252"/>
      <c r="H64" s="1252"/>
      <c r="I64" s="1252"/>
      <c r="J64" s="1252"/>
      <c r="K64" s="1252"/>
      <c r="L64" s="1252"/>
      <c r="M64" s="1252"/>
      <c r="N64" s="1252"/>
      <c r="O64" s="1252"/>
      <c r="P64" s="1252"/>
      <c r="Q64" s="1252"/>
      <c r="R64" s="1252"/>
      <c r="S64" s="1252"/>
      <c r="T64" s="1252"/>
      <c r="U64" s="1252"/>
      <c r="V64" s="1252"/>
      <c r="W64" s="1252"/>
      <c r="X64" s="1252"/>
      <c r="Y64" s="1252"/>
      <c r="Z64" s="1252"/>
      <c r="AA64" s="1252"/>
      <c r="AB64" s="1252"/>
      <c r="AC64" s="1252"/>
      <c r="AE64" s="432"/>
      <c r="AF64" s="432"/>
      <c r="AG64" s="432"/>
      <c r="AH64" s="432"/>
      <c r="AI64" s="432"/>
      <c r="AJ64" s="432"/>
      <c r="AK64" s="432"/>
      <c r="AL64" s="432"/>
      <c r="AM64" s="432"/>
      <c r="AN64" s="432"/>
      <c r="AO64" s="432"/>
      <c r="AP64" s="432"/>
      <c r="AQ64" s="432"/>
      <c r="AR64" s="432"/>
      <c r="AS64" s="432"/>
      <c r="AT64" s="432"/>
      <c r="AU64" s="432"/>
      <c r="AV64" s="432"/>
      <c r="AW64" s="432"/>
      <c r="AX64" s="432"/>
      <c r="AY64" s="432"/>
      <c r="AZ64" s="432"/>
      <c r="BA64" s="432"/>
      <c r="BB64" s="432"/>
      <c r="BC64" s="432"/>
      <c r="BD64" s="432"/>
      <c r="BE64" s="432"/>
      <c r="BF64" s="432"/>
      <c r="BG64" s="432"/>
      <c r="BH64" s="432"/>
      <c r="BI64" s="432"/>
      <c r="BJ64" s="432"/>
      <c r="BK64" s="432"/>
      <c r="BL64" s="432"/>
      <c r="BM64" s="432"/>
      <c r="BN64" s="432"/>
      <c r="BO64" s="432"/>
    </row>
    <row r="65" spans="1:67" s="248" customFormat="1" ht="9.6" customHeight="1">
      <c r="A65" s="1199"/>
      <c r="B65" s="1252" t="s">
        <v>615</v>
      </c>
      <c r="C65" s="1252"/>
      <c r="D65" s="1252"/>
      <c r="E65" s="1252"/>
      <c r="F65" s="1252"/>
      <c r="G65" s="1252"/>
      <c r="H65" s="1252"/>
      <c r="I65" s="1252"/>
      <c r="J65" s="1252"/>
      <c r="K65" s="1252"/>
      <c r="L65" s="1252"/>
      <c r="M65" s="1252"/>
      <c r="N65" s="1252"/>
      <c r="O65" s="1252"/>
      <c r="P65" s="1252"/>
      <c r="Q65" s="1252"/>
      <c r="R65" s="1252"/>
      <c r="S65" s="1252"/>
      <c r="T65" s="1252"/>
      <c r="U65" s="1252"/>
      <c r="V65" s="1252"/>
      <c r="W65" s="1252"/>
      <c r="X65" s="1252"/>
      <c r="Y65" s="1252"/>
      <c r="Z65" s="1252"/>
      <c r="AA65" s="1252"/>
      <c r="AE65" s="432"/>
      <c r="AF65" s="432"/>
      <c r="AG65" s="432"/>
      <c r="AH65" s="432"/>
      <c r="AI65" s="432"/>
      <c r="AJ65" s="432"/>
      <c r="AK65" s="432"/>
      <c r="AL65" s="432"/>
      <c r="AM65" s="432"/>
      <c r="AN65" s="432"/>
      <c r="AO65" s="432"/>
      <c r="AP65" s="432"/>
      <c r="AQ65" s="432"/>
      <c r="AR65" s="432"/>
      <c r="AS65" s="432"/>
      <c r="AT65" s="432"/>
      <c r="AU65" s="432"/>
      <c r="AV65" s="432"/>
      <c r="AW65" s="432"/>
      <c r="AX65" s="432"/>
      <c r="AY65" s="432"/>
      <c r="AZ65" s="432"/>
      <c r="BA65" s="432"/>
      <c r="BB65" s="432"/>
      <c r="BC65" s="432"/>
      <c r="BD65" s="432"/>
      <c r="BE65" s="432"/>
      <c r="BF65" s="432"/>
      <c r="BG65" s="432"/>
      <c r="BH65" s="432"/>
      <c r="BI65" s="432"/>
      <c r="BJ65" s="432"/>
      <c r="BK65" s="432"/>
      <c r="BL65" s="432"/>
      <c r="BM65" s="432"/>
      <c r="BN65" s="432"/>
      <c r="BO65" s="432"/>
    </row>
    <row r="66" spans="1:67" s="248" customFormat="1" ht="9.6" customHeight="1">
      <c r="A66" s="1199"/>
      <c r="B66" s="1252"/>
      <c r="C66" s="1252"/>
      <c r="D66" s="1252"/>
      <c r="E66" s="1252"/>
      <c r="F66" s="1252"/>
      <c r="G66" s="1252"/>
      <c r="H66" s="1252"/>
      <c r="I66" s="1252"/>
      <c r="J66" s="1252"/>
      <c r="K66" s="1252"/>
      <c r="L66" s="1252"/>
      <c r="M66" s="1252"/>
      <c r="N66" s="1252"/>
      <c r="O66" s="1252"/>
      <c r="P66" s="1252"/>
      <c r="Q66" s="1252"/>
      <c r="R66" s="1252"/>
      <c r="S66" s="1252"/>
      <c r="T66" s="1252"/>
      <c r="U66" s="1252"/>
      <c r="V66" s="1252"/>
      <c r="W66" s="1252"/>
      <c r="X66" s="1252"/>
      <c r="Y66" s="1252"/>
      <c r="Z66" s="1252"/>
      <c r="AA66" s="1252"/>
      <c r="AE66" s="432"/>
      <c r="AF66" s="432"/>
      <c r="AG66" s="432"/>
      <c r="AH66" s="432"/>
      <c r="AI66" s="432"/>
      <c r="AJ66" s="432"/>
      <c r="AK66" s="432"/>
      <c r="AL66" s="432"/>
      <c r="AM66" s="432"/>
      <c r="AN66" s="432"/>
      <c r="AO66" s="432"/>
      <c r="AP66" s="432"/>
      <c r="AQ66" s="432"/>
      <c r="AR66" s="432"/>
      <c r="AS66" s="432"/>
      <c r="AT66" s="432"/>
      <c r="AU66" s="432"/>
      <c r="AV66" s="432"/>
      <c r="AW66" s="432"/>
      <c r="AX66" s="432"/>
      <c r="AY66" s="432"/>
      <c r="AZ66" s="432"/>
      <c r="BA66" s="432"/>
      <c r="BB66" s="432"/>
      <c r="BC66" s="432"/>
      <c r="BD66" s="432"/>
      <c r="BE66" s="432"/>
      <c r="BF66" s="432"/>
      <c r="BG66" s="432"/>
      <c r="BH66" s="432"/>
      <c r="BI66" s="432"/>
      <c r="BJ66" s="432"/>
      <c r="BK66" s="432"/>
      <c r="BL66" s="432"/>
      <c r="BM66" s="432"/>
      <c r="BN66" s="432"/>
      <c r="BO66" s="432"/>
    </row>
    <row r="67" spans="1:67">
      <c r="AE67" s="188"/>
      <c r="AF67" s="188"/>
      <c r="AG67" s="188"/>
      <c r="AH67" s="188"/>
      <c r="AI67" s="188"/>
      <c r="AJ67" s="188"/>
      <c r="AK67" s="188"/>
      <c r="AL67" s="188"/>
      <c r="AM67" s="188"/>
      <c r="AN67" s="188"/>
      <c r="AO67" s="188"/>
      <c r="AP67" s="188"/>
      <c r="AQ67" s="188"/>
      <c r="AR67" s="188"/>
      <c r="AS67" s="189"/>
      <c r="AT67" s="189"/>
      <c r="AU67" s="189"/>
      <c r="AV67" s="189"/>
      <c r="AW67" s="189"/>
      <c r="AX67" s="189"/>
      <c r="AY67" s="189"/>
      <c r="AZ67" s="189"/>
      <c r="BA67" s="189"/>
      <c r="BB67" s="189"/>
      <c r="BC67" s="189"/>
      <c r="BD67" s="189"/>
      <c r="BE67" s="189"/>
      <c r="BF67" s="189"/>
      <c r="BG67" s="189"/>
      <c r="BH67" s="189"/>
      <c r="BI67" s="189"/>
      <c r="BJ67" s="189"/>
      <c r="BK67" s="189"/>
      <c r="BL67" s="189"/>
      <c r="BM67" s="189"/>
      <c r="BN67" s="189"/>
      <c r="BO67" s="189"/>
    </row>
    <row r="68" spans="1:67">
      <c r="AE68" s="188"/>
      <c r="AF68" s="188"/>
      <c r="AG68" s="188"/>
      <c r="AH68" s="188"/>
      <c r="AI68" s="188"/>
      <c r="AJ68" s="188"/>
      <c r="AK68" s="188"/>
      <c r="AL68" s="188"/>
      <c r="AM68" s="188"/>
      <c r="AN68" s="188"/>
      <c r="AO68" s="188"/>
      <c r="AP68" s="188"/>
      <c r="AQ68" s="188"/>
      <c r="AR68" s="188"/>
      <c r="AS68" s="189"/>
      <c r="AT68" s="189"/>
      <c r="AU68" s="189"/>
      <c r="AV68" s="189"/>
      <c r="AW68" s="189"/>
      <c r="AX68" s="189"/>
      <c r="AY68" s="189"/>
      <c r="AZ68" s="189"/>
      <c r="BA68" s="189"/>
      <c r="BB68" s="189"/>
      <c r="BC68" s="189"/>
      <c r="BD68" s="189"/>
      <c r="BE68" s="189"/>
      <c r="BF68" s="189"/>
      <c r="BG68" s="189"/>
      <c r="BH68" s="189"/>
      <c r="BI68" s="189"/>
      <c r="BJ68" s="189"/>
      <c r="BK68" s="189"/>
      <c r="BL68" s="189"/>
      <c r="BM68" s="189"/>
      <c r="BN68" s="189"/>
      <c r="BO68" s="189"/>
    </row>
    <row r="69" spans="1:67">
      <c r="AE69" s="188"/>
      <c r="AF69" s="188"/>
      <c r="AG69" s="188"/>
      <c r="AH69" s="188"/>
      <c r="AI69" s="188"/>
      <c r="AJ69" s="188"/>
      <c r="AK69" s="188"/>
      <c r="AL69" s="188"/>
      <c r="AM69" s="188"/>
      <c r="AN69" s="188"/>
      <c r="AO69" s="188"/>
      <c r="AP69" s="188"/>
      <c r="AQ69" s="188"/>
      <c r="AR69" s="188"/>
      <c r="AS69" s="189"/>
      <c r="AT69" s="189"/>
      <c r="AU69" s="189"/>
      <c r="AV69" s="189"/>
      <c r="AW69" s="189"/>
      <c r="AX69" s="189"/>
      <c r="AY69" s="189"/>
      <c r="AZ69" s="189"/>
      <c r="BA69" s="189"/>
      <c r="BB69" s="189"/>
      <c r="BC69" s="189"/>
      <c r="BD69" s="189"/>
      <c r="BE69" s="189"/>
      <c r="BF69" s="189"/>
      <c r="BG69" s="189"/>
      <c r="BH69" s="189"/>
      <c r="BI69" s="189"/>
      <c r="BJ69" s="189"/>
      <c r="BK69" s="189"/>
      <c r="BL69" s="189"/>
      <c r="BM69" s="189"/>
      <c r="BN69" s="189"/>
      <c r="BO69" s="189"/>
    </row>
    <row r="73" spans="1:67">
      <c r="D73" s="1263"/>
      <c r="E73" s="1263"/>
      <c r="F73" s="1263"/>
    </row>
  </sheetData>
  <mergeCells count="74">
    <mergeCell ref="Y3:AC3"/>
    <mergeCell ref="Y33:AC33"/>
    <mergeCell ref="AU33:AY33"/>
    <mergeCell ref="AM34:AS34"/>
    <mergeCell ref="D52:F52"/>
    <mergeCell ref="C26:F26"/>
    <mergeCell ref="C27:F27"/>
    <mergeCell ref="AU3:AY3"/>
    <mergeCell ref="AE4:AK4"/>
    <mergeCell ref="AM4:AS4"/>
    <mergeCell ref="D11:F11"/>
    <mergeCell ref="D12:F12"/>
    <mergeCell ref="D13:F13"/>
    <mergeCell ref="C22:F22"/>
    <mergeCell ref="D23:F23"/>
    <mergeCell ref="D19:F19"/>
    <mergeCell ref="D56:F56"/>
    <mergeCell ref="B34:F34"/>
    <mergeCell ref="G33:W33"/>
    <mergeCell ref="D50:F50"/>
    <mergeCell ref="C39:F39"/>
    <mergeCell ref="O34:U34"/>
    <mergeCell ref="G34:M34"/>
    <mergeCell ref="C38:F38"/>
    <mergeCell ref="C40:F40"/>
    <mergeCell ref="D20:F20"/>
    <mergeCell ref="D21:F21"/>
    <mergeCell ref="D17:F17"/>
    <mergeCell ref="D18:F18"/>
    <mergeCell ref="D14:F14"/>
    <mergeCell ref="B31:F31"/>
    <mergeCell ref="D32:F32"/>
    <mergeCell ref="B35:F35"/>
    <mergeCell ref="C36:F36"/>
    <mergeCell ref="C37:F37"/>
    <mergeCell ref="E7:F7"/>
    <mergeCell ref="E8:F8"/>
    <mergeCell ref="E9:F9"/>
    <mergeCell ref="D24:F24"/>
    <mergeCell ref="D73:F73"/>
    <mergeCell ref="B45:F45"/>
    <mergeCell ref="B60:F60"/>
    <mergeCell ref="B65:AA65"/>
    <mergeCell ref="B66:AA66"/>
    <mergeCell ref="D61:F61"/>
    <mergeCell ref="D62:F62"/>
    <mergeCell ref="D55:F55"/>
    <mergeCell ref="D57:F57"/>
    <mergeCell ref="D54:F54"/>
    <mergeCell ref="B47:F47"/>
    <mergeCell ref="C49:F49"/>
    <mergeCell ref="B2:F2"/>
    <mergeCell ref="B3:F3"/>
    <mergeCell ref="B4:F4"/>
    <mergeCell ref="C6:F6"/>
    <mergeCell ref="G3:W3"/>
    <mergeCell ref="O4:U4"/>
    <mergeCell ref="G4:M4"/>
    <mergeCell ref="D25:F25"/>
    <mergeCell ref="D10:F10"/>
    <mergeCell ref="D15:F15"/>
    <mergeCell ref="C16:F16"/>
    <mergeCell ref="B64:AC64"/>
    <mergeCell ref="D53:F53"/>
    <mergeCell ref="D51:F51"/>
    <mergeCell ref="B58:F58"/>
    <mergeCell ref="C28:F28"/>
    <mergeCell ref="B30:F30"/>
    <mergeCell ref="B41:F41"/>
    <mergeCell ref="B46:F46"/>
    <mergeCell ref="B43:F43"/>
    <mergeCell ref="C42:F42"/>
    <mergeCell ref="B33:F33"/>
    <mergeCell ref="C44:F44"/>
  </mergeCells>
  <conditionalFormatting sqref="AE7:AW32 AE36:AW61">
    <cfRule type="cellIs" dxfId="25" priority="2" operator="notEqual">
      <formula>0</formula>
    </cfRule>
  </conditionalFormatting>
  <pageMargins left="0.511811023622047" right="0.23622047244094499" top="0.23622047244094499" bottom="0.23622047244094499" header="0.31496062992126" footer="0.23622047244094499"/>
  <pageSetup scale="92" orientation="landscape" r:id="rId1"/>
  <customProperties>
    <customPr name="Longview.RefreshTimestamp"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U51"/>
  <sheetViews>
    <sheetView topLeftCell="B2" zoomScale="140" zoomScaleNormal="140" zoomScaleSheetLayoutView="130" workbookViewId="0">
      <selection activeCell="C9" sqref="C9:E9"/>
    </sheetView>
  </sheetViews>
  <sheetFormatPr defaultColWidth="21.5" defaultRowHeight="12.75"/>
  <cols>
    <col min="1" max="1" width="21.5" style="1201" hidden="1" customWidth="1"/>
    <col min="2" max="2" width="2.1640625" style="283" customWidth="1"/>
    <col min="3" max="3" width="1.83203125" style="283" customWidth="1"/>
    <col min="4" max="4" width="1.6640625" style="283" customWidth="1"/>
    <col min="5" max="5" width="43.83203125" style="283" customWidth="1"/>
    <col min="6" max="6" width="7.5" style="283" customWidth="1"/>
    <col min="7" max="7" width="0.6640625" style="1026" customWidth="1"/>
    <col min="8" max="8" width="7.5" style="1026" customWidth="1"/>
    <col min="9" max="9" width="0.6640625" style="929" customWidth="1"/>
    <col min="10" max="10" width="7.5" style="929" customWidth="1"/>
    <col min="11" max="11" width="0.6640625" style="798" customWidth="1"/>
    <col min="12" max="12" width="7.5" style="798" customWidth="1"/>
    <col min="13" max="13" width="0.6640625" style="752" customWidth="1"/>
    <col min="14" max="14" width="7.5" style="752" customWidth="1"/>
    <col min="15" max="15" width="0.6640625" style="639" customWidth="1"/>
    <col min="16" max="16" width="7.5" style="639" customWidth="1"/>
    <col min="17" max="17" width="0.6640625" style="561" customWidth="1"/>
    <col min="18" max="18" width="7.5" style="561" customWidth="1"/>
    <col min="19" max="19" width="0.6640625" style="474" customWidth="1"/>
    <col min="20" max="20" width="7.5" style="474" customWidth="1"/>
    <col min="21" max="21" width="0.6640625" style="343" customWidth="1"/>
    <col min="22" max="22" width="7.5" style="343" customWidth="1"/>
    <col min="23" max="23" width="0.6640625" style="1026" customWidth="1"/>
    <col min="24" max="24" width="7.5" style="1026" customWidth="1"/>
    <col min="25" max="25" width="0.6640625" style="283" customWidth="1"/>
    <col min="26" max="26" width="7.5" style="283" customWidth="1"/>
    <col min="27" max="27" width="0.6640625" style="283" customWidth="1"/>
    <col min="28" max="28" width="7.5" style="283" customWidth="1"/>
    <col min="29" max="29" width="0.6640625" style="283" customWidth="1"/>
    <col min="30" max="30" width="21.5" style="283"/>
    <col min="31" max="31" width="7.5" style="364" customWidth="1"/>
    <col min="32" max="32" width="0.6640625" style="364" customWidth="1"/>
    <col min="33" max="33" width="7.5" style="364" customWidth="1"/>
    <col min="34" max="34" width="0.6640625" style="364" customWidth="1"/>
    <col min="35" max="35" width="7.5" style="364" customWidth="1"/>
    <col min="36" max="36" width="0.6640625" style="364" customWidth="1"/>
    <col min="37" max="37" width="7.5" style="364" customWidth="1"/>
    <col min="38" max="38" width="0.6640625" style="364" customWidth="1"/>
    <col min="39" max="39" width="7.5" style="364" customWidth="1"/>
    <col min="40" max="40" width="0.6640625" style="364" customWidth="1"/>
    <col min="41" max="41" width="7.5" style="364" customWidth="1"/>
    <col min="42" max="42" width="0.6640625" style="364" customWidth="1"/>
    <col min="43" max="43" width="7.5" style="364" customWidth="1"/>
    <col min="44" max="44" width="0.6640625" style="364" customWidth="1"/>
    <col min="45" max="45" width="7.5" style="364" customWidth="1"/>
    <col min="46" max="46" width="0.6640625" style="364" customWidth="1"/>
    <col min="47" max="47" width="7.5" style="364" customWidth="1"/>
    <col min="48" max="48" width="0.6640625" style="364" customWidth="1"/>
    <col min="49" max="49" width="7.5" style="364" customWidth="1"/>
    <col min="50" max="50" width="0.6640625" style="364" customWidth="1"/>
    <col min="51" max="51" width="7.5" style="364" customWidth="1"/>
    <col min="52" max="16384" width="21.5" style="283"/>
  </cols>
  <sheetData>
    <row r="1" spans="1:73" s="1183" customFormat="1" ht="11.25" hidden="1" customHeight="1">
      <c r="A1" s="1201"/>
      <c r="F1" s="1182"/>
      <c r="G1" s="1182"/>
      <c r="H1" s="1182"/>
      <c r="I1" s="1182"/>
      <c r="J1" s="1182"/>
      <c r="K1" s="1182"/>
      <c r="L1" s="1182"/>
      <c r="N1" s="1182"/>
    </row>
    <row r="2" spans="1:73" ht="11.25" customHeight="1">
      <c r="B2" s="1204" t="s">
        <v>91</v>
      </c>
      <c r="C2" s="1213"/>
      <c r="D2" s="1213"/>
      <c r="E2" s="1213"/>
      <c r="F2" s="1235" t="s">
        <v>92</v>
      </c>
      <c r="G2" s="1235"/>
      <c r="H2" s="1235"/>
      <c r="I2" s="1235"/>
      <c r="J2" s="1235"/>
      <c r="K2" s="1235"/>
      <c r="L2" s="1235"/>
      <c r="M2" s="1235"/>
      <c r="N2" s="1235"/>
      <c r="O2" s="1235"/>
      <c r="P2" s="1235"/>
      <c r="Q2" s="1235"/>
      <c r="R2" s="1235"/>
      <c r="S2" s="1235"/>
      <c r="T2" s="1235"/>
      <c r="U2" s="1235"/>
      <c r="V2" s="1235"/>
      <c r="W2" s="1032"/>
      <c r="X2" s="1235" t="s">
        <v>93</v>
      </c>
      <c r="Y2" s="1235"/>
      <c r="Z2" s="1235"/>
      <c r="AA2" s="1235"/>
      <c r="AB2" s="1235"/>
      <c r="AC2" s="1060"/>
      <c r="AE2" s="189"/>
      <c r="AF2" s="189"/>
      <c r="AG2" s="189"/>
      <c r="AH2" s="189"/>
      <c r="AI2" s="189"/>
      <c r="AJ2" s="189"/>
      <c r="AK2" s="189"/>
      <c r="AL2" s="189"/>
      <c r="AM2" s="189"/>
      <c r="AN2" s="189"/>
      <c r="AO2" s="189"/>
      <c r="AP2" s="189"/>
      <c r="AQ2" s="189"/>
      <c r="AR2" s="189"/>
      <c r="AS2" s="189"/>
      <c r="AT2" s="188"/>
      <c r="AU2" s="1236"/>
      <c r="AV2" s="1236"/>
      <c r="AW2" s="1236"/>
      <c r="AX2" s="1237"/>
      <c r="AY2" s="1237"/>
      <c r="AZ2" s="189"/>
      <c r="BA2" s="189"/>
      <c r="BB2" s="189"/>
      <c r="BC2" s="189"/>
      <c r="BD2" s="189"/>
      <c r="BE2" s="189"/>
      <c r="BF2" s="189"/>
      <c r="BG2" s="189"/>
      <c r="BH2" s="189"/>
      <c r="BI2" s="189"/>
      <c r="BJ2" s="189"/>
      <c r="BK2" s="189"/>
      <c r="BL2" s="189"/>
      <c r="BM2" s="189"/>
      <c r="BN2" s="189"/>
      <c r="BO2" s="189"/>
      <c r="BP2" s="189"/>
      <c r="BQ2" s="189"/>
      <c r="BR2" s="189"/>
      <c r="BS2" s="189"/>
      <c r="BT2" s="189"/>
      <c r="BU2" s="189"/>
    </row>
    <row r="3" spans="1:73" ht="9.9499999999999993" customHeight="1">
      <c r="B3" s="1204" t="s">
        <v>59</v>
      </c>
      <c r="C3" s="1206"/>
      <c r="D3" s="1206"/>
      <c r="E3" s="1206"/>
      <c r="F3" s="1271">
        <v>2019</v>
      </c>
      <c r="G3" s="1271"/>
      <c r="H3" s="1271"/>
      <c r="I3" s="1271"/>
      <c r="J3" s="1271"/>
      <c r="K3" s="1271"/>
      <c r="L3" s="1271"/>
      <c r="M3" s="769"/>
      <c r="N3" s="1270">
        <v>2018</v>
      </c>
      <c r="O3" s="1270"/>
      <c r="P3" s="1270"/>
      <c r="Q3" s="1270"/>
      <c r="R3" s="1270"/>
      <c r="S3" s="1270"/>
      <c r="T3" s="1270"/>
      <c r="U3" s="372"/>
      <c r="V3" s="1043">
        <v>2017</v>
      </c>
      <c r="W3" s="1042"/>
      <c r="X3" s="1061">
        <v>2019</v>
      </c>
      <c r="Y3" s="144"/>
      <c r="Z3" s="1061">
        <v>2018</v>
      </c>
      <c r="AA3" s="276"/>
      <c r="AB3" s="1061">
        <v>2017</v>
      </c>
      <c r="AC3" s="14"/>
      <c r="AE3" s="1272"/>
      <c r="AF3" s="1272"/>
      <c r="AG3" s="1272"/>
      <c r="AH3" s="1272"/>
      <c r="AI3" s="1272"/>
      <c r="AJ3" s="1272"/>
      <c r="AK3" s="1272"/>
      <c r="AL3" s="190"/>
      <c r="AM3" s="1237"/>
      <c r="AN3" s="1237"/>
      <c r="AO3" s="1237"/>
      <c r="AP3" s="1237"/>
      <c r="AQ3" s="1237"/>
      <c r="AR3" s="1237"/>
      <c r="AS3" s="1237"/>
      <c r="AT3" s="144"/>
      <c r="AU3" s="276"/>
      <c r="AV3" s="276"/>
      <c r="AW3" s="276"/>
      <c r="AX3" s="433"/>
      <c r="AY3" s="276"/>
      <c r="AZ3" s="189"/>
      <c r="BA3" s="189"/>
      <c r="BB3" s="189"/>
      <c r="BC3" s="189"/>
      <c r="BD3" s="189"/>
      <c r="BE3" s="189"/>
      <c r="BF3" s="189"/>
      <c r="BG3" s="189"/>
      <c r="BH3" s="189"/>
      <c r="BI3" s="189"/>
      <c r="BJ3" s="189"/>
      <c r="BK3" s="189"/>
      <c r="BL3" s="189"/>
      <c r="BM3" s="189"/>
      <c r="BN3" s="189"/>
      <c r="BO3" s="189"/>
      <c r="BP3" s="189"/>
      <c r="BQ3" s="189"/>
      <c r="BR3" s="189"/>
      <c r="BS3" s="189"/>
      <c r="BT3" s="189"/>
      <c r="BU3" s="189"/>
    </row>
    <row r="4" spans="1:73" ht="11.25" customHeight="1">
      <c r="B4" s="282"/>
      <c r="C4" s="282"/>
      <c r="D4" s="282"/>
      <c r="E4" s="282"/>
      <c r="F4" s="293" t="s">
        <v>5</v>
      </c>
      <c r="G4" s="1024"/>
      <c r="H4" s="1024" t="s">
        <v>6</v>
      </c>
      <c r="I4" s="934"/>
      <c r="J4" s="934" t="s">
        <v>3</v>
      </c>
      <c r="K4" s="796"/>
      <c r="L4" s="796" t="s">
        <v>4</v>
      </c>
      <c r="M4" s="806"/>
      <c r="N4" s="796" t="s">
        <v>5</v>
      </c>
      <c r="O4" s="796"/>
      <c r="P4" s="796" t="s">
        <v>6</v>
      </c>
      <c r="Q4" s="796"/>
      <c r="R4" s="796" t="s">
        <v>3</v>
      </c>
      <c r="S4" s="796"/>
      <c r="T4" s="796" t="s">
        <v>4</v>
      </c>
      <c r="U4" s="806"/>
      <c r="V4" s="796" t="s">
        <v>5</v>
      </c>
      <c r="W4" s="1024"/>
      <c r="X4" s="1024"/>
      <c r="Y4" s="796"/>
      <c r="Z4" s="796"/>
      <c r="AA4" s="119"/>
      <c r="AB4" s="119"/>
      <c r="AC4" s="797"/>
      <c r="AE4" s="91"/>
      <c r="AF4" s="91"/>
      <c r="AG4" s="91"/>
      <c r="AH4" s="91"/>
      <c r="AI4" s="91"/>
      <c r="AJ4" s="91"/>
      <c r="AK4" s="91"/>
      <c r="AL4" s="190"/>
      <c r="AM4" s="91"/>
      <c r="AN4" s="91"/>
      <c r="AO4" s="91"/>
      <c r="AP4" s="190"/>
      <c r="AQ4" s="91"/>
      <c r="AR4" s="190"/>
      <c r="AS4" s="91"/>
      <c r="AT4" s="91"/>
      <c r="AU4" s="91"/>
      <c r="AV4" s="79"/>
      <c r="AW4" s="79"/>
      <c r="AX4" s="190"/>
      <c r="AY4" s="79"/>
      <c r="AZ4" s="189"/>
      <c r="BA4" s="189"/>
      <c r="BB4" s="189"/>
      <c r="BC4" s="189"/>
      <c r="BD4" s="189"/>
      <c r="BE4" s="189"/>
      <c r="BF4" s="189"/>
      <c r="BG4" s="189"/>
      <c r="BH4" s="189"/>
      <c r="BI4" s="189"/>
      <c r="BJ4" s="189"/>
      <c r="BK4" s="189"/>
      <c r="BL4" s="189"/>
      <c r="BM4" s="189"/>
      <c r="BN4" s="189"/>
      <c r="BO4" s="189"/>
      <c r="BP4" s="189"/>
      <c r="BQ4" s="189"/>
      <c r="BR4" s="189"/>
      <c r="BS4" s="189"/>
      <c r="BT4" s="189"/>
      <c r="BU4" s="189"/>
    </row>
    <row r="5" spans="1:73" ht="9.9499999999999993" customHeight="1">
      <c r="B5" s="1202" t="s">
        <v>94</v>
      </c>
      <c r="C5" s="1206"/>
      <c r="D5" s="1206"/>
      <c r="E5" s="1206"/>
      <c r="F5" s="282"/>
      <c r="G5" s="1025"/>
      <c r="H5" s="1025"/>
      <c r="I5" s="927"/>
      <c r="J5" s="927"/>
      <c r="K5" s="797"/>
      <c r="L5" s="797"/>
      <c r="M5" s="797"/>
      <c r="N5" s="797"/>
      <c r="O5" s="797"/>
      <c r="P5" s="797"/>
      <c r="Q5" s="797"/>
      <c r="R5" s="797"/>
      <c r="S5" s="797"/>
      <c r="T5" s="797"/>
      <c r="U5" s="797"/>
      <c r="V5" s="797"/>
      <c r="W5" s="1025"/>
      <c r="X5" s="1025"/>
      <c r="Y5" s="797"/>
      <c r="Z5" s="797"/>
      <c r="AA5" s="797"/>
      <c r="AB5" s="797"/>
      <c r="AC5" s="797"/>
      <c r="AE5" s="190"/>
      <c r="AF5" s="190"/>
      <c r="AG5" s="190"/>
      <c r="AH5" s="190"/>
      <c r="AI5" s="190"/>
      <c r="AJ5" s="190"/>
      <c r="AK5" s="190"/>
      <c r="AL5" s="190"/>
      <c r="AM5" s="190"/>
      <c r="AN5" s="190"/>
      <c r="AO5" s="190"/>
      <c r="AP5" s="190"/>
      <c r="AQ5" s="190"/>
      <c r="AR5" s="190"/>
      <c r="AS5" s="190"/>
      <c r="AT5" s="190"/>
      <c r="AU5" s="190"/>
      <c r="AV5" s="190"/>
      <c r="AW5" s="190"/>
      <c r="AX5" s="190"/>
      <c r="AY5" s="190"/>
      <c r="AZ5" s="189"/>
      <c r="BA5" s="189"/>
      <c r="BB5" s="189"/>
      <c r="BC5" s="189"/>
      <c r="BD5" s="189"/>
      <c r="BE5" s="189"/>
      <c r="BF5" s="189"/>
      <c r="BG5" s="189"/>
      <c r="BH5" s="189"/>
      <c r="BI5" s="189"/>
      <c r="BJ5" s="189"/>
      <c r="BK5" s="189"/>
      <c r="BL5" s="189"/>
      <c r="BM5" s="189"/>
      <c r="BN5" s="189"/>
      <c r="BO5" s="189"/>
      <c r="BP5" s="189"/>
      <c r="BQ5" s="189"/>
      <c r="BR5" s="189"/>
      <c r="BS5" s="189"/>
      <c r="BT5" s="189"/>
      <c r="BU5" s="189"/>
    </row>
    <row r="6" spans="1:73" ht="9.9499999999999993" customHeight="1">
      <c r="B6" s="282"/>
      <c r="C6" s="1202" t="s">
        <v>95</v>
      </c>
      <c r="D6" s="1213"/>
      <c r="E6" s="1213"/>
      <c r="F6" s="62">
        <v>9575</v>
      </c>
      <c r="G6" s="62"/>
      <c r="H6" s="26">
        <v>8647</v>
      </c>
      <c r="I6" s="62"/>
      <c r="J6" s="26">
        <v>8188</v>
      </c>
      <c r="K6" s="62"/>
      <c r="L6" s="26">
        <v>8370</v>
      </c>
      <c r="M6" s="24"/>
      <c r="N6" s="26">
        <v>9506</v>
      </c>
      <c r="O6" s="24"/>
      <c r="P6" s="26">
        <v>8196</v>
      </c>
      <c r="Q6" s="24"/>
      <c r="R6" s="26">
        <v>8128</v>
      </c>
      <c r="S6" s="24"/>
      <c r="T6" s="26">
        <v>7837</v>
      </c>
      <c r="U6" s="24"/>
      <c r="V6" s="26">
        <v>8890</v>
      </c>
      <c r="W6" s="26"/>
      <c r="X6" s="62">
        <v>9575</v>
      </c>
      <c r="Y6" s="3"/>
      <c r="Z6" s="26">
        <v>9506</v>
      </c>
      <c r="AA6" s="24"/>
      <c r="AB6" s="26">
        <v>8890</v>
      </c>
      <c r="AC6" s="797"/>
      <c r="AE6" s="418"/>
      <c r="AF6" s="418"/>
      <c r="AG6" s="418"/>
      <c r="AH6" s="418"/>
      <c r="AI6" s="418"/>
      <c r="AJ6" s="418"/>
      <c r="AK6" s="418"/>
      <c r="AL6" s="418"/>
      <c r="AM6" s="418"/>
      <c r="AN6" s="418"/>
      <c r="AO6" s="418"/>
      <c r="AP6" s="418"/>
      <c r="AQ6" s="418"/>
      <c r="AR6" s="418"/>
      <c r="AS6" s="418"/>
      <c r="AT6" s="418"/>
      <c r="AU6" s="418"/>
      <c r="AV6" s="418"/>
      <c r="AW6" s="418"/>
      <c r="AX6" s="190"/>
      <c r="AY6" s="74"/>
      <c r="AZ6" s="189"/>
      <c r="BA6" s="189"/>
      <c r="BB6" s="189"/>
      <c r="BC6" s="189"/>
      <c r="BD6" s="189"/>
      <c r="BE6" s="189"/>
      <c r="BF6" s="189"/>
      <c r="BG6" s="189"/>
      <c r="BH6" s="189"/>
      <c r="BI6" s="189"/>
      <c r="BJ6" s="189"/>
      <c r="BK6" s="189"/>
      <c r="BL6" s="189"/>
      <c r="BM6" s="189"/>
      <c r="BN6" s="189"/>
      <c r="BO6" s="189"/>
      <c r="BP6" s="189"/>
      <c r="BQ6" s="189"/>
      <c r="BR6" s="189"/>
      <c r="BS6" s="189"/>
      <c r="BT6" s="189"/>
      <c r="BU6" s="189"/>
    </row>
    <row r="7" spans="1:73" ht="9.9499999999999993" customHeight="1">
      <c r="B7" s="282"/>
      <c r="C7" s="1202" t="s">
        <v>96</v>
      </c>
      <c r="D7" s="1206"/>
      <c r="E7" s="1206"/>
      <c r="F7" s="62">
        <v>81606</v>
      </c>
      <c r="G7" s="62"/>
      <c r="H7" s="26">
        <v>82167</v>
      </c>
      <c r="I7" s="62"/>
      <c r="J7" s="26">
        <v>78677</v>
      </c>
      <c r="K7" s="62"/>
      <c r="L7" s="26">
        <v>76715</v>
      </c>
      <c r="M7" s="24"/>
      <c r="N7" s="26">
        <v>74443</v>
      </c>
      <c r="O7" s="24"/>
      <c r="P7" s="26">
        <v>71076</v>
      </c>
      <c r="Q7" s="24"/>
      <c r="R7" s="26">
        <v>72707</v>
      </c>
      <c r="S7" s="24"/>
      <c r="T7" s="26">
        <v>72607</v>
      </c>
      <c r="U7" s="24"/>
      <c r="V7" s="26">
        <v>72619</v>
      </c>
      <c r="W7" s="26"/>
      <c r="X7" s="62">
        <v>81606</v>
      </c>
      <c r="Y7" s="25"/>
      <c r="Z7" s="26">
        <v>74443</v>
      </c>
      <c r="AA7" s="24"/>
      <c r="AB7" s="26">
        <v>72619</v>
      </c>
      <c r="AC7" s="54"/>
      <c r="AE7" s="418"/>
      <c r="AF7" s="418"/>
      <c r="AG7" s="418"/>
      <c r="AH7" s="418"/>
      <c r="AI7" s="418"/>
      <c r="AJ7" s="418"/>
      <c r="AK7" s="418"/>
      <c r="AL7" s="418"/>
      <c r="AM7" s="418"/>
      <c r="AN7" s="418"/>
      <c r="AO7" s="418"/>
      <c r="AP7" s="418"/>
      <c r="AQ7" s="418"/>
      <c r="AR7" s="418"/>
      <c r="AS7" s="418"/>
      <c r="AT7" s="418"/>
      <c r="AU7" s="418"/>
      <c r="AV7" s="418"/>
      <c r="AW7" s="418"/>
      <c r="AX7" s="67"/>
      <c r="AY7" s="74"/>
      <c r="AZ7" s="189"/>
      <c r="BA7" s="189"/>
      <c r="BB7" s="189"/>
      <c r="BC7" s="189"/>
      <c r="BD7" s="189"/>
      <c r="BE7" s="189"/>
      <c r="BF7" s="189"/>
      <c r="BG7" s="189"/>
      <c r="BH7" s="189"/>
      <c r="BI7" s="189"/>
      <c r="BJ7" s="189"/>
      <c r="BK7" s="189"/>
      <c r="BL7" s="189"/>
      <c r="BM7" s="189"/>
      <c r="BN7" s="189"/>
      <c r="BO7" s="189"/>
      <c r="BP7" s="189"/>
      <c r="BQ7" s="189"/>
      <c r="BR7" s="189"/>
      <c r="BS7" s="189"/>
      <c r="BT7" s="189"/>
      <c r="BU7" s="189"/>
    </row>
    <row r="8" spans="1:73" ht="9.9499999999999993" customHeight="1">
      <c r="B8" s="282"/>
      <c r="C8" s="1202" t="s">
        <v>97</v>
      </c>
      <c r="D8" s="1206"/>
      <c r="E8" s="1206"/>
      <c r="F8" s="62">
        <v>4787</v>
      </c>
      <c r="G8" s="62"/>
      <c r="H8" s="26">
        <v>4925</v>
      </c>
      <c r="I8" s="62"/>
      <c r="J8" s="26">
        <v>4850</v>
      </c>
      <c r="K8" s="62"/>
      <c r="L8" s="26">
        <v>4918</v>
      </c>
      <c r="M8" s="24"/>
      <c r="N8" s="26">
        <v>4634</v>
      </c>
      <c r="O8" s="24"/>
      <c r="P8" s="26">
        <v>4961</v>
      </c>
      <c r="Q8" s="24"/>
      <c r="R8" s="26">
        <v>5608</v>
      </c>
      <c r="S8" s="24"/>
      <c r="T8" s="26">
        <v>5699</v>
      </c>
      <c r="U8" s="24"/>
      <c r="V8" s="26">
        <v>6020</v>
      </c>
      <c r="W8" s="26"/>
      <c r="X8" s="62">
        <v>4787</v>
      </c>
      <c r="Y8" s="25"/>
      <c r="Z8" s="26">
        <v>4634</v>
      </c>
      <c r="AA8" s="24"/>
      <c r="AB8" s="26">
        <v>6020</v>
      </c>
      <c r="AC8" s="54"/>
      <c r="AE8" s="418"/>
      <c r="AF8" s="418"/>
      <c r="AG8" s="418"/>
      <c r="AH8" s="418"/>
      <c r="AI8" s="418"/>
      <c r="AJ8" s="418"/>
      <c r="AK8" s="418"/>
      <c r="AL8" s="418"/>
      <c r="AM8" s="418"/>
      <c r="AN8" s="418"/>
      <c r="AO8" s="418"/>
      <c r="AP8" s="418"/>
      <c r="AQ8" s="418"/>
      <c r="AR8" s="418"/>
      <c r="AS8" s="418"/>
      <c r="AT8" s="418"/>
      <c r="AU8" s="418"/>
      <c r="AV8" s="418"/>
      <c r="AW8" s="418"/>
      <c r="AX8" s="67"/>
      <c r="AY8" s="74"/>
      <c r="AZ8" s="189"/>
      <c r="BA8" s="189"/>
      <c r="BB8" s="189"/>
      <c r="BC8" s="189"/>
      <c r="BD8" s="189"/>
      <c r="BE8" s="189"/>
      <c r="BF8" s="189"/>
      <c r="BG8" s="189"/>
      <c r="BH8" s="189"/>
      <c r="BI8" s="189"/>
      <c r="BJ8" s="189"/>
      <c r="BK8" s="189"/>
      <c r="BL8" s="189"/>
      <c r="BM8" s="189"/>
      <c r="BN8" s="189"/>
      <c r="BO8" s="189"/>
      <c r="BP8" s="189"/>
      <c r="BQ8" s="189"/>
      <c r="BR8" s="189"/>
      <c r="BS8" s="189"/>
      <c r="BT8" s="189"/>
      <c r="BU8" s="189"/>
    </row>
    <row r="9" spans="1:73" ht="9.9499999999999993" customHeight="1">
      <c r="B9" s="282"/>
      <c r="C9" s="1202" t="s">
        <v>98</v>
      </c>
      <c r="D9" s="1206"/>
      <c r="E9" s="1206"/>
      <c r="F9" s="62">
        <v>48222</v>
      </c>
      <c r="G9" s="62"/>
      <c r="H9" s="26">
        <v>48125</v>
      </c>
      <c r="I9" s="62"/>
      <c r="J9" s="26">
        <v>47485</v>
      </c>
      <c r="K9" s="62"/>
      <c r="L9" s="26">
        <v>47565</v>
      </c>
      <c r="M9" s="24"/>
      <c r="N9" s="26">
        <v>46822</v>
      </c>
      <c r="O9" s="24"/>
      <c r="P9" s="26">
        <v>45207</v>
      </c>
      <c r="Q9" s="24"/>
      <c r="R9" s="26">
        <v>44917</v>
      </c>
      <c r="S9" s="24"/>
      <c r="T9" s="26">
        <v>44073</v>
      </c>
      <c r="U9" s="24"/>
      <c r="V9" s="26">
        <v>42805</v>
      </c>
      <c r="W9" s="26"/>
      <c r="X9" s="62">
        <v>48222</v>
      </c>
      <c r="Y9" s="25"/>
      <c r="Z9" s="26">
        <v>46822</v>
      </c>
      <c r="AA9" s="24"/>
      <c r="AB9" s="26">
        <v>42805</v>
      </c>
      <c r="AC9" s="54"/>
      <c r="AE9" s="418"/>
      <c r="AF9" s="418"/>
      <c r="AG9" s="418"/>
      <c r="AH9" s="418"/>
      <c r="AI9" s="418"/>
      <c r="AJ9" s="418"/>
      <c r="AK9" s="418"/>
      <c r="AL9" s="418"/>
      <c r="AM9" s="418"/>
      <c r="AN9" s="418"/>
      <c r="AO9" s="418"/>
      <c r="AP9" s="418"/>
      <c r="AQ9" s="418"/>
      <c r="AR9" s="418"/>
      <c r="AS9" s="418"/>
      <c r="AT9" s="418"/>
      <c r="AU9" s="418"/>
      <c r="AV9" s="418"/>
      <c r="AW9" s="418"/>
      <c r="AX9" s="67"/>
      <c r="AY9" s="74"/>
      <c r="AZ9" s="189"/>
      <c r="BA9" s="189"/>
      <c r="BB9" s="189"/>
      <c r="BC9" s="189"/>
      <c r="BD9" s="189"/>
      <c r="BE9" s="189"/>
      <c r="BF9" s="189"/>
      <c r="BG9" s="189"/>
      <c r="BH9" s="189"/>
      <c r="BI9" s="189"/>
      <c r="BJ9" s="189"/>
      <c r="BK9" s="189"/>
      <c r="BL9" s="189"/>
      <c r="BM9" s="189"/>
      <c r="BN9" s="189"/>
      <c r="BO9" s="189"/>
      <c r="BP9" s="189"/>
      <c r="BQ9" s="189"/>
      <c r="BR9" s="189"/>
      <c r="BS9" s="189"/>
      <c r="BT9" s="189"/>
      <c r="BU9" s="189"/>
    </row>
    <row r="10" spans="1:73" ht="9.9499999999999993" customHeight="1">
      <c r="B10" s="282"/>
      <c r="C10" s="1202" t="s">
        <v>99</v>
      </c>
      <c r="D10" s="1206"/>
      <c r="E10" s="1213"/>
      <c r="F10" s="62">
        <v>1548</v>
      </c>
      <c r="G10" s="62"/>
      <c r="H10" s="26">
        <v>2193</v>
      </c>
      <c r="I10" s="62"/>
      <c r="J10" s="26">
        <v>1914</v>
      </c>
      <c r="K10" s="62"/>
      <c r="L10" s="26">
        <v>1430</v>
      </c>
      <c r="M10" s="24"/>
      <c r="N10" s="26">
        <v>1112</v>
      </c>
      <c r="O10" s="24"/>
      <c r="P10" s="26">
        <v>1185</v>
      </c>
      <c r="Q10" s="24"/>
      <c r="R10" s="26">
        <v>1182</v>
      </c>
      <c r="S10" s="24"/>
      <c r="T10" s="26">
        <v>1313</v>
      </c>
      <c r="U10" s="24"/>
      <c r="V10" s="26">
        <v>1478</v>
      </c>
      <c r="W10" s="26"/>
      <c r="X10" s="62">
        <v>1548</v>
      </c>
      <c r="Y10" s="25"/>
      <c r="Z10" s="26">
        <v>1112</v>
      </c>
      <c r="AA10" s="24"/>
      <c r="AB10" s="26">
        <v>1478</v>
      </c>
      <c r="AC10" s="54"/>
      <c r="AE10" s="418"/>
      <c r="AF10" s="418"/>
      <c r="AG10" s="418"/>
      <c r="AH10" s="418"/>
      <c r="AI10" s="418"/>
      <c r="AJ10" s="418"/>
      <c r="AK10" s="418"/>
      <c r="AL10" s="418"/>
      <c r="AM10" s="418"/>
      <c r="AN10" s="418"/>
      <c r="AO10" s="418"/>
      <c r="AP10" s="418"/>
      <c r="AQ10" s="418"/>
      <c r="AR10" s="418"/>
      <c r="AS10" s="418"/>
      <c r="AT10" s="418"/>
      <c r="AU10" s="418"/>
      <c r="AV10" s="418"/>
      <c r="AW10" s="418"/>
      <c r="AX10" s="67"/>
      <c r="AY10" s="74"/>
      <c r="AZ10" s="189"/>
      <c r="BA10" s="189"/>
      <c r="BB10" s="189"/>
      <c r="BC10" s="189"/>
      <c r="BD10" s="189"/>
      <c r="BE10" s="189"/>
      <c r="BF10" s="189"/>
      <c r="BG10" s="189"/>
      <c r="BH10" s="189"/>
      <c r="BI10" s="189"/>
      <c r="BJ10" s="189"/>
      <c r="BK10" s="189"/>
      <c r="BL10" s="189"/>
      <c r="BM10" s="189"/>
      <c r="BN10" s="189"/>
      <c r="BO10" s="189"/>
      <c r="BP10" s="189"/>
      <c r="BQ10" s="189"/>
      <c r="BR10" s="189"/>
      <c r="BS10" s="189"/>
      <c r="BT10" s="189"/>
      <c r="BU10" s="189"/>
    </row>
    <row r="11" spans="1:73" ht="9.9499999999999993" customHeight="1">
      <c r="B11" s="282"/>
      <c r="C11" s="1202" t="s">
        <v>100</v>
      </c>
      <c r="D11" s="1206"/>
      <c r="E11" s="1213"/>
      <c r="F11" s="62">
        <v>5357</v>
      </c>
      <c r="G11" s="62"/>
      <c r="H11" s="26">
        <v>5325</v>
      </c>
      <c r="I11" s="62"/>
      <c r="J11" s="26">
        <v>5095</v>
      </c>
      <c r="K11" s="62"/>
      <c r="L11" s="26">
        <v>5057</v>
      </c>
      <c r="M11" s="24"/>
      <c r="N11" s="26">
        <v>4830</v>
      </c>
      <c r="O11" s="24"/>
      <c r="P11" s="26">
        <v>4546</v>
      </c>
      <c r="Q11" s="24"/>
      <c r="R11" s="26">
        <v>4415</v>
      </c>
      <c r="S11" s="24"/>
      <c r="T11" s="26">
        <v>4322</v>
      </c>
      <c r="U11" s="24"/>
      <c r="V11" s="26">
        <v>4154</v>
      </c>
      <c r="W11" s="26"/>
      <c r="X11" s="62">
        <v>5357</v>
      </c>
      <c r="Y11" s="25"/>
      <c r="Z11" s="26">
        <v>4830</v>
      </c>
      <c r="AA11" s="24"/>
      <c r="AB11" s="26">
        <v>4154</v>
      </c>
      <c r="AC11" s="54"/>
      <c r="AE11" s="418"/>
      <c r="AF11" s="418"/>
      <c r="AG11" s="418"/>
      <c r="AH11" s="418"/>
      <c r="AI11" s="418"/>
      <c r="AJ11" s="418"/>
      <c r="AK11" s="418"/>
      <c r="AL11" s="418"/>
      <c r="AM11" s="418"/>
      <c r="AN11" s="418"/>
      <c r="AO11" s="418"/>
      <c r="AP11" s="418"/>
      <c r="AQ11" s="418"/>
      <c r="AR11" s="418"/>
      <c r="AS11" s="418"/>
      <c r="AT11" s="418"/>
      <c r="AU11" s="418"/>
      <c r="AV11" s="418"/>
      <c r="AW11" s="418"/>
      <c r="AX11" s="67"/>
      <c r="AY11" s="74"/>
      <c r="AZ11" s="189"/>
      <c r="BA11" s="189"/>
      <c r="BB11" s="189"/>
      <c r="BC11" s="189"/>
      <c r="BD11" s="189"/>
      <c r="BE11" s="189"/>
      <c r="BF11" s="189"/>
      <c r="BG11" s="189"/>
      <c r="BH11" s="189"/>
      <c r="BI11" s="189"/>
      <c r="BJ11" s="189"/>
      <c r="BK11" s="189"/>
      <c r="BL11" s="189"/>
      <c r="BM11" s="189"/>
      <c r="BN11" s="189"/>
      <c r="BO11" s="189"/>
      <c r="BP11" s="189"/>
      <c r="BQ11" s="189"/>
      <c r="BR11" s="189"/>
      <c r="BS11" s="189"/>
      <c r="BT11" s="189"/>
      <c r="BU11" s="189"/>
    </row>
    <row r="12" spans="1:73" ht="9.9499999999999993" customHeight="1">
      <c r="B12" s="282"/>
      <c r="C12" s="1202" t="s">
        <v>101</v>
      </c>
      <c r="D12" s="1206"/>
      <c r="E12" s="1213"/>
      <c r="F12" s="62">
        <v>3218</v>
      </c>
      <c r="G12" s="62"/>
      <c r="H12" s="26">
        <v>3216</v>
      </c>
      <c r="I12" s="62"/>
      <c r="J12" s="26">
        <v>3196</v>
      </c>
      <c r="K12" s="62"/>
      <c r="L12" s="26">
        <v>3215</v>
      </c>
      <c r="M12" s="24"/>
      <c r="N12" s="26">
        <v>3222</v>
      </c>
      <c r="O12" s="24"/>
      <c r="P12" s="26">
        <v>3141</v>
      </c>
      <c r="Q12" s="24"/>
      <c r="R12" s="26">
        <v>3164</v>
      </c>
      <c r="S12" s="24"/>
      <c r="T12" s="26">
        <v>3120</v>
      </c>
      <c r="U12" s="24"/>
      <c r="V12" s="26">
        <v>3106</v>
      </c>
      <c r="W12" s="26"/>
      <c r="X12" s="62">
        <v>3218</v>
      </c>
      <c r="Y12" s="25"/>
      <c r="Z12" s="26">
        <v>3222</v>
      </c>
      <c r="AA12" s="24"/>
      <c r="AB12" s="26">
        <v>3106</v>
      </c>
      <c r="AC12" s="54"/>
      <c r="AE12" s="418"/>
      <c r="AF12" s="418"/>
      <c r="AG12" s="418"/>
      <c r="AH12" s="418"/>
      <c r="AI12" s="418"/>
      <c r="AJ12" s="418"/>
      <c r="AK12" s="418"/>
      <c r="AL12" s="418"/>
      <c r="AM12" s="418"/>
      <c r="AN12" s="418"/>
      <c r="AO12" s="418"/>
      <c r="AP12" s="418"/>
      <c r="AQ12" s="418"/>
      <c r="AR12" s="418"/>
      <c r="AS12" s="418"/>
      <c r="AT12" s="418"/>
      <c r="AU12" s="418"/>
      <c r="AV12" s="418"/>
      <c r="AW12" s="418"/>
      <c r="AX12" s="67"/>
      <c r="AY12" s="74"/>
      <c r="AZ12" s="189"/>
      <c r="BA12" s="189"/>
      <c r="BB12" s="189"/>
      <c r="BC12" s="189"/>
      <c r="BD12" s="189"/>
      <c r="BE12" s="189"/>
      <c r="BF12" s="189"/>
      <c r="BG12" s="189"/>
      <c r="BH12" s="189"/>
      <c r="BI12" s="189"/>
      <c r="BJ12" s="189"/>
      <c r="BK12" s="189"/>
      <c r="BL12" s="189"/>
      <c r="BM12" s="189"/>
      <c r="BN12" s="189"/>
      <c r="BO12" s="189"/>
      <c r="BP12" s="189"/>
      <c r="BQ12" s="189"/>
      <c r="BR12" s="189"/>
      <c r="BS12" s="189"/>
      <c r="BT12" s="189"/>
      <c r="BU12" s="189"/>
    </row>
    <row r="13" spans="1:73" ht="9.9499999999999993" customHeight="1">
      <c r="B13" s="282"/>
      <c r="C13" s="1202" t="s">
        <v>102</v>
      </c>
      <c r="D13" s="1206"/>
      <c r="E13" s="1213"/>
      <c r="F13" s="778">
        <v>7306</v>
      </c>
      <c r="G13" s="77"/>
      <c r="H13" s="29">
        <v>7335</v>
      </c>
      <c r="I13" s="77"/>
      <c r="J13" s="29">
        <v>7229</v>
      </c>
      <c r="K13" s="77"/>
      <c r="L13" s="29">
        <v>6999</v>
      </c>
      <c r="M13" s="24"/>
      <c r="N13" s="29">
        <v>7157</v>
      </c>
      <c r="O13" s="24"/>
      <c r="P13" s="29">
        <v>7270</v>
      </c>
      <c r="Q13" s="24"/>
      <c r="R13" s="29">
        <v>7337</v>
      </c>
      <c r="S13" s="24"/>
      <c r="T13" s="29">
        <v>7243</v>
      </c>
      <c r="U13" s="24"/>
      <c r="V13" s="29">
        <v>7067</v>
      </c>
      <c r="W13" s="74"/>
      <c r="X13" s="778">
        <v>7306</v>
      </c>
      <c r="Y13" s="25"/>
      <c r="Z13" s="29">
        <v>7157</v>
      </c>
      <c r="AA13" s="24"/>
      <c r="AB13" s="29">
        <v>7067</v>
      </c>
      <c r="AC13" s="54"/>
      <c r="AE13" s="418"/>
      <c r="AF13" s="418"/>
      <c r="AG13" s="418"/>
      <c r="AH13" s="418"/>
      <c r="AI13" s="418"/>
      <c r="AJ13" s="418"/>
      <c r="AK13" s="418"/>
      <c r="AL13" s="418"/>
      <c r="AM13" s="418"/>
      <c r="AN13" s="418"/>
      <c r="AO13" s="418"/>
      <c r="AP13" s="418"/>
      <c r="AQ13" s="418"/>
      <c r="AR13" s="418"/>
      <c r="AS13" s="418"/>
      <c r="AT13" s="418"/>
      <c r="AU13" s="418"/>
      <c r="AV13" s="418"/>
      <c r="AW13" s="418"/>
      <c r="AX13" s="67"/>
      <c r="AY13" s="74"/>
      <c r="AZ13" s="189"/>
      <c r="BA13" s="189"/>
      <c r="BB13" s="189"/>
      <c r="BC13" s="189"/>
      <c r="BD13" s="189"/>
      <c r="BE13" s="189"/>
      <c r="BF13" s="189"/>
      <c r="BG13" s="189"/>
      <c r="BH13" s="189"/>
      <c r="BI13" s="189"/>
      <c r="BJ13" s="189"/>
      <c r="BK13" s="189"/>
      <c r="BL13" s="189"/>
      <c r="BM13" s="189"/>
      <c r="BN13" s="189"/>
      <c r="BO13" s="189"/>
      <c r="BP13" s="189"/>
      <c r="BQ13" s="189"/>
      <c r="BR13" s="189"/>
      <c r="BS13" s="189"/>
      <c r="BT13" s="189"/>
      <c r="BU13" s="189"/>
    </row>
    <row r="14" spans="1:73" ht="9.9499999999999993" customHeight="1">
      <c r="B14" s="1202" t="s">
        <v>103</v>
      </c>
      <c r="C14" s="1206"/>
      <c r="D14" s="1206"/>
      <c r="E14" s="1213"/>
      <c r="F14" s="62">
        <v>161619</v>
      </c>
      <c r="G14" s="62"/>
      <c r="H14" s="26">
        <v>161933</v>
      </c>
      <c r="I14" s="62"/>
      <c r="J14" s="26">
        <v>156634</v>
      </c>
      <c r="K14" s="62"/>
      <c r="L14" s="26">
        <v>154269</v>
      </c>
      <c r="M14" s="78"/>
      <c r="N14" s="26">
        <v>151726</v>
      </c>
      <c r="O14" s="78"/>
      <c r="P14" s="26">
        <v>145582</v>
      </c>
      <c r="Q14" s="78"/>
      <c r="R14" s="26">
        <v>147458</v>
      </c>
      <c r="S14" s="78"/>
      <c r="T14" s="26">
        <v>146214</v>
      </c>
      <c r="U14" s="78"/>
      <c r="V14" s="26">
        <v>146139</v>
      </c>
      <c r="W14" s="26"/>
      <c r="X14" s="62">
        <v>161619</v>
      </c>
      <c r="Y14" s="25"/>
      <c r="Z14" s="26">
        <v>151726</v>
      </c>
      <c r="AA14" s="78"/>
      <c r="AB14" s="26">
        <v>146139</v>
      </c>
      <c r="AC14" s="54"/>
      <c r="AE14" s="418"/>
      <c r="AF14" s="418"/>
      <c r="AG14" s="418"/>
      <c r="AH14" s="418"/>
      <c r="AI14" s="418"/>
      <c r="AJ14" s="418"/>
      <c r="AK14" s="418"/>
      <c r="AL14" s="418"/>
      <c r="AM14" s="418"/>
      <c r="AN14" s="418"/>
      <c r="AO14" s="418"/>
      <c r="AP14" s="418"/>
      <c r="AQ14" s="418"/>
      <c r="AR14" s="418"/>
      <c r="AS14" s="418"/>
      <c r="AT14" s="418"/>
      <c r="AU14" s="418"/>
      <c r="AV14" s="418"/>
      <c r="AW14" s="418"/>
      <c r="AX14" s="67"/>
      <c r="AY14" s="74"/>
      <c r="AZ14" s="189"/>
      <c r="BA14" s="189"/>
      <c r="BB14" s="189"/>
      <c r="BC14" s="189"/>
      <c r="BD14" s="189"/>
      <c r="BE14" s="189"/>
      <c r="BF14" s="189"/>
      <c r="BG14" s="189"/>
      <c r="BH14" s="189"/>
      <c r="BI14" s="189"/>
      <c r="BJ14" s="189"/>
      <c r="BK14" s="189"/>
      <c r="BL14" s="189"/>
      <c r="BM14" s="189"/>
      <c r="BN14" s="189"/>
      <c r="BO14" s="189"/>
      <c r="BP14" s="189"/>
      <c r="BQ14" s="189"/>
      <c r="BR14" s="189"/>
      <c r="BS14" s="189"/>
      <c r="BT14" s="189"/>
      <c r="BU14" s="189"/>
    </row>
    <row r="15" spans="1:73" ht="12" customHeight="1">
      <c r="B15" s="282"/>
      <c r="C15" s="1214" t="s">
        <v>360</v>
      </c>
      <c r="D15" s="1215"/>
      <c r="E15" s="1216"/>
      <c r="F15" s="62">
        <v>5216</v>
      </c>
      <c r="G15" s="62"/>
      <c r="H15" s="26">
        <v>4899</v>
      </c>
      <c r="I15" s="62"/>
      <c r="J15" s="26">
        <v>5114</v>
      </c>
      <c r="K15" s="62"/>
      <c r="L15" s="26">
        <v>5554</v>
      </c>
      <c r="M15" s="24"/>
      <c r="N15" s="26">
        <v>4498</v>
      </c>
      <c r="O15" s="24"/>
      <c r="P15" s="26">
        <v>4817</v>
      </c>
      <c r="Q15" s="24"/>
      <c r="R15" s="26">
        <v>4598</v>
      </c>
      <c r="S15" s="24"/>
      <c r="T15" s="26">
        <v>4830</v>
      </c>
      <c r="U15" s="24"/>
      <c r="V15" s="26">
        <v>4408</v>
      </c>
      <c r="W15" s="26"/>
      <c r="X15" s="62">
        <v>5216</v>
      </c>
      <c r="Y15" s="25"/>
      <c r="Z15" s="26">
        <v>4498</v>
      </c>
      <c r="AA15" s="24"/>
      <c r="AB15" s="26">
        <v>4408</v>
      </c>
      <c r="AC15" s="54"/>
      <c r="AE15" s="418"/>
      <c r="AF15" s="418"/>
      <c r="AG15" s="418"/>
      <c r="AH15" s="418"/>
      <c r="AI15" s="418"/>
      <c r="AJ15" s="418"/>
      <c r="AK15" s="418"/>
      <c r="AL15" s="418"/>
      <c r="AM15" s="418"/>
      <c r="AN15" s="418"/>
      <c r="AO15" s="418"/>
      <c r="AP15" s="418"/>
      <c r="AQ15" s="418"/>
      <c r="AR15" s="418"/>
      <c r="AS15" s="418"/>
      <c r="AT15" s="418"/>
      <c r="AU15" s="418"/>
      <c r="AV15" s="418"/>
      <c r="AW15" s="418"/>
      <c r="AX15" s="67"/>
      <c r="AY15" s="74"/>
      <c r="AZ15" s="189"/>
      <c r="BA15" s="189"/>
      <c r="BB15" s="189"/>
      <c r="BC15" s="189"/>
      <c r="BD15" s="189"/>
      <c r="BE15" s="189"/>
      <c r="BF15" s="189"/>
      <c r="BG15" s="189"/>
      <c r="BH15" s="189"/>
      <c r="BI15" s="189"/>
      <c r="BJ15" s="189"/>
      <c r="BK15" s="189"/>
      <c r="BL15" s="189"/>
      <c r="BM15" s="189"/>
      <c r="BN15" s="189"/>
      <c r="BO15" s="189"/>
      <c r="BP15" s="189"/>
      <c r="BQ15" s="189"/>
      <c r="BR15" s="189"/>
      <c r="BS15" s="189"/>
      <c r="BT15" s="189"/>
      <c r="BU15" s="189"/>
    </row>
    <row r="16" spans="1:73" ht="9.9499999999999993" customHeight="1">
      <c r="B16" s="282"/>
      <c r="C16" s="1202" t="s">
        <v>104</v>
      </c>
      <c r="D16" s="1213"/>
      <c r="E16" s="1213"/>
      <c r="F16" s="62">
        <v>4024</v>
      </c>
      <c r="G16" s="62"/>
      <c r="H16" s="26">
        <v>4059</v>
      </c>
      <c r="I16" s="62"/>
      <c r="J16" s="26">
        <v>4210</v>
      </c>
      <c r="K16" s="62"/>
      <c r="L16" s="26">
        <v>4135</v>
      </c>
      <c r="M16" s="24"/>
      <c r="N16" s="26">
        <v>4141</v>
      </c>
      <c r="O16" s="24"/>
      <c r="P16" s="26">
        <v>3937</v>
      </c>
      <c r="Q16" s="24"/>
      <c r="R16" s="26">
        <v>4273</v>
      </c>
      <c r="S16" s="24"/>
      <c r="T16" s="26">
        <v>4143</v>
      </c>
      <c r="U16" s="24"/>
      <c r="V16" s="26">
        <v>4028</v>
      </c>
      <c r="W16" s="26"/>
      <c r="X16" s="62">
        <v>4024</v>
      </c>
      <c r="Y16" s="25"/>
      <c r="Z16" s="26">
        <v>4141</v>
      </c>
      <c r="AA16" s="24"/>
      <c r="AB16" s="26">
        <v>4028</v>
      </c>
      <c r="AC16" s="54"/>
      <c r="AE16" s="418"/>
      <c r="AF16" s="418"/>
      <c r="AG16" s="418"/>
      <c r="AH16" s="418"/>
      <c r="AI16" s="418"/>
      <c r="AJ16" s="418"/>
      <c r="AK16" s="418"/>
      <c r="AL16" s="418"/>
      <c r="AM16" s="418"/>
      <c r="AN16" s="418"/>
      <c r="AO16" s="418"/>
      <c r="AP16" s="418"/>
      <c r="AQ16" s="418"/>
      <c r="AR16" s="418"/>
      <c r="AS16" s="418"/>
      <c r="AT16" s="418"/>
      <c r="AU16" s="418"/>
      <c r="AV16" s="418"/>
      <c r="AW16" s="418"/>
      <c r="AX16" s="67"/>
      <c r="AY16" s="74"/>
      <c r="AZ16" s="189"/>
      <c r="BA16" s="189"/>
      <c r="BB16" s="189"/>
      <c r="BC16" s="189"/>
      <c r="BD16" s="189"/>
      <c r="BE16" s="189"/>
      <c r="BF16" s="189"/>
      <c r="BG16" s="189"/>
      <c r="BH16" s="189"/>
      <c r="BI16" s="189"/>
      <c r="BJ16" s="189"/>
      <c r="BK16" s="189"/>
      <c r="BL16" s="189"/>
      <c r="BM16" s="189"/>
      <c r="BN16" s="189"/>
      <c r="BO16" s="189"/>
      <c r="BP16" s="189"/>
      <c r="BQ16" s="189"/>
      <c r="BR16" s="189"/>
      <c r="BS16" s="189"/>
      <c r="BT16" s="189"/>
      <c r="BU16" s="189"/>
    </row>
    <row r="17" spans="2:73" ht="9.9499999999999993" customHeight="1">
      <c r="B17" s="282"/>
      <c r="C17" s="1202" t="s">
        <v>105</v>
      </c>
      <c r="D17" s="1206"/>
      <c r="E17" s="1213"/>
      <c r="F17" s="62">
        <v>1455</v>
      </c>
      <c r="G17" s="62"/>
      <c r="H17" s="26">
        <v>1431</v>
      </c>
      <c r="I17" s="62"/>
      <c r="J17" s="26">
        <v>1305</v>
      </c>
      <c r="K17" s="62"/>
      <c r="L17" s="26">
        <v>1278</v>
      </c>
      <c r="M17" s="24"/>
      <c r="N17" s="26">
        <v>1209</v>
      </c>
      <c r="O17" s="24"/>
      <c r="P17" s="26">
        <v>1122</v>
      </c>
      <c r="Q17" s="24"/>
      <c r="R17" s="26">
        <v>1332</v>
      </c>
      <c r="S17" s="24"/>
      <c r="T17" s="26">
        <v>1344</v>
      </c>
      <c r="U17" s="24"/>
      <c r="V17" s="26">
        <v>1295</v>
      </c>
      <c r="W17" s="26"/>
      <c r="X17" s="62">
        <v>1455</v>
      </c>
      <c r="Y17" s="25"/>
      <c r="Z17" s="26">
        <v>1209</v>
      </c>
      <c r="AA17" s="24"/>
      <c r="AB17" s="26">
        <v>1295</v>
      </c>
      <c r="AC17" s="54"/>
      <c r="AE17" s="418"/>
      <c r="AF17" s="418"/>
      <c r="AG17" s="418"/>
      <c r="AH17" s="418"/>
      <c r="AI17" s="418"/>
      <c r="AJ17" s="418"/>
      <c r="AK17" s="418"/>
      <c r="AL17" s="418"/>
      <c r="AM17" s="418"/>
      <c r="AN17" s="418"/>
      <c r="AO17" s="418"/>
      <c r="AP17" s="418"/>
      <c r="AQ17" s="418"/>
      <c r="AR17" s="418"/>
      <c r="AS17" s="418"/>
      <c r="AT17" s="418"/>
      <c r="AU17" s="418"/>
      <c r="AV17" s="418"/>
      <c r="AW17" s="418"/>
      <c r="AX17" s="67"/>
      <c r="AY17" s="74"/>
      <c r="AZ17" s="189"/>
      <c r="BA17" s="189"/>
      <c r="BB17" s="189"/>
      <c r="BC17" s="189"/>
      <c r="BD17" s="189"/>
      <c r="BE17" s="189"/>
      <c r="BF17" s="189"/>
      <c r="BG17" s="189"/>
      <c r="BH17" s="189"/>
      <c r="BI17" s="189"/>
      <c r="BJ17" s="189"/>
      <c r="BK17" s="189"/>
      <c r="BL17" s="189"/>
      <c r="BM17" s="189"/>
      <c r="BN17" s="189"/>
      <c r="BO17" s="189"/>
      <c r="BP17" s="189"/>
      <c r="BQ17" s="189"/>
      <c r="BR17" s="189"/>
      <c r="BS17" s="189"/>
      <c r="BT17" s="189"/>
      <c r="BU17" s="189"/>
    </row>
    <row r="18" spans="2:73" ht="9.9499999999999993" customHeight="1">
      <c r="B18" s="282"/>
      <c r="C18" s="1202" t="s">
        <v>106</v>
      </c>
      <c r="D18" s="1206"/>
      <c r="E18" s="1213"/>
      <c r="F18" s="62">
        <v>2083</v>
      </c>
      <c r="G18" s="62"/>
      <c r="H18" s="26">
        <v>2015</v>
      </c>
      <c r="I18" s="62"/>
      <c r="J18" s="26">
        <v>1753</v>
      </c>
      <c r="K18" s="62"/>
      <c r="L18" s="26">
        <v>1754</v>
      </c>
      <c r="M18" s="24"/>
      <c r="N18" s="26">
        <v>1779</v>
      </c>
      <c r="O18" s="24"/>
      <c r="P18" s="26">
        <v>1705</v>
      </c>
      <c r="Q18" s="24"/>
      <c r="R18" s="26">
        <v>1725</v>
      </c>
      <c r="S18" s="24"/>
      <c r="T18" s="26">
        <v>1685</v>
      </c>
      <c r="U18" s="24"/>
      <c r="V18" s="26">
        <v>1667</v>
      </c>
      <c r="W18" s="26"/>
      <c r="X18" s="62">
        <v>2083</v>
      </c>
      <c r="Y18" s="25"/>
      <c r="Z18" s="26">
        <v>1779</v>
      </c>
      <c r="AA18" s="24"/>
      <c r="AB18" s="26">
        <v>1667</v>
      </c>
      <c r="AC18" s="54"/>
      <c r="AE18" s="418"/>
      <c r="AF18" s="418"/>
      <c r="AG18" s="418"/>
      <c r="AH18" s="418"/>
      <c r="AI18" s="418"/>
      <c r="AJ18" s="418"/>
      <c r="AK18" s="418"/>
      <c r="AL18" s="418"/>
      <c r="AM18" s="418"/>
      <c r="AN18" s="418"/>
      <c r="AO18" s="418"/>
      <c r="AP18" s="418"/>
      <c r="AQ18" s="418"/>
      <c r="AR18" s="418"/>
      <c r="AS18" s="418"/>
      <c r="AT18" s="418"/>
      <c r="AU18" s="418"/>
      <c r="AV18" s="418"/>
      <c r="AW18" s="418"/>
      <c r="AX18" s="67"/>
      <c r="AY18" s="74"/>
      <c r="AZ18" s="189"/>
      <c r="BA18" s="189"/>
      <c r="BB18" s="189"/>
      <c r="BC18" s="189"/>
      <c r="BD18" s="189"/>
      <c r="BE18" s="189"/>
      <c r="BF18" s="189"/>
      <c r="BG18" s="189"/>
      <c r="BH18" s="189"/>
      <c r="BI18" s="189"/>
      <c r="BJ18" s="189"/>
      <c r="BK18" s="189"/>
      <c r="BL18" s="189"/>
      <c r="BM18" s="189"/>
      <c r="BN18" s="189"/>
      <c r="BO18" s="189"/>
      <c r="BP18" s="189"/>
      <c r="BQ18" s="189"/>
      <c r="BR18" s="189"/>
      <c r="BS18" s="189"/>
      <c r="BT18" s="189"/>
      <c r="BU18" s="189"/>
    </row>
    <row r="19" spans="2:73" ht="9.9499999999999993" customHeight="1">
      <c r="B19" s="282"/>
      <c r="C19" s="1202" t="s">
        <v>107</v>
      </c>
      <c r="D19" s="1206"/>
      <c r="E19" s="1213"/>
      <c r="F19" s="62">
        <v>5832</v>
      </c>
      <c r="G19" s="62"/>
      <c r="H19" s="26">
        <v>5869</v>
      </c>
      <c r="I19" s="62"/>
      <c r="J19" s="26">
        <v>5309</v>
      </c>
      <c r="K19" s="62"/>
      <c r="L19" s="26">
        <v>5358</v>
      </c>
      <c r="M19" s="24"/>
      <c r="N19" s="26">
        <v>5412</v>
      </c>
      <c r="O19" s="24"/>
      <c r="P19" s="26">
        <v>5276</v>
      </c>
      <c r="Q19" s="24"/>
      <c r="R19" s="26">
        <v>5323</v>
      </c>
      <c r="S19" s="24"/>
      <c r="T19" s="26">
        <v>5283</v>
      </c>
      <c r="U19" s="24"/>
      <c r="V19" s="26">
        <v>5183</v>
      </c>
      <c r="W19" s="26"/>
      <c r="X19" s="62">
        <v>5832</v>
      </c>
      <c r="Y19" s="25"/>
      <c r="Z19" s="26">
        <v>5412</v>
      </c>
      <c r="AA19" s="24"/>
      <c r="AB19" s="26">
        <v>5183</v>
      </c>
      <c r="AC19" s="54"/>
      <c r="AE19" s="418"/>
      <c r="AF19" s="418"/>
      <c r="AG19" s="418"/>
      <c r="AH19" s="418"/>
      <c r="AI19" s="418"/>
      <c r="AJ19" s="418"/>
      <c r="AK19" s="418"/>
      <c r="AL19" s="418"/>
      <c r="AM19" s="418"/>
      <c r="AN19" s="418"/>
      <c r="AO19" s="418"/>
      <c r="AP19" s="418"/>
      <c r="AQ19" s="418"/>
      <c r="AR19" s="418"/>
      <c r="AS19" s="418"/>
      <c r="AT19" s="418"/>
      <c r="AU19" s="418"/>
      <c r="AV19" s="418"/>
      <c r="AW19" s="418"/>
      <c r="AX19" s="67"/>
      <c r="AY19" s="74"/>
      <c r="AZ19" s="189"/>
      <c r="BA19" s="189"/>
      <c r="BB19" s="189"/>
      <c r="BC19" s="189"/>
      <c r="BD19" s="189"/>
      <c r="BE19" s="189"/>
      <c r="BF19" s="189"/>
      <c r="BG19" s="189"/>
      <c r="BH19" s="189"/>
      <c r="BI19" s="189"/>
      <c r="BJ19" s="189"/>
      <c r="BK19" s="189"/>
      <c r="BL19" s="189"/>
      <c r="BM19" s="189"/>
      <c r="BN19" s="189"/>
      <c r="BO19" s="189"/>
      <c r="BP19" s="189"/>
      <c r="BQ19" s="189"/>
      <c r="BR19" s="189"/>
      <c r="BS19" s="189"/>
      <c r="BT19" s="189"/>
      <c r="BU19" s="189"/>
    </row>
    <row r="20" spans="2:73" ht="10.5" customHeight="1">
      <c r="B20" s="1202" t="s">
        <v>108</v>
      </c>
      <c r="C20" s="1217"/>
      <c r="D20" s="1213"/>
      <c r="E20" s="1213"/>
      <c r="F20" s="270">
        <v>180229</v>
      </c>
      <c r="G20" s="77"/>
      <c r="H20" s="775">
        <v>180206</v>
      </c>
      <c r="I20" s="77"/>
      <c r="J20" s="775">
        <v>174325</v>
      </c>
      <c r="K20" s="77"/>
      <c r="L20" s="775">
        <v>172348</v>
      </c>
      <c r="M20" s="78"/>
      <c r="N20" s="775">
        <v>168765</v>
      </c>
      <c r="O20" s="78"/>
      <c r="P20" s="775">
        <v>162439</v>
      </c>
      <c r="Q20" s="78"/>
      <c r="R20" s="775">
        <v>164709</v>
      </c>
      <c r="S20" s="78"/>
      <c r="T20" s="775">
        <v>163499</v>
      </c>
      <c r="U20" s="78"/>
      <c r="V20" s="775">
        <v>162720</v>
      </c>
      <c r="W20" s="74"/>
      <c r="X20" s="270">
        <v>180229</v>
      </c>
      <c r="Y20" s="25"/>
      <c r="Z20" s="775">
        <v>168765</v>
      </c>
      <c r="AA20" s="78"/>
      <c r="AB20" s="775">
        <v>162720</v>
      </c>
      <c r="AC20" s="54"/>
      <c r="AE20" s="418"/>
      <c r="AF20" s="418"/>
      <c r="AG20" s="418"/>
      <c r="AH20" s="418"/>
      <c r="AI20" s="418"/>
      <c r="AJ20" s="418"/>
      <c r="AK20" s="418"/>
      <c r="AL20" s="418"/>
      <c r="AM20" s="418"/>
      <c r="AN20" s="418"/>
      <c r="AO20" s="418"/>
      <c r="AP20" s="418"/>
      <c r="AQ20" s="418"/>
      <c r="AR20" s="418"/>
      <c r="AS20" s="418"/>
      <c r="AT20" s="418"/>
      <c r="AU20" s="418"/>
      <c r="AV20" s="418"/>
      <c r="AW20" s="418"/>
      <c r="AX20" s="67"/>
      <c r="AY20" s="74"/>
      <c r="AZ20" s="189"/>
      <c r="BA20" s="189"/>
      <c r="BB20" s="189"/>
      <c r="BC20" s="189"/>
      <c r="BD20" s="189"/>
      <c r="BE20" s="189"/>
      <c r="BF20" s="189"/>
      <c r="BG20" s="189"/>
      <c r="BH20" s="189"/>
      <c r="BI20" s="189"/>
      <c r="BJ20" s="189"/>
      <c r="BK20" s="189"/>
      <c r="BL20" s="189"/>
      <c r="BM20" s="189"/>
      <c r="BN20" s="189"/>
      <c r="BO20" s="189"/>
      <c r="BP20" s="189"/>
      <c r="BQ20" s="189"/>
      <c r="BR20" s="189"/>
      <c r="BS20" s="189"/>
      <c r="BT20" s="189"/>
      <c r="BU20" s="189"/>
    </row>
    <row r="21" spans="2:73" ht="5.0999999999999996" customHeight="1">
      <c r="B21" s="282"/>
      <c r="C21" s="282"/>
      <c r="D21" s="282"/>
      <c r="E21" s="282"/>
      <c r="F21" s="62"/>
      <c r="G21" s="62"/>
      <c r="H21" s="26"/>
      <c r="I21" s="62"/>
      <c r="J21" s="26"/>
      <c r="K21" s="62"/>
      <c r="L21" s="26"/>
      <c r="M21" s="797"/>
      <c r="N21" s="26"/>
      <c r="O21" s="797"/>
      <c r="P21" s="26"/>
      <c r="Q21" s="797"/>
      <c r="R21" s="26"/>
      <c r="S21" s="797"/>
      <c r="T21" s="26"/>
      <c r="U21" s="797"/>
      <c r="V21" s="26"/>
      <c r="W21" s="26"/>
      <c r="X21" s="62"/>
      <c r="Y21" s="797"/>
      <c r="Z21" s="26"/>
      <c r="AA21" s="797"/>
      <c r="AB21" s="26"/>
      <c r="AC21" s="119"/>
      <c r="AE21" s="418"/>
      <c r="AF21" s="418"/>
      <c r="AG21" s="418"/>
      <c r="AH21" s="418"/>
      <c r="AI21" s="418"/>
      <c r="AJ21" s="418"/>
      <c r="AK21" s="418"/>
      <c r="AL21" s="418"/>
      <c r="AM21" s="418"/>
      <c r="AN21" s="418"/>
      <c r="AO21" s="418"/>
      <c r="AP21" s="418"/>
      <c r="AQ21" s="418"/>
      <c r="AR21" s="418"/>
      <c r="AS21" s="418"/>
      <c r="AT21" s="418"/>
      <c r="AU21" s="418"/>
      <c r="AV21" s="418"/>
      <c r="AW21" s="418"/>
      <c r="AX21" s="79"/>
      <c r="AY21" s="74"/>
      <c r="AZ21" s="189"/>
      <c r="BA21" s="189"/>
      <c r="BB21" s="189"/>
      <c r="BC21" s="189"/>
      <c r="BD21" s="189"/>
      <c r="BE21" s="189"/>
      <c r="BF21" s="189"/>
      <c r="BG21" s="189"/>
      <c r="BH21" s="189"/>
      <c r="BI21" s="189"/>
      <c r="BJ21" s="189"/>
      <c r="BK21" s="189"/>
      <c r="BL21" s="189"/>
      <c r="BM21" s="189"/>
      <c r="BN21" s="189"/>
      <c r="BO21" s="189"/>
      <c r="BP21" s="189"/>
      <c r="BQ21" s="189"/>
      <c r="BR21" s="189"/>
      <c r="BS21" s="189"/>
      <c r="BT21" s="189"/>
      <c r="BU21" s="189"/>
    </row>
    <row r="22" spans="2:73" ht="9.9499999999999993" customHeight="1">
      <c r="B22" s="282"/>
      <c r="C22" s="1214" t="s">
        <v>323</v>
      </c>
      <c r="D22" s="1218"/>
      <c r="E22" s="1216"/>
      <c r="F22" s="62">
        <v>116973</v>
      </c>
      <c r="G22" s="62"/>
      <c r="H22" s="26">
        <v>112806</v>
      </c>
      <c r="I22" s="62"/>
      <c r="J22" s="26">
        <v>111684</v>
      </c>
      <c r="K22" s="62"/>
      <c r="L22" s="26">
        <v>110011</v>
      </c>
      <c r="M22" s="24"/>
      <c r="N22" s="26">
        <v>103062</v>
      </c>
      <c r="O22" s="24"/>
      <c r="P22" s="26">
        <v>108298</v>
      </c>
      <c r="Q22" s="24"/>
      <c r="R22" s="26">
        <v>108692</v>
      </c>
      <c r="S22" s="24"/>
      <c r="T22" s="26">
        <v>106221</v>
      </c>
      <c r="U22" s="24"/>
      <c r="V22" s="26">
        <v>106392</v>
      </c>
      <c r="W22" s="26"/>
      <c r="X22" s="62">
        <v>116973</v>
      </c>
      <c r="Y22" s="25"/>
      <c r="Z22" s="26">
        <v>103062</v>
      </c>
      <c r="AA22" s="24"/>
      <c r="AB22" s="26">
        <v>106392</v>
      </c>
      <c r="AC22" s="54"/>
      <c r="AE22" s="418"/>
      <c r="AF22" s="418"/>
      <c r="AG22" s="418"/>
      <c r="AH22" s="418"/>
      <c r="AI22" s="418"/>
      <c r="AJ22" s="418"/>
      <c r="AK22" s="418"/>
      <c r="AL22" s="418"/>
      <c r="AM22" s="418"/>
      <c r="AN22" s="418"/>
      <c r="AO22" s="418"/>
      <c r="AP22" s="418"/>
      <c r="AQ22" s="418"/>
      <c r="AR22" s="418"/>
      <c r="AS22" s="418"/>
      <c r="AT22" s="418"/>
      <c r="AU22" s="418"/>
      <c r="AV22" s="418"/>
      <c r="AW22" s="418"/>
      <c r="AX22" s="67"/>
      <c r="AY22" s="74"/>
      <c r="AZ22" s="189"/>
      <c r="BA22" s="189"/>
      <c r="BB22" s="189"/>
      <c r="BC22" s="189"/>
      <c r="BD22" s="189"/>
      <c r="BE22" s="189"/>
      <c r="BF22" s="189"/>
      <c r="BG22" s="189"/>
      <c r="BH22" s="189"/>
      <c r="BI22" s="189"/>
      <c r="BJ22" s="189"/>
      <c r="BK22" s="189"/>
      <c r="BL22" s="189"/>
      <c r="BM22" s="189"/>
      <c r="BN22" s="189"/>
      <c r="BO22" s="189"/>
      <c r="BP22" s="189"/>
      <c r="BQ22" s="189"/>
      <c r="BR22" s="189"/>
      <c r="BS22" s="189"/>
      <c r="BT22" s="189"/>
      <c r="BU22" s="189"/>
    </row>
    <row r="23" spans="2:73" ht="5.0999999999999996" customHeight="1">
      <c r="B23" s="282"/>
      <c r="C23" s="282"/>
      <c r="D23" s="282"/>
      <c r="E23" s="282"/>
      <c r="F23" s="62"/>
      <c r="G23" s="62"/>
      <c r="H23" s="26"/>
      <c r="I23" s="62"/>
      <c r="J23" s="26"/>
      <c r="K23" s="62"/>
      <c r="L23" s="26"/>
      <c r="M23" s="797"/>
      <c r="N23" s="26"/>
      <c r="O23" s="797"/>
      <c r="P23" s="26"/>
      <c r="Q23" s="797"/>
      <c r="R23" s="26"/>
      <c r="S23" s="797"/>
      <c r="T23" s="26"/>
      <c r="U23" s="797"/>
      <c r="V23" s="26"/>
      <c r="W23" s="26"/>
      <c r="X23" s="62"/>
      <c r="Y23" s="797"/>
      <c r="Z23" s="26"/>
      <c r="AA23" s="797"/>
      <c r="AB23" s="26"/>
      <c r="AC23" s="119"/>
      <c r="AE23" s="418"/>
      <c r="AF23" s="418"/>
      <c r="AG23" s="418"/>
      <c r="AH23" s="418"/>
      <c r="AI23" s="418"/>
      <c r="AJ23" s="418"/>
      <c r="AK23" s="418"/>
      <c r="AL23" s="418"/>
      <c r="AM23" s="418"/>
      <c r="AN23" s="418"/>
      <c r="AO23" s="418"/>
      <c r="AP23" s="418"/>
      <c r="AQ23" s="418"/>
      <c r="AR23" s="418"/>
      <c r="AS23" s="418"/>
      <c r="AT23" s="418"/>
      <c r="AU23" s="418"/>
      <c r="AV23" s="418"/>
      <c r="AW23" s="418"/>
      <c r="AX23" s="79"/>
      <c r="AY23" s="74"/>
      <c r="AZ23" s="189"/>
      <c r="BA23" s="189"/>
      <c r="BB23" s="189"/>
      <c r="BC23" s="189"/>
      <c r="BD23" s="189"/>
      <c r="BE23" s="189"/>
      <c r="BF23" s="189"/>
      <c r="BG23" s="189"/>
      <c r="BH23" s="189"/>
      <c r="BI23" s="189"/>
      <c r="BJ23" s="189"/>
      <c r="BK23" s="189"/>
      <c r="BL23" s="189"/>
      <c r="BM23" s="189"/>
      <c r="BN23" s="189"/>
      <c r="BO23" s="189"/>
      <c r="BP23" s="189"/>
      <c r="BQ23" s="189"/>
      <c r="BR23" s="189"/>
      <c r="BS23" s="189"/>
      <c r="BT23" s="189"/>
      <c r="BU23" s="189"/>
    </row>
    <row r="24" spans="2:73" ht="12" customHeight="1" thickBot="1">
      <c r="B24" s="1202" t="s">
        <v>109</v>
      </c>
      <c r="C24" s="1217"/>
      <c r="D24" s="1213"/>
      <c r="E24" s="1213"/>
      <c r="F24" s="63">
        <v>297202</v>
      </c>
      <c r="G24" s="77"/>
      <c r="H24" s="853">
        <v>293012</v>
      </c>
      <c r="I24" s="77"/>
      <c r="J24" s="853">
        <v>286009</v>
      </c>
      <c r="K24" s="77"/>
      <c r="L24" s="853">
        <v>282359</v>
      </c>
      <c r="M24" s="78"/>
      <c r="N24" s="853">
        <v>271827</v>
      </c>
      <c r="O24" s="78"/>
      <c r="P24" s="853">
        <v>270737</v>
      </c>
      <c r="Q24" s="78"/>
      <c r="R24" s="853">
        <v>273401</v>
      </c>
      <c r="S24" s="78"/>
      <c r="T24" s="853">
        <v>269720</v>
      </c>
      <c r="U24" s="78"/>
      <c r="V24" s="853">
        <v>269112</v>
      </c>
      <c r="W24" s="74"/>
      <c r="X24" s="63">
        <v>297202</v>
      </c>
      <c r="Y24" s="25"/>
      <c r="Z24" s="853">
        <v>271827</v>
      </c>
      <c r="AA24" s="78"/>
      <c r="AB24" s="853">
        <v>269112</v>
      </c>
      <c r="AC24" s="54"/>
      <c r="AE24" s="418"/>
      <c r="AF24" s="418"/>
      <c r="AG24" s="418"/>
      <c r="AH24" s="418"/>
      <c r="AI24" s="418"/>
      <c r="AJ24" s="418"/>
      <c r="AK24" s="418"/>
      <c r="AL24" s="418"/>
      <c r="AM24" s="418"/>
      <c r="AN24" s="418"/>
      <c r="AO24" s="418"/>
      <c r="AP24" s="418"/>
      <c r="AQ24" s="418"/>
      <c r="AR24" s="418"/>
      <c r="AS24" s="418"/>
      <c r="AT24" s="418"/>
      <c r="AU24" s="418"/>
      <c r="AV24" s="418"/>
      <c r="AW24" s="418"/>
      <c r="AX24" s="67"/>
      <c r="AY24" s="74"/>
      <c r="AZ24" s="189"/>
      <c r="BA24" s="189"/>
      <c r="BB24" s="189"/>
      <c r="BC24" s="189"/>
      <c r="BD24" s="189"/>
      <c r="BE24" s="189"/>
      <c r="BF24" s="189"/>
      <c r="BG24" s="189"/>
      <c r="BH24" s="189"/>
      <c r="BI24" s="189"/>
      <c r="BJ24" s="189"/>
      <c r="BK24" s="189"/>
      <c r="BL24" s="189"/>
      <c r="BM24" s="189"/>
      <c r="BN24" s="189"/>
      <c r="BO24" s="189"/>
      <c r="BP24" s="189"/>
      <c r="BQ24" s="189"/>
      <c r="BR24" s="189"/>
      <c r="BS24" s="189"/>
      <c r="BT24" s="189"/>
      <c r="BU24" s="189"/>
    </row>
    <row r="25" spans="2:73" ht="5.0999999999999996" customHeight="1" thickTop="1">
      <c r="B25" s="282"/>
      <c r="C25" s="282"/>
      <c r="D25" s="282"/>
      <c r="E25" s="282"/>
      <c r="F25" s="62"/>
      <c r="G25" s="62"/>
      <c r="H25" s="26"/>
      <c r="I25" s="62"/>
      <c r="J25" s="26"/>
      <c r="K25" s="62"/>
      <c r="L25" s="26"/>
      <c r="M25" s="797"/>
      <c r="N25" s="26"/>
      <c r="O25" s="797"/>
      <c r="P25" s="26"/>
      <c r="Q25" s="797"/>
      <c r="R25" s="26"/>
      <c r="S25" s="797"/>
      <c r="T25" s="26"/>
      <c r="U25" s="797"/>
      <c r="V25" s="26"/>
      <c r="W25" s="26"/>
      <c r="X25" s="62"/>
      <c r="Y25" s="797"/>
      <c r="Z25" s="26"/>
      <c r="AA25" s="797"/>
      <c r="AB25" s="26"/>
      <c r="AC25" s="119"/>
      <c r="AE25" s="418"/>
      <c r="AF25" s="418"/>
      <c r="AG25" s="418"/>
      <c r="AH25" s="418"/>
      <c r="AI25" s="418"/>
      <c r="AJ25" s="418"/>
      <c r="AK25" s="418"/>
      <c r="AL25" s="418"/>
      <c r="AM25" s="418"/>
      <c r="AN25" s="418"/>
      <c r="AO25" s="418"/>
      <c r="AP25" s="418"/>
      <c r="AQ25" s="418"/>
      <c r="AR25" s="418"/>
      <c r="AS25" s="418"/>
      <c r="AT25" s="418"/>
      <c r="AU25" s="418"/>
      <c r="AV25" s="418"/>
      <c r="AW25" s="418"/>
      <c r="AX25" s="79"/>
      <c r="AY25" s="74"/>
      <c r="AZ25" s="189"/>
      <c r="BA25" s="189"/>
      <c r="BB25" s="189"/>
      <c r="BC25" s="189"/>
      <c r="BD25" s="189"/>
      <c r="BE25" s="189"/>
      <c r="BF25" s="189"/>
      <c r="BG25" s="189"/>
      <c r="BH25" s="189"/>
      <c r="BI25" s="189"/>
      <c r="BJ25" s="189"/>
      <c r="BK25" s="189"/>
      <c r="BL25" s="189"/>
      <c r="BM25" s="189"/>
      <c r="BN25" s="189"/>
      <c r="BO25" s="189"/>
      <c r="BP25" s="189"/>
      <c r="BQ25" s="189"/>
      <c r="BR25" s="189"/>
      <c r="BS25" s="189"/>
      <c r="BT25" s="189"/>
      <c r="BU25" s="189"/>
    </row>
    <row r="26" spans="2:73" ht="9.9499999999999993" customHeight="1">
      <c r="B26" s="1202" t="s">
        <v>110</v>
      </c>
      <c r="C26" s="1217"/>
      <c r="D26" s="1213"/>
      <c r="E26" s="1213"/>
      <c r="F26" s="62"/>
      <c r="G26" s="62"/>
      <c r="H26" s="26"/>
      <c r="I26" s="62"/>
      <c r="J26" s="26"/>
      <c r="K26" s="62"/>
      <c r="L26" s="26"/>
      <c r="M26" s="797"/>
      <c r="N26" s="26"/>
      <c r="O26" s="797"/>
      <c r="P26" s="26"/>
      <c r="Q26" s="797"/>
      <c r="R26" s="26"/>
      <c r="S26" s="797"/>
      <c r="T26" s="26"/>
      <c r="U26" s="797"/>
      <c r="V26" s="26"/>
      <c r="W26" s="26"/>
      <c r="X26" s="62"/>
      <c r="Y26" s="797"/>
      <c r="Z26" s="26"/>
      <c r="AA26" s="797"/>
      <c r="AB26" s="26"/>
      <c r="AC26" s="119"/>
      <c r="AE26" s="418"/>
      <c r="AF26" s="418"/>
      <c r="AG26" s="418"/>
      <c r="AH26" s="418"/>
      <c r="AI26" s="418"/>
      <c r="AJ26" s="418"/>
      <c r="AK26" s="418"/>
      <c r="AL26" s="418"/>
      <c r="AM26" s="418"/>
      <c r="AN26" s="418"/>
      <c r="AO26" s="418"/>
      <c r="AP26" s="418"/>
      <c r="AQ26" s="418"/>
      <c r="AR26" s="418"/>
      <c r="AS26" s="418"/>
      <c r="AT26" s="418"/>
      <c r="AU26" s="418"/>
      <c r="AV26" s="418"/>
      <c r="AW26" s="418"/>
      <c r="AX26" s="79"/>
      <c r="AY26" s="74"/>
      <c r="AZ26" s="189"/>
      <c r="BA26" s="189"/>
      <c r="BB26" s="189"/>
      <c r="BC26" s="189"/>
      <c r="BD26" s="189"/>
      <c r="BE26" s="189"/>
      <c r="BF26" s="189"/>
      <c r="BG26" s="189"/>
      <c r="BH26" s="189"/>
      <c r="BI26" s="189"/>
      <c r="BJ26" s="189"/>
      <c r="BK26" s="189"/>
      <c r="BL26" s="189"/>
      <c r="BM26" s="189"/>
      <c r="BN26" s="189"/>
      <c r="BO26" s="189"/>
      <c r="BP26" s="189"/>
      <c r="BQ26" s="189"/>
      <c r="BR26" s="189"/>
      <c r="BS26" s="189"/>
      <c r="BT26" s="189"/>
      <c r="BU26" s="189"/>
    </row>
    <row r="27" spans="2:73" ht="9.9499999999999993" customHeight="1">
      <c r="B27" s="282"/>
      <c r="C27" s="1202" t="s">
        <v>111</v>
      </c>
      <c r="D27" s="1213"/>
      <c r="E27" s="1213"/>
      <c r="F27" s="62">
        <v>131184</v>
      </c>
      <c r="G27" s="62"/>
      <c r="H27" s="26">
        <v>130870</v>
      </c>
      <c r="I27" s="62"/>
      <c r="J27" s="26">
        <v>127728</v>
      </c>
      <c r="K27" s="62"/>
      <c r="L27" s="26">
        <v>125491</v>
      </c>
      <c r="M27" s="24"/>
      <c r="N27" s="26">
        <v>121923</v>
      </c>
      <c r="O27" s="24"/>
      <c r="P27" s="26">
        <v>117480</v>
      </c>
      <c r="Q27" s="24"/>
      <c r="R27" s="26">
        <v>119374</v>
      </c>
      <c r="S27" s="24"/>
      <c r="T27" s="26">
        <v>118685</v>
      </c>
      <c r="U27" s="24"/>
      <c r="V27" s="26">
        <v>117785</v>
      </c>
      <c r="W27" s="26"/>
      <c r="X27" s="62">
        <v>131184</v>
      </c>
      <c r="Y27" s="25"/>
      <c r="Z27" s="26">
        <v>121923</v>
      </c>
      <c r="AA27" s="24"/>
      <c r="AB27" s="26">
        <v>117785</v>
      </c>
      <c r="AC27" s="54"/>
      <c r="AE27" s="418"/>
      <c r="AF27" s="418"/>
      <c r="AG27" s="418"/>
      <c r="AH27" s="418"/>
      <c r="AI27" s="418"/>
      <c r="AJ27" s="418"/>
      <c r="AK27" s="418"/>
      <c r="AL27" s="418"/>
      <c r="AM27" s="418"/>
      <c r="AN27" s="418"/>
      <c r="AO27" s="418"/>
      <c r="AP27" s="418"/>
      <c r="AQ27" s="418"/>
      <c r="AR27" s="418"/>
      <c r="AS27" s="418"/>
      <c r="AT27" s="418"/>
      <c r="AU27" s="418"/>
      <c r="AV27" s="418"/>
      <c r="AW27" s="418"/>
      <c r="AX27" s="67"/>
      <c r="AY27" s="74"/>
      <c r="AZ27" s="189"/>
      <c r="BA27" s="189"/>
      <c r="BB27" s="189"/>
      <c r="BC27" s="189"/>
      <c r="BD27" s="189"/>
      <c r="BE27" s="189"/>
      <c r="BF27" s="189"/>
      <c r="BG27" s="189"/>
      <c r="BH27" s="189"/>
      <c r="BI27" s="189"/>
      <c r="BJ27" s="189"/>
      <c r="BK27" s="189"/>
      <c r="BL27" s="189"/>
      <c r="BM27" s="189"/>
      <c r="BN27" s="189"/>
      <c r="BO27" s="189"/>
      <c r="BP27" s="189"/>
      <c r="BQ27" s="189"/>
      <c r="BR27" s="189"/>
      <c r="BS27" s="189"/>
      <c r="BT27" s="189"/>
      <c r="BU27" s="189"/>
    </row>
    <row r="28" spans="2:73" ht="9.9499999999999993" customHeight="1">
      <c r="B28" s="282"/>
      <c r="C28" s="1202" t="s">
        <v>112</v>
      </c>
      <c r="D28" s="1213"/>
      <c r="E28" s="1213"/>
      <c r="F28" s="62">
        <v>3116</v>
      </c>
      <c r="G28" s="62"/>
      <c r="H28" s="26">
        <v>3121</v>
      </c>
      <c r="I28" s="62"/>
      <c r="J28" s="26">
        <v>3145</v>
      </c>
      <c r="K28" s="62"/>
      <c r="L28" s="26">
        <v>3136</v>
      </c>
      <c r="M28" s="24"/>
      <c r="N28" s="26">
        <v>3164</v>
      </c>
      <c r="O28" s="24"/>
      <c r="P28" s="26">
        <v>3137</v>
      </c>
      <c r="Q28" s="24"/>
      <c r="R28" s="26">
        <v>3169</v>
      </c>
      <c r="S28" s="24"/>
      <c r="T28" s="26">
        <v>3124</v>
      </c>
      <c r="U28" s="24"/>
      <c r="V28" s="26">
        <v>3082</v>
      </c>
      <c r="W28" s="26"/>
      <c r="X28" s="62">
        <v>3116</v>
      </c>
      <c r="Y28" s="25"/>
      <c r="Z28" s="26">
        <v>3164</v>
      </c>
      <c r="AA28" s="24"/>
      <c r="AB28" s="26">
        <v>3082</v>
      </c>
      <c r="AC28" s="54"/>
      <c r="AE28" s="418"/>
      <c r="AF28" s="418"/>
      <c r="AG28" s="418"/>
      <c r="AH28" s="418"/>
      <c r="AI28" s="418"/>
      <c r="AJ28" s="418"/>
      <c r="AK28" s="418"/>
      <c r="AL28" s="418"/>
      <c r="AM28" s="418"/>
      <c r="AN28" s="418"/>
      <c r="AO28" s="418"/>
      <c r="AP28" s="418"/>
      <c r="AQ28" s="418"/>
      <c r="AR28" s="418"/>
      <c r="AS28" s="418"/>
      <c r="AT28" s="418"/>
      <c r="AU28" s="418"/>
      <c r="AV28" s="418"/>
      <c r="AW28" s="418"/>
      <c r="AX28" s="67"/>
      <c r="AY28" s="74"/>
      <c r="AZ28" s="189"/>
      <c r="BA28" s="189"/>
      <c r="BB28" s="189"/>
      <c r="BC28" s="189"/>
      <c r="BD28" s="189"/>
      <c r="BE28" s="189"/>
      <c r="BF28" s="189"/>
      <c r="BG28" s="189"/>
      <c r="BH28" s="189"/>
      <c r="BI28" s="189"/>
      <c r="BJ28" s="189"/>
      <c r="BK28" s="189"/>
      <c r="BL28" s="189"/>
      <c r="BM28" s="189"/>
      <c r="BN28" s="189"/>
      <c r="BO28" s="189"/>
      <c r="BP28" s="189"/>
      <c r="BQ28" s="189"/>
      <c r="BR28" s="189"/>
      <c r="BS28" s="189"/>
      <c r="BT28" s="189"/>
      <c r="BU28" s="189"/>
    </row>
    <row r="29" spans="2:73" ht="9.9499999999999993" customHeight="1">
      <c r="B29" s="282"/>
      <c r="C29" s="1202" t="s">
        <v>113</v>
      </c>
      <c r="D29" s="1206"/>
      <c r="E29" s="1206"/>
      <c r="F29" s="62">
        <v>2040</v>
      </c>
      <c r="G29" s="62"/>
      <c r="H29" s="26">
        <v>2352</v>
      </c>
      <c r="I29" s="62"/>
      <c r="J29" s="26">
        <v>1804</v>
      </c>
      <c r="K29" s="62"/>
      <c r="L29" s="26">
        <v>1762</v>
      </c>
      <c r="M29" s="24"/>
      <c r="N29" s="26">
        <v>2295</v>
      </c>
      <c r="O29" s="24"/>
      <c r="P29" s="26">
        <v>1676</v>
      </c>
      <c r="Q29" s="24"/>
      <c r="R29" s="26">
        <v>1929</v>
      </c>
      <c r="S29" s="24"/>
      <c r="T29" s="26">
        <v>1928</v>
      </c>
      <c r="U29" s="24"/>
      <c r="V29" s="26">
        <v>1756</v>
      </c>
      <c r="W29" s="26"/>
      <c r="X29" s="62">
        <v>2040</v>
      </c>
      <c r="Y29" s="25"/>
      <c r="Z29" s="26">
        <v>2295</v>
      </c>
      <c r="AA29" s="24"/>
      <c r="AB29" s="26">
        <v>1756</v>
      </c>
      <c r="AC29" s="54"/>
      <c r="AE29" s="418"/>
      <c r="AF29" s="418"/>
      <c r="AG29" s="418"/>
      <c r="AH29" s="418"/>
      <c r="AI29" s="418"/>
      <c r="AJ29" s="418"/>
      <c r="AK29" s="418"/>
      <c r="AL29" s="418"/>
      <c r="AM29" s="418"/>
      <c r="AN29" s="418"/>
      <c r="AO29" s="418"/>
      <c r="AP29" s="418"/>
      <c r="AQ29" s="418"/>
      <c r="AR29" s="418"/>
      <c r="AS29" s="418"/>
      <c r="AT29" s="418"/>
      <c r="AU29" s="418"/>
      <c r="AV29" s="418"/>
      <c r="AW29" s="418"/>
      <c r="AX29" s="67"/>
      <c r="AY29" s="74"/>
      <c r="AZ29" s="189"/>
      <c r="BA29" s="189"/>
      <c r="BB29" s="189"/>
      <c r="BC29" s="189"/>
      <c r="BD29" s="189"/>
      <c r="BE29" s="189"/>
      <c r="BF29" s="189"/>
      <c r="BG29" s="189"/>
      <c r="BH29" s="189"/>
      <c r="BI29" s="189"/>
      <c r="BJ29" s="189"/>
      <c r="BK29" s="189"/>
      <c r="BL29" s="189"/>
      <c r="BM29" s="189"/>
      <c r="BN29" s="189"/>
      <c r="BO29" s="189"/>
      <c r="BP29" s="189"/>
      <c r="BQ29" s="189"/>
      <c r="BR29" s="189"/>
      <c r="BS29" s="189"/>
      <c r="BT29" s="189"/>
      <c r="BU29" s="189"/>
    </row>
    <row r="30" spans="2:73" ht="9.9499999999999993" customHeight="1">
      <c r="B30" s="282"/>
      <c r="C30" s="1202" t="s">
        <v>363</v>
      </c>
      <c r="D30" s="1206"/>
      <c r="E30" s="1206"/>
      <c r="F30" s="62">
        <v>406</v>
      </c>
      <c r="G30" s="62"/>
      <c r="H30" s="26">
        <v>397</v>
      </c>
      <c r="I30" s="62"/>
      <c r="J30" s="26">
        <v>393</v>
      </c>
      <c r="K30" s="62"/>
      <c r="L30" s="26">
        <v>328</v>
      </c>
      <c r="M30" s="24"/>
      <c r="N30" s="26">
        <v>322</v>
      </c>
      <c r="O30" s="24"/>
      <c r="P30" s="26">
        <v>359</v>
      </c>
      <c r="Q30" s="24"/>
      <c r="R30" s="26">
        <v>470</v>
      </c>
      <c r="S30" s="24"/>
      <c r="T30" s="26">
        <v>428</v>
      </c>
      <c r="U30" s="24"/>
      <c r="V30" s="26">
        <v>403</v>
      </c>
      <c r="W30" s="26"/>
      <c r="X30" s="62">
        <v>406</v>
      </c>
      <c r="Y30" s="25"/>
      <c r="Z30" s="26">
        <v>322</v>
      </c>
      <c r="AA30" s="24"/>
      <c r="AB30" s="26">
        <v>403</v>
      </c>
      <c r="AC30" s="54"/>
      <c r="AE30" s="418"/>
      <c r="AF30" s="418"/>
      <c r="AG30" s="418"/>
      <c r="AH30" s="418"/>
      <c r="AI30" s="418"/>
      <c r="AJ30" s="418"/>
      <c r="AK30" s="418"/>
      <c r="AL30" s="418"/>
      <c r="AM30" s="418"/>
      <c r="AN30" s="418"/>
      <c r="AO30" s="418"/>
      <c r="AP30" s="418"/>
      <c r="AQ30" s="418"/>
      <c r="AR30" s="418"/>
      <c r="AS30" s="418"/>
      <c r="AT30" s="418"/>
      <c r="AU30" s="418"/>
      <c r="AV30" s="418"/>
      <c r="AW30" s="418"/>
      <c r="AX30" s="67"/>
      <c r="AY30" s="74"/>
      <c r="AZ30" s="189"/>
      <c r="BA30" s="189"/>
      <c r="BB30" s="189"/>
      <c r="BC30" s="189"/>
      <c r="BD30" s="189"/>
      <c r="BE30" s="189"/>
      <c r="BF30" s="189"/>
      <c r="BG30" s="189"/>
      <c r="BH30" s="189"/>
      <c r="BI30" s="189"/>
      <c r="BJ30" s="189"/>
      <c r="BK30" s="189"/>
      <c r="BL30" s="189"/>
      <c r="BM30" s="189"/>
      <c r="BN30" s="189"/>
      <c r="BO30" s="189"/>
      <c r="BP30" s="189"/>
      <c r="BQ30" s="189"/>
      <c r="BR30" s="189"/>
      <c r="BS30" s="189"/>
      <c r="BT30" s="189"/>
      <c r="BU30" s="189"/>
    </row>
    <row r="31" spans="2:73" ht="9.9499999999999993" customHeight="1">
      <c r="B31" s="282"/>
      <c r="C31" s="1202" t="s">
        <v>114</v>
      </c>
      <c r="D31" s="1213"/>
      <c r="E31" s="1213"/>
      <c r="F31" s="62">
        <v>14937</v>
      </c>
      <c r="G31" s="62"/>
      <c r="H31" s="26">
        <v>14730</v>
      </c>
      <c r="I31" s="62"/>
      <c r="J31" s="26">
        <v>12506</v>
      </c>
      <c r="K31" s="62"/>
      <c r="L31" s="26">
        <v>12580</v>
      </c>
      <c r="M31" s="24"/>
      <c r="N31" s="26">
        <v>12153</v>
      </c>
      <c r="O31" s="24"/>
      <c r="P31" s="26">
        <v>11813</v>
      </c>
      <c r="Q31" s="24"/>
      <c r="R31" s="26">
        <v>11697</v>
      </c>
      <c r="S31" s="24"/>
      <c r="T31" s="26">
        <v>11719</v>
      </c>
      <c r="U31" s="24"/>
      <c r="V31" s="26">
        <v>11987</v>
      </c>
      <c r="W31" s="26"/>
      <c r="X31" s="62">
        <v>14937</v>
      </c>
      <c r="Y31" s="24"/>
      <c r="Z31" s="26">
        <v>12153</v>
      </c>
      <c r="AA31" s="24"/>
      <c r="AB31" s="26">
        <v>11987</v>
      </c>
      <c r="AC31" s="54"/>
      <c r="AE31" s="418"/>
      <c r="AF31" s="418"/>
      <c r="AG31" s="418"/>
      <c r="AH31" s="418"/>
      <c r="AI31" s="418"/>
      <c r="AJ31" s="418"/>
      <c r="AK31" s="418"/>
      <c r="AL31" s="418"/>
      <c r="AM31" s="418"/>
      <c r="AN31" s="418"/>
      <c r="AO31" s="418"/>
      <c r="AP31" s="418"/>
      <c r="AQ31" s="418"/>
      <c r="AR31" s="418"/>
      <c r="AS31" s="418"/>
      <c r="AT31" s="418"/>
      <c r="AU31" s="418"/>
      <c r="AV31" s="418"/>
      <c r="AW31" s="418"/>
      <c r="AX31" s="67"/>
      <c r="AY31" s="74"/>
      <c r="AZ31" s="189"/>
      <c r="BA31" s="189"/>
      <c r="BB31" s="189"/>
      <c r="BC31" s="189"/>
      <c r="BD31" s="189"/>
      <c r="BE31" s="189"/>
      <c r="BF31" s="189"/>
      <c r="BG31" s="189"/>
      <c r="BH31" s="189"/>
      <c r="BI31" s="189"/>
      <c r="BJ31" s="189"/>
      <c r="BK31" s="189"/>
      <c r="BL31" s="189"/>
      <c r="BM31" s="189"/>
      <c r="BN31" s="189"/>
      <c r="BO31" s="189"/>
      <c r="BP31" s="189"/>
      <c r="BQ31" s="189"/>
      <c r="BR31" s="189"/>
      <c r="BS31" s="189"/>
      <c r="BT31" s="189"/>
      <c r="BU31" s="189"/>
    </row>
    <row r="32" spans="2:73" ht="9.9499999999999993" customHeight="1">
      <c r="B32" s="282"/>
      <c r="C32" s="1202" t="s">
        <v>115</v>
      </c>
      <c r="D32" s="1213"/>
      <c r="E32" s="1213"/>
      <c r="F32" s="62">
        <v>300</v>
      </c>
      <c r="G32" s="62"/>
      <c r="H32" s="26">
        <v>300</v>
      </c>
      <c r="I32" s="62"/>
      <c r="J32" s="26">
        <v>600</v>
      </c>
      <c r="K32" s="62"/>
      <c r="L32" s="26">
        <v>599</v>
      </c>
      <c r="M32" s="24"/>
      <c r="N32" s="26">
        <v>599</v>
      </c>
      <c r="O32" s="24"/>
      <c r="P32" s="26">
        <v>599</v>
      </c>
      <c r="Q32" s="24"/>
      <c r="R32" s="26">
        <v>599</v>
      </c>
      <c r="S32" s="24"/>
      <c r="T32" s="26">
        <v>599</v>
      </c>
      <c r="U32" s="24"/>
      <c r="V32" s="26">
        <v>599</v>
      </c>
      <c r="W32" s="26"/>
      <c r="X32" s="62">
        <v>300</v>
      </c>
      <c r="Y32" s="54"/>
      <c r="Z32" s="26">
        <v>599</v>
      </c>
      <c r="AA32" s="24"/>
      <c r="AB32" s="26">
        <v>599</v>
      </c>
      <c r="AC32" s="54"/>
      <c r="AE32" s="418"/>
      <c r="AF32" s="418"/>
      <c r="AG32" s="418"/>
      <c r="AH32" s="418"/>
      <c r="AI32" s="418"/>
      <c r="AJ32" s="418"/>
      <c r="AK32" s="418"/>
      <c r="AL32" s="418"/>
      <c r="AM32" s="418"/>
      <c r="AN32" s="418"/>
      <c r="AO32" s="418"/>
      <c r="AP32" s="418"/>
      <c r="AQ32" s="418"/>
      <c r="AR32" s="418"/>
      <c r="AS32" s="418"/>
      <c r="AT32" s="418"/>
      <c r="AU32" s="418"/>
      <c r="AV32" s="418"/>
      <c r="AW32" s="418"/>
      <c r="AX32" s="67"/>
      <c r="AY32" s="74"/>
      <c r="AZ32" s="189"/>
      <c r="BA32" s="189"/>
      <c r="BB32" s="189"/>
      <c r="BC32" s="189"/>
      <c r="BD32" s="189"/>
      <c r="BE32" s="189"/>
      <c r="BF32" s="189"/>
      <c r="BG32" s="189"/>
      <c r="BH32" s="189"/>
      <c r="BI32" s="189"/>
      <c r="BJ32" s="189"/>
      <c r="BK32" s="189"/>
      <c r="BL32" s="189"/>
      <c r="BM32" s="189"/>
      <c r="BN32" s="189"/>
      <c r="BO32" s="189"/>
      <c r="BP32" s="189"/>
      <c r="BQ32" s="189"/>
      <c r="BR32" s="189"/>
      <c r="BS32" s="189"/>
      <c r="BT32" s="189"/>
      <c r="BU32" s="189"/>
    </row>
    <row r="33" spans="2:73" ht="9.9499999999999993" customHeight="1">
      <c r="B33" s="282"/>
      <c r="C33" s="1202" t="s">
        <v>116</v>
      </c>
      <c r="D33" s="1206"/>
      <c r="E33" s="1213"/>
      <c r="F33" s="62">
        <v>200</v>
      </c>
      <c r="G33" s="62"/>
      <c r="H33" s="26">
        <v>700</v>
      </c>
      <c r="I33" s="62"/>
      <c r="J33" s="26">
        <v>700</v>
      </c>
      <c r="K33" s="62"/>
      <c r="L33" s="26">
        <v>700</v>
      </c>
      <c r="M33" s="24"/>
      <c r="N33" s="26">
        <v>700</v>
      </c>
      <c r="O33" s="24"/>
      <c r="P33" s="26">
        <v>700</v>
      </c>
      <c r="Q33" s="24"/>
      <c r="R33" s="26">
        <v>700</v>
      </c>
      <c r="S33" s="24"/>
      <c r="T33" s="26">
        <v>700</v>
      </c>
      <c r="U33" s="24"/>
      <c r="V33" s="26">
        <v>700</v>
      </c>
      <c r="W33" s="26"/>
      <c r="X33" s="62">
        <v>200</v>
      </c>
      <c r="Y33" s="54"/>
      <c r="Z33" s="26">
        <v>700</v>
      </c>
      <c r="AA33" s="24"/>
      <c r="AB33" s="26">
        <v>700</v>
      </c>
      <c r="AC33" s="54"/>
      <c r="AE33" s="418"/>
      <c r="AF33" s="418"/>
      <c r="AG33" s="418"/>
      <c r="AH33" s="418"/>
      <c r="AI33" s="418"/>
      <c r="AJ33" s="418"/>
      <c r="AK33" s="418"/>
      <c r="AL33" s="418"/>
      <c r="AM33" s="418"/>
      <c r="AN33" s="418"/>
      <c r="AO33" s="418"/>
      <c r="AP33" s="418"/>
      <c r="AQ33" s="418"/>
      <c r="AR33" s="418"/>
      <c r="AS33" s="418"/>
      <c r="AT33" s="418"/>
      <c r="AU33" s="418"/>
      <c r="AV33" s="418"/>
      <c r="AW33" s="418"/>
      <c r="AX33" s="67"/>
      <c r="AY33" s="74"/>
      <c r="AZ33" s="189"/>
      <c r="BA33" s="189"/>
      <c r="BB33" s="189"/>
      <c r="BC33" s="189"/>
      <c r="BD33" s="189"/>
      <c r="BE33" s="189"/>
      <c r="BF33" s="189"/>
      <c r="BG33" s="189"/>
      <c r="BH33" s="189"/>
      <c r="BI33" s="189"/>
      <c r="BJ33" s="189"/>
      <c r="BK33" s="189"/>
      <c r="BL33" s="189"/>
      <c r="BM33" s="189"/>
      <c r="BN33" s="189"/>
      <c r="BO33" s="189"/>
      <c r="BP33" s="189"/>
      <c r="BQ33" s="189"/>
      <c r="BR33" s="189"/>
      <c r="BS33" s="189"/>
      <c r="BT33" s="189"/>
      <c r="BU33" s="189"/>
    </row>
    <row r="34" spans="2:73" ht="9.9499999999999993" customHeight="1">
      <c r="B34" s="282"/>
      <c r="C34" s="1202" t="s">
        <v>117</v>
      </c>
      <c r="D34" s="1206"/>
      <c r="E34" s="1213"/>
      <c r="F34" s="62">
        <v>3538</v>
      </c>
      <c r="G34" s="62"/>
      <c r="H34" s="26">
        <v>3538</v>
      </c>
      <c r="I34" s="62"/>
      <c r="J34" s="26">
        <v>2791</v>
      </c>
      <c r="K34" s="62"/>
      <c r="L34" s="26">
        <v>3040</v>
      </c>
      <c r="M34" s="24"/>
      <c r="N34" s="26">
        <v>3039</v>
      </c>
      <c r="O34" s="24"/>
      <c r="P34" s="26">
        <v>3039</v>
      </c>
      <c r="Q34" s="24"/>
      <c r="R34" s="26">
        <v>3038</v>
      </c>
      <c r="S34" s="24"/>
      <c r="T34" s="26">
        <v>3037</v>
      </c>
      <c r="U34" s="24"/>
      <c r="V34" s="26">
        <v>3437</v>
      </c>
      <c r="W34" s="26"/>
      <c r="X34" s="62">
        <v>3538</v>
      </c>
      <c r="Y34" s="54"/>
      <c r="Z34" s="26">
        <v>3039</v>
      </c>
      <c r="AA34" s="24"/>
      <c r="AB34" s="26">
        <v>3437</v>
      </c>
      <c r="AC34" s="54"/>
      <c r="AE34" s="418"/>
      <c r="AF34" s="418"/>
      <c r="AG34" s="418"/>
      <c r="AH34" s="418"/>
      <c r="AI34" s="418"/>
      <c r="AJ34" s="418"/>
      <c r="AK34" s="418"/>
      <c r="AL34" s="418"/>
      <c r="AM34" s="418"/>
      <c r="AN34" s="418"/>
      <c r="AO34" s="418"/>
      <c r="AP34" s="418"/>
      <c r="AQ34" s="418"/>
      <c r="AR34" s="418"/>
      <c r="AS34" s="418"/>
      <c r="AT34" s="418"/>
      <c r="AU34" s="418"/>
      <c r="AV34" s="418"/>
      <c r="AW34" s="418"/>
      <c r="AX34" s="67"/>
      <c r="AY34" s="74"/>
      <c r="AZ34" s="189"/>
      <c r="BA34" s="189"/>
      <c r="BB34" s="189"/>
      <c r="BC34" s="189"/>
      <c r="BD34" s="189"/>
      <c r="BE34" s="189"/>
      <c r="BF34" s="189"/>
      <c r="BG34" s="189"/>
      <c r="BH34" s="189"/>
      <c r="BI34" s="189"/>
      <c r="BJ34" s="189"/>
      <c r="BK34" s="189"/>
      <c r="BL34" s="189"/>
      <c r="BM34" s="189"/>
      <c r="BN34" s="189"/>
      <c r="BO34" s="189"/>
      <c r="BP34" s="189"/>
      <c r="BQ34" s="189"/>
      <c r="BR34" s="189"/>
      <c r="BS34" s="189"/>
      <c r="BT34" s="189"/>
      <c r="BU34" s="189"/>
    </row>
    <row r="35" spans="2:73" ht="5.0999999999999996" customHeight="1">
      <c r="B35" s="282"/>
      <c r="C35" s="282"/>
      <c r="D35" s="282"/>
      <c r="E35" s="282"/>
      <c r="F35" s="62"/>
      <c r="G35" s="62"/>
      <c r="H35" s="26"/>
      <c r="I35" s="62"/>
      <c r="J35" s="26"/>
      <c r="K35" s="62"/>
      <c r="L35" s="26"/>
      <c r="M35" s="797"/>
      <c r="N35" s="26"/>
      <c r="O35" s="797"/>
      <c r="P35" s="26"/>
      <c r="Q35" s="797"/>
      <c r="R35" s="26"/>
      <c r="S35" s="797"/>
      <c r="T35" s="26"/>
      <c r="U35" s="797"/>
      <c r="V35" s="26"/>
      <c r="W35" s="26"/>
      <c r="X35" s="62"/>
      <c r="Y35" s="119"/>
      <c r="Z35" s="26"/>
      <c r="AA35" s="797"/>
      <c r="AB35" s="26"/>
      <c r="AC35" s="119"/>
      <c r="AE35" s="418"/>
      <c r="AF35" s="418"/>
      <c r="AG35" s="418"/>
      <c r="AH35" s="418"/>
      <c r="AI35" s="418"/>
      <c r="AJ35" s="418"/>
      <c r="AK35" s="418"/>
      <c r="AL35" s="418"/>
      <c r="AM35" s="418"/>
      <c r="AN35" s="418"/>
      <c r="AO35" s="418"/>
      <c r="AP35" s="418"/>
      <c r="AQ35" s="418"/>
      <c r="AR35" s="418"/>
      <c r="AS35" s="418"/>
      <c r="AT35" s="418"/>
      <c r="AU35" s="418"/>
      <c r="AV35" s="418"/>
      <c r="AW35" s="418"/>
      <c r="AX35" s="79"/>
      <c r="AY35" s="74"/>
      <c r="AZ35" s="189"/>
      <c r="BA35" s="189"/>
      <c r="BB35" s="189"/>
      <c r="BC35" s="189"/>
      <c r="BD35" s="189"/>
      <c r="BE35" s="189"/>
      <c r="BF35" s="189"/>
      <c r="BG35" s="189"/>
      <c r="BH35" s="189"/>
      <c r="BI35" s="189"/>
      <c r="BJ35" s="189"/>
      <c r="BK35" s="189"/>
      <c r="BL35" s="189"/>
      <c r="BM35" s="189"/>
      <c r="BN35" s="189"/>
      <c r="BO35" s="189"/>
      <c r="BP35" s="189"/>
      <c r="BQ35" s="189"/>
      <c r="BR35" s="189"/>
      <c r="BS35" s="189"/>
      <c r="BT35" s="189"/>
      <c r="BU35" s="189"/>
    </row>
    <row r="36" spans="2:73" ht="9.9499999999999993" customHeight="1">
      <c r="B36" s="1202" t="s">
        <v>118</v>
      </c>
      <c r="C36" s="1206"/>
      <c r="D36" s="1213"/>
      <c r="E36" s="1213"/>
      <c r="F36" s="270">
        <v>155721</v>
      </c>
      <c r="G36" s="77"/>
      <c r="H36" s="775">
        <v>156008</v>
      </c>
      <c r="I36" s="77"/>
      <c r="J36" s="775">
        <v>149667</v>
      </c>
      <c r="K36" s="77"/>
      <c r="L36" s="775">
        <v>147636</v>
      </c>
      <c r="M36" s="78"/>
      <c r="N36" s="775">
        <v>144195</v>
      </c>
      <c r="O36" s="78"/>
      <c r="P36" s="775">
        <v>138803</v>
      </c>
      <c r="Q36" s="78"/>
      <c r="R36" s="775">
        <v>140976</v>
      </c>
      <c r="S36" s="78"/>
      <c r="T36" s="775">
        <v>140220</v>
      </c>
      <c r="U36" s="78"/>
      <c r="V36" s="775">
        <v>139749</v>
      </c>
      <c r="W36" s="74"/>
      <c r="X36" s="270">
        <v>155721</v>
      </c>
      <c r="Y36" s="25"/>
      <c r="Z36" s="775">
        <v>144195</v>
      </c>
      <c r="AA36" s="78"/>
      <c r="AB36" s="775">
        <v>139749</v>
      </c>
      <c r="AC36" s="54"/>
      <c r="AE36" s="418"/>
      <c r="AF36" s="418"/>
      <c r="AG36" s="418"/>
      <c r="AH36" s="418"/>
      <c r="AI36" s="418"/>
      <c r="AJ36" s="418"/>
      <c r="AK36" s="418"/>
      <c r="AL36" s="418"/>
      <c r="AM36" s="418"/>
      <c r="AN36" s="418"/>
      <c r="AO36" s="418"/>
      <c r="AP36" s="418"/>
      <c r="AQ36" s="418"/>
      <c r="AR36" s="418"/>
      <c r="AS36" s="418"/>
      <c r="AT36" s="418"/>
      <c r="AU36" s="418"/>
      <c r="AV36" s="418"/>
      <c r="AW36" s="418"/>
      <c r="AX36" s="67"/>
      <c r="AY36" s="74"/>
      <c r="AZ36" s="189"/>
      <c r="BA36" s="189"/>
      <c r="BB36" s="189"/>
      <c r="BC36" s="189"/>
      <c r="BD36" s="189"/>
      <c r="BE36" s="189"/>
      <c r="BF36" s="189"/>
      <c r="BG36" s="189"/>
      <c r="BH36" s="189"/>
      <c r="BI36" s="189"/>
      <c r="BJ36" s="189"/>
      <c r="BK36" s="189"/>
      <c r="BL36" s="189"/>
      <c r="BM36" s="189"/>
      <c r="BN36" s="189"/>
      <c r="BO36" s="189"/>
      <c r="BP36" s="189"/>
      <c r="BQ36" s="189"/>
      <c r="BR36" s="189"/>
      <c r="BS36" s="189"/>
      <c r="BT36" s="189"/>
      <c r="BU36" s="189"/>
    </row>
    <row r="37" spans="2:73" ht="5.0999999999999996" customHeight="1">
      <c r="B37" s="282"/>
      <c r="C37" s="282"/>
      <c r="D37" s="282"/>
      <c r="E37" s="282"/>
      <c r="F37" s="62"/>
      <c r="G37" s="62"/>
      <c r="H37" s="26"/>
      <c r="I37" s="62"/>
      <c r="J37" s="26"/>
      <c r="K37" s="62"/>
      <c r="L37" s="26"/>
      <c r="M37" s="797"/>
      <c r="N37" s="26"/>
      <c r="O37" s="797"/>
      <c r="P37" s="26"/>
      <c r="Q37" s="797"/>
      <c r="R37" s="26"/>
      <c r="S37" s="797"/>
      <c r="T37" s="26"/>
      <c r="U37" s="797"/>
      <c r="V37" s="26"/>
      <c r="W37" s="26"/>
      <c r="X37" s="62"/>
      <c r="Y37" s="797"/>
      <c r="Z37" s="26"/>
      <c r="AA37" s="797"/>
      <c r="AB37" s="26"/>
      <c r="AC37" s="119"/>
      <c r="AE37" s="418"/>
      <c r="AF37" s="418"/>
      <c r="AG37" s="418"/>
      <c r="AH37" s="418"/>
      <c r="AI37" s="418"/>
      <c r="AJ37" s="418"/>
      <c r="AK37" s="418"/>
      <c r="AL37" s="418"/>
      <c r="AM37" s="418"/>
      <c r="AN37" s="418"/>
      <c r="AO37" s="418"/>
      <c r="AP37" s="418"/>
      <c r="AQ37" s="418"/>
      <c r="AR37" s="418"/>
      <c r="AS37" s="418"/>
      <c r="AT37" s="418"/>
      <c r="AU37" s="418"/>
      <c r="AV37" s="418"/>
      <c r="AW37" s="418"/>
      <c r="AX37" s="79"/>
      <c r="AY37" s="74"/>
      <c r="AZ37" s="189"/>
      <c r="BA37" s="189"/>
      <c r="BB37" s="189"/>
      <c r="BC37" s="189"/>
      <c r="BD37" s="189"/>
      <c r="BE37" s="189"/>
      <c r="BF37" s="189"/>
      <c r="BG37" s="189"/>
      <c r="BH37" s="189"/>
      <c r="BI37" s="189"/>
      <c r="BJ37" s="189"/>
      <c r="BK37" s="189"/>
      <c r="BL37" s="189"/>
      <c r="BM37" s="189"/>
      <c r="BN37" s="189"/>
      <c r="BO37" s="189"/>
      <c r="BP37" s="189"/>
      <c r="BQ37" s="189"/>
      <c r="BR37" s="189"/>
      <c r="BS37" s="189"/>
      <c r="BT37" s="189"/>
      <c r="BU37" s="189"/>
    </row>
    <row r="38" spans="2:73" ht="9.9499999999999993" customHeight="1">
      <c r="B38" s="282"/>
      <c r="C38" s="112" t="s">
        <v>324</v>
      </c>
      <c r="D38" s="112"/>
      <c r="E38" s="112"/>
      <c r="F38" s="62">
        <v>110269</v>
      </c>
      <c r="G38" s="62"/>
      <c r="H38" s="26">
        <v>106404</v>
      </c>
      <c r="I38" s="62"/>
      <c r="J38" s="26">
        <v>105168</v>
      </c>
      <c r="K38" s="62"/>
      <c r="L38" s="26">
        <v>103265</v>
      </c>
      <c r="M38" s="24"/>
      <c r="N38" s="26">
        <v>96663</v>
      </c>
      <c r="O38" s="24"/>
      <c r="P38" s="26">
        <v>101500</v>
      </c>
      <c r="Q38" s="24"/>
      <c r="R38" s="26">
        <v>101496</v>
      </c>
      <c r="S38" s="24"/>
      <c r="T38" s="26">
        <v>98943</v>
      </c>
      <c r="U38" s="24"/>
      <c r="V38" s="26">
        <v>99121</v>
      </c>
      <c r="W38" s="26"/>
      <c r="X38" s="62">
        <v>110269</v>
      </c>
      <c r="Y38" s="54"/>
      <c r="Z38" s="26">
        <v>96663</v>
      </c>
      <c r="AA38" s="24"/>
      <c r="AB38" s="26">
        <v>99121</v>
      </c>
      <c r="AC38" s="54"/>
      <c r="AE38" s="418"/>
      <c r="AF38" s="418"/>
      <c r="AG38" s="418"/>
      <c r="AH38" s="418"/>
      <c r="AI38" s="418"/>
      <c r="AJ38" s="418"/>
      <c r="AK38" s="418"/>
      <c r="AL38" s="418"/>
      <c r="AM38" s="418"/>
      <c r="AN38" s="418"/>
      <c r="AO38" s="418"/>
      <c r="AP38" s="418"/>
      <c r="AQ38" s="418"/>
      <c r="AR38" s="418"/>
      <c r="AS38" s="418"/>
      <c r="AT38" s="418"/>
      <c r="AU38" s="418"/>
      <c r="AV38" s="418"/>
      <c r="AW38" s="418"/>
      <c r="AX38" s="67"/>
      <c r="AY38" s="74"/>
      <c r="AZ38" s="189"/>
      <c r="BA38" s="189"/>
      <c r="BB38" s="189"/>
      <c r="BC38" s="189"/>
      <c r="BD38" s="189"/>
      <c r="BE38" s="189"/>
      <c r="BF38" s="189"/>
      <c r="BG38" s="189"/>
      <c r="BH38" s="189"/>
      <c r="BI38" s="189"/>
      <c r="BJ38" s="189"/>
      <c r="BK38" s="189"/>
      <c r="BL38" s="189"/>
      <c r="BM38" s="189"/>
      <c r="BN38" s="189"/>
      <c r="BO38" s="189"/>
      <c r="BP38" s="189"/>
      <c r="BQ38" s="189"/>
      <c r="BR38" s="189"/>
      <c r="BS38" s="189"/>
      <c r="BT38" s="189"/>
      <c r="BU38" s="189"/>
    </row>
    <row r="39" spans="2:73" ht="9.9499999999999993" customHeight="1">
      <c r="B39" s="282"/>
      <c r="C39" s="112" t="s">
        <v>325</v>
      </c>
      <c r="D39" s="113"/>
      <c r="E39" s="113"/>
      <c r="F39" s="62">
        <v>6704</v>
      </c>
      <c r="G39" s="62"/>
      <c r="H39" s="26">
        <v>6402</v>
      </c>
      <c r="I39" s="62"/>
      <c r="J39" s="26">
        <v>6516</v>
      </c>
      <c r="K39" s="62"/>
      <c r="L39" s="26">
        <v>6746</v>
      </c>
      <c r="M39" s="24"/>
      <c r="N39" s="26">
        <v>6399</v>
      </c>
      <c r="O39" s="24"/>
      <c r="P39" s="26">
        <v>6798</v>
      </c>
      <c r="Q39" s="24"/>
      <c r="R39" s="26">
        <v>7196</v>
      </c>
      <c r="S39" s="24"/>
      <c r="T39" s="26">
        <v>7278</v>
      </c>
      <c r="U39" s="24"/>
      <c r="V39" s="26">
        <v>7271</v>
      </c>
      <c r="W39" s="26"/>
      <c r="X39" s="62">
        <v>6704</v>
      </c>
      <c r="Y39" s="54"/>
      <c r="Z39" s="26">
        <v>6399</v>
      </c>
      <c r="AA39" s="24"/>
      <c r="AB39" s="26">
        <v>7271</v>
      </c>
      <c r="AC39" s="54"/>
      <c r="AE39" s="418"/>
      <c r="AF39" s="418"/>
      <c r="AG39" s="418"/>
      <c r="AH39" s="418"/>
      <c r="AI39" s="418"/>
      <c r="AJ39" s="418"/>
      <c r="AK39" s="418"/>
      <c r="AL39" s="418"/>
      <c r="AM39" s="418"/>
      <c r="AN39" s="418"/>
      <c r="AO39" s="418"/>
      <c r="AP39" s="418"/>
      <c r="AQ39" s="418"/>
      <c r="AR39" s="418"/>
      <c r="AS39" s="418"/>
      <c r="AT39" s="418"/>
      <c r="AU39" s="418"/>
      <c r="AV39" s="418"/>
      <c r="AW39" s="418"/>
      <c r="AX39" s="67"/>
      <c r="AY39" s="74"/>
      <c r="AZ39" s="189"/>
      <c r="BA39" s="189"/>
      <c r="BB39" s="189"/>
      <c r="BC39" s="189"/>
      <c r="BD39" s="189"/>
      <c r="BE39" s="189"/>
      <c r="BF39" s="189"/>
      <c r="BG39" s="189"/>
      <c r="BH39" s="189"/>
      <c r="BI39" s="189"/>
      <c r="BJ39" s="189"/>
      <c r="BK39" s="189"/>
      <c r="BL39" s="189"/>
      <c r="BM39" s="189"/>
      <c r="BN39" s="189"/>
      <c r="BO39" s="189"/>
      <c r="BP39" s="189"/>
      <c r="BQ39" s="189"/>
      <c r="BR39" s="189"/>
      <c r="BS39" s="189"/>
      <c r="BT39" s="189"/>
      <c r="BU39" s="189"/>
    </row>
    <row r="40" spans="2:73" ht="3" customHeight="1">
      <c r="B40" s="282"/>
      <c r="C40" s="282"/>
      <c r="D40" s="282"/>
      <c r="E40" s="282"/>
      <c r="F40" s="62"/>
      <c r="G40" s="62"/>
      <c r="H40" s="26"/>
      <c r="I40" s="62"/>
      <c r="J40" s="26"/>
      <c r="K40" s="62"/>
      <c r="L40" s="26"/>
      <c r="M40" s="119"/>
      <c r="N40" s="26"/>
      <c r="O40" s="119"/>
      <c r="P40" s="26"/>
      <c r="Q40" s="119"/>
      <c r="R40" s="26"/>
      <c r="S40" s="119"/>
      <c r="T40" s="26"/>
      <c r="U40" s="119"/>
      <c r="V40" s="26"/>
      <c r="W40" s="26"/>
      <c r="X40" s="62"/>
      <c r="Y40" s="119"/>
      <c r="Z40" s="26"/>
      <c r="AA40" s="119"/>
      <c r="AB40" s="26"/>
      <c r="AC40" s="119"/>
      <c r="AE40" s="418"/>
      <c r="AF40" s="418"/>
      <c r="AG40" s="418"/>
      <c r="AH40" s="418"/>
      <c r="AI40" s="418"/>
      <c r="AJ40" s="418"/>
      <c r="AK40" s="418"/>
      <c r="AL40" s="418"/>
      <c r="AM40" s="418"/>
      <c r="AN40" s="418"/>
      <c r="AO40" s="418"/>
      <c r="AP40" s="418"/>
      <c r="AQ40" s="418"/>
      <c r="AR40" s="418"/>
      <c r="AS40" s="418"/>
      <c r="AT40" s="418"/>
      <c r="AU40" s="418"/>
      <c r="AV40" s="418"/>
      <c r="AW40" s="418"/>
      <c r="AX40" s="79"/>
      <c r="AY40" s="74"/>
      <c r="AZ40" s="189"/>
      <c r="BA40" s="189"/>
      <c r="BB40" s="189"/>
      <c r="BC40" s="189"/>
      <c r="BD40" s="189"/>
      <c r="BE40" s="189"/>
      <c r="BF40" s="189"/>
      <c r="BG40" s="189"/>
      <c r="BH40" s="189"/>
      <c r="BI40" s="189"/>
      <c r="BJ40" s="189"/>
      <c r="BK40" s="189"/>
      <c r="BL40" s="189"/>
      <c r="BM40" s="189"/>
      <c r="BN40" s="189"/>
      <c r="BO40" s="189"/>
      <c r="BP40" s="189"/>
      <c r="BQ40" s="189"/>
      <c r="BR40" s="189"/>
      <c r="BS40" s="189"/>
      <c r="BT40" s="189"/>
      <c r="BU40" s="189"/>
    </row>
    <row r="41" spans="2:73" ht="10.5" customHeight="1">
      <c r="B41" s="1202" t="s">
        <v>119</v>
      </c>
      <c r="C41" s="1206"/>
      <c r="D41" s="1213"/>
      <c r="E41" s="1213"/>
      <c r="F41" s="270">
        <v>272694</v>
      </c>
      <c r="G41" s="77"/>
      <c r="H41" s="775">
        <v>268814</v>
      </c>
      <c r="I41" s="77"/>
      <c r="J41" s="775">
        <v>261351</v>
      </c>
      <c r="K41" s="77"/>
      <c r="L41" s="775">
        <v>257647</v>
      </c>
      <c r="M41" s="78"/>
      <c r="N41" s="775">
        <v>247257</v>
      </c>
      <c r="O41" s="78"/>
      <c r="P41" s="775">
        <v>247101</v>
      </c>
      <c r="Q41" s="78"/>
      <c r="R41" s="775">
        <v>249668</v>
      </c>
      <c r="S41" s="78"/>
      <c r="T41" s="775">
        <v>246441</v>
      </c>
      <c r="U41" s="78"/>
      <c r="V41" s="775">
        <v>246141</v>
      </c>
      <c r="W41" s="74"/>
      <c r="X41" s="270">
        <v>272694</v>
      </c>
      <c r="Y41" s="25"/>
      <c r="Z41" s="775">
        <v>247257</v>
      </c>
      <c r="AA41" s="78"/>
      <c r="AB41" s="775">
        <v>246141</v>
      </c>
      <c r="AC41" s="54"/>
      <c r="AE41" s="418"/>
      <c r="AF41" s="418"/>
      <c r="AG41" s="418"/>
      <c r="AH41" s="418"/>
      <c r="AI41" s="418"/>
      <c r="AJ41" s="418"/>
      <c r="AK41" s="418"/>
      <c r="AL41" s="418"/>
      <c r="AM41" s="418"/>
      <c r="AN41" s="418"/>
      <c r="AO41" s="418"/>
      <c r="AP41" s="418"/>
      <c r="AQ41" s="418"/>
      <c r="AR41" s="418"/>
      <c r="AS41" s="418"/>
      <c r="AT41" s="418"/>
      <c r="AU41" s="418"/>
      <c r="AV41" s="418"/>
      <c r="AW41" s="418"/>
      <c r="AX41" s="67"/>
      <c r="AY41" s="74"/>
      <c r="AZ41" s="189"/>
      <c r="BA41" s="189"/>
      <c r="BB41" s="189"/>
      <c r="BC41" s="189"/>
      <c r="BD41" s="189"/>
      <c r="BE41" s="189"/>
      <c r="BF41" s="189"/>
      <c r="BG41" s="189"/>
      <c r="BH41" s="189"/>
      <c r="BI41" s="189"/>
      <c r="BJ41" s="189"/>
      <c r="BK41" s="189"/>
      <c r="BL41" s="189"/>
      <c r="BM41" s="189"/>
      <c r="BN41" s="189"/>
      <c r="BO41" s="189"/>
      <c r="BP41" s="189"/>
      <c r="BQ41" s="189"/>
      <c r="BR41" s="189"/>
      <c r="BS41" s="189"/>
      <c r="BT41" s="189"/>
      <c r="BU41" s="189"/>
    </row>
    <row r="42" spans="2:73" ht="5.0999999999999996" customHeight="1">
      <c r="B42" s="282"/>
      <c r="C42" s="282"/>
      <c r="D42" s="282"/>
      <c r="E42" s="282"/>
      <c r="F42" s="62"/>
      <c r="G42" s="62"/>
      <c r="H42" s="26"/>
      <c r="I42" s="62"/>
      <c r="J42" s="26"/>
      <c r="K42" s="62"/>
      <c r="L42" s="26"/>
      <c r="M42" s="119"/>
      <c r="N42" s="26"/>
      <c r="O42" s="119"/>
      <c r="P42" s="26"/>
      <c r="Q42" s="119"/>
      <c r="R42" s="26"/>
      <c r="S42" s="119"/>
      <c r="T42" s="26"/>
      <c r="U42" s="119"/>
      <c r="V42" s="26"/>
      <c r="W42" s="26"/>
      <c r="X42" s="62"/>
      <c r="Y42" s="797"/>
      <c r="Z42" s="26"/>
      <c r="AA42" s="119"/>
      <c r="AB42" s="26"/>
      <c r="AC42" s="119"/>
      <c r="AE42" s="418"/>
      <c r="AF42" s="418"/>
      <c r="AG42" s="418"/>
      <c r="AH42" s="418"/>
      <c r="AI42" s="418"/>
      <c r="AJ42" s="418"/>
      <c r="AK42" s="418"/>
      <c r="AL42" s="418"/>
      <c r="AM42" s="418"/>
      <c r="AN42" s="418"/>
      <c r="AO42" s="418"/>
      <c r="AP42" s="418"/>
      <c r="AQ42" s="418"/>
      <c r="AR42" s="418"/>
      <c r="AS42" s="418"/>
      <c r="AT42" s="418"/>
      <c r="AU42" s="418"/>
      <c r="AV42" s="418"/>
      <c r="AW42" s="418"/>
      <c r="AX42" s="79"/>
      <c r="AY42" s="74"/>
      <c r="AZ42" s="189"/>
      <c r="BA42" s="189"/>
      <c r="BB42" s="189"/>
      <c r="BC42" s="189"/>
      <c r="BD42" s="189"/>
      <c r="BE42" s="189"/>
      <c r="BF42" s="189"/>
      <c r="BG42" s="189"/>
      <c r="BH42" s="189"/>
      <c r="BI42" s="189"/>
      <c r="BJ42" s="189"/>
      <c r="BK42" s="189"/>
      <c r="BL42" s="189"/>
      <c r="BM42" s="189"/>
      <c r="BN42" s="189"/>
      <c r="BO42" s="189"/>
      <c r="BP42" s="189"/>
      <c r="BQ42" s="189"/>
      <c r="BR42" s="189"/>
      <c r="BS42" s="189"/>
      <c r="BT42" s="189"/>
      <c r="BU42" s="189"/>
    </row>
    <row r="43" spans="2:73" ht="10.5" customHeight="1">
      <c r="B43" s="1202" t="s">
        <v>120</v>
      </c>
      <c r="C43" s="1202"/>
      <c r="D43" s="1202"/>
      <c r="E43" s="1202"/>
      <c r="F43" s="780">
        <v>24508</v>
      </c>
      <c r="G43" s="780"/>
      <c r="H43" s="26">
        <v>24198</v>
      </c>
      <c r="I43" s="780"/>
      <c r="J43" s="26">
        <v>24658</v>
      </c>
      <c r="K43" s="780"/>
      <c r="L43" s="26">
        <v>24712</v>
      </c>
      <c r="M43" s="24"/>
      <c r="N43" s="26">
        <v>24570</v>
      </c>
      <c r="O43" s="24"/>
      <c r="P43" s="26">
        <v>23636</v>
      </c>
      <c r="Q43" s="24"/>
      <c r="R43" s="26">
        <v>23733</v>
      </c>
      <c r="S43" s="24"/>
      <c r="T43" s="26">
        <v>23279</v>
      </c>
      <c r="U43" s="24"/>
      <c r="V43" s="26">
        <v>22971</v>
      </c>
      <c r="W43" s="26"/>
      <c r="X43" s="780">
        <v>24508</v>
      </c>
      <c r="Y43" s="54"/>
      <c r="Z43" s="26">
        <v>24570</v>
      </c>
      <c r="AA43" s="24"/>
      <c r="AB43" s="26">
        <v>22971</v>
      </c>
      <c r="AC43" s="54"/>
      <c r="AE43" s="418"/>
      <c r="AF43" s="418"/>
      <c r="AG43" s="418"/>
      <c r="AH43" s="418"/>
      <c r="AI43" s="418"/>
      <c r="AJ43" s="418"/>
      <c r="AK43" s="418"/>
      <c r="AL43" s="418"/>
      <c r="AM43" s="418"/>
      <c r="AN43" s="418"/>
      <c r="AO43" s="418"/>
      <c r="AP43" s="418"/>
      <c r="AQ43" s="418"/>
      <c r="AR43" s="418"/>
      <c r="AS43" s="418"/>
      <c r="AT43" s="418"/>
      <c r="AU43" s="418"/>
      <c r="AV43" s="418"/>
      <c r="AW43" s="418"/>
      <c r="AX43" s="67"/>
      <c r="AY43" s="74"/>
      <c r="AZ43" s="189"/>
      <c r="BA43" s="189"/>
      <c r="BB43" s="189"/>
      <c r="BC43" s="189"/>
      <c r="BD43" s="189"/>
      <c r="BE43" s="189"/>
      <c r="BF43" s="189"/>
      <c r="BG43" s="189"/>
      <c r="BH43" s="189"/>
      <c r="BI43" s="189"/>
      <c r="BJ43" s="189"/>
      <c r="BK43" s="189"/>
      <c r="BL43" s="189"/>
      <c r="BM43" s="189"/>
      <c r="BN43" s="189"/>
      <c r="BO43" s="189"/>
      <c r="BP43" s="189"/>
      <c r="BQ43" s="189"/>
      <c r="BR43" s="189"/>
      <c r="BS43" s="189"/>
      <c r="BT43" s="189"/>
      <c r="BU43" s="189"/>
    </row>
    <row r="44" spans="2:73" ht="5.0999999999999996" customHeight="1">
      <c r="B44" s="282"/>
      <c r="C44" s="282"/>
      <c r="D44" s="282"/>
      <c r="E44" s="282"/>
      <c r="F44" s="62"/>
      <c r="G44" s="62"/>
      <c r="H44" s="26"/>
      <c r="I44" s="62"/>
      <c r="J44" s="26"/>
      <c r="K44" s="62"/>
      <c r="L44" s="26"/>
      <c r="M44" s="119"/>
      <c r="N44" s="26"/>
      <c r="O44" s="119"/>
      <c r="P44" s="26"/>
      <c r="Q44" s="119"/>
      <c r="R44" s="26"/>
      <c r="S44" s="119"/>
      <c r="T44" s="26"/>
      <c r="U44" s="119"/>
      <c r="V44" s="26"/>
      <c r="W44" s="26"/>
      <c r="X44" s="62"/>
      <c r="Y44" s="119"/>
      <c r="Z44" s="26"/>
      <c r="AA44" s="119"/>
      <c r="AB44" s="26"/>
      <c r="AC44" s="119"/>
      <c r="AE44" s="418"/>
      <c r="AF44" s="418"/>
      <c r="AG44" s="418"/>
      <c r="AH44" s="418"/>
      <c r="AI44" s="418"/>
      <c r="AJ44" s="418"/>
      <c r="AK44" s="418"/>
      <c r="AL44" s="418"/>
      <c r="AM44" s="418"/>
      <c r="AN44" s="418"/>
      <c r="AO44" s="418"/>
      <c r="AP44" s="418"/>
      <c r="AQ44" s="418"/>
      <c r="AR44" s="418"/>
      <c r="AS44" s="418"/>
      <c r="AT44" s="418"/>
      <c r="AU44" s="418"/>
      <c r="AV44" s="418"/>
      <c r="AW44" s="418"/>
      <c r="AX44" s="79"/>
      <c r="AY44" s="74"/>
      <c r="AZ44" s="189"/>
      <c r="BA44" s="189"/>
      <c r="BB44" s="189"/>
      <c r="BC44" s="189"/>
      <c r="BD44" s="189"/>
      <c r="BE44" s="189"/>
      <c r="BF44" s="189"/>
      <c r="BG44" s="189"/>
      <c r="BH44" s="189"/>
      <c r="BI44" s="189"/>
      <c r="BJ44" s="189"/>
      <c r="BK44" s="189"/>
      <c r="BL44" s="189"/>
      <c r="BM44" s="189"/>
      <c r="BN44" s="189"/>
      <c r="BO44" s="189"/>
      <c r="BP44" s="189"/>
      <c r="BQ44" s="189"/>
      <c r="BR44" s="189"/>
      <c r="BS44" s="189"/>
      <c r="BT44" s="189"/>
      <c r="BU44" s="189"/>
    </row>
    <row r="45" spans="2:73" ht="11.25" customHeight="1" thickBot="1">
      <c r="B45" s="1202" t="s">
        <v>121</v>
      </c>
      <c r="C45" s="1206"/>
      <c r="D45" s="1206"/>
      <c r="E45" s="1206"/>
      <c r="F45" s="63">
        <v>297202</v>
      </c>
      <c r="G45" s="77"/>
      <c r="H45" s="853">
        <v>293012</v>
      </c>
      <c r="I45" s="77"/>
      <c r="J45" s="853">
        <v>286009</v>
      </c>
      <c r="K45" s="77"/>
      <c r="L45" s="853">
        <v>282359</v>
      </c>
      <c r="M45" s="78"/>
      <c r="N45" s="853">
        <v>271827</v>
      </c>
      <c r="O45" s="78"/>
      <c r="P45" s="853">
        <v>270737</v>
      </c>
      <c r="Q45" s="78"/>
      <c r="R45" s="853">
        <v>273401</v>
      </c>
      <c r="S45" s="78"/>
      <c r="T45" s="853">
        <v>269720</v>
      </c>
      <c r="U45" s="78"/>
      <c r="V45" s="853">
        <v>269112</v>
      </c>
      <c r="W45" s="74"/>
      <c r="X45" s="63">
        <v>297202</v>
      </c>
      <c r="Y45" s="25"/>
      <c r="Z45" s="853">
        <v>271827</v>
      </c>
      <c r="AA45" s="78"/>
      <c r="AB45" s="853">
        <v>269112</v>
      </c>
      <c r="AC45" s="54"/>
      <c r="AE45" s="418"/>
      <c r="AF45" s="418"/>
      <c r="AG45" s="418"/>
      <c r="AH45" s="418"/>
      <c r="AI45" s="418"/>
      <c r="AJ45" s="418"/>
      <c r="AK45" s="418"/>
      <c r="AL45" s="418"/>
      <c r="AM45" s="418"/>
      <c r="AN45" s="418"/>
      <c r="AO45" s="418"/>
      <c r="AP45" s="418"/>
      <c r="AQ45" s="418"/>
      <c r="AR45" s="418"/>
      <c r="AS45" s="418"/>
      <c r="AT45" s="418"/>
      <c r="AU45" s="418"/>
      <c r="AV45" s="418"/>
      <c r="AW45" s="418"/>
      <c r="AX45" s="67"/>
      <c r="AY45" s="74"/>
      <c r="AZ45" s="189"/>
      <c r="BA45" s="189"/>
      <c r="BB45" s="189"/>
      <c r="BC45" s="189"/>
      <c r="BD45" s="189"/>
      <c r="BE45" s="189"/>
      <c r="BF45" s="189"/>
      <c r="BG45" s="189"/>
      <c r="BH45" s="189"/>
      <c r="BI45" s="189"/>
      <c r="BJ45" s="189"/>
      <c r="BK45" s="189"/>
      <c r="BL45" s="189"/>
      <c r="BM45" s="189"/>
      <c r="BN45" s="189"/>
      <c r="BO45" s="189"/>
      <c r="BP45" s="189"/>
      <c r="BQ45" s="189"/>
      <c r="BR45" s="189"/>
      <c r="BS45" s="189"/>
      <c r="BT45" s="189"/>
      <c r="BU45" s="189"/>
    </row>
    <row r="46" spans="2:73" ht="5.0999999999999996" customHeight="1" thickTop="1">
      <c r="B46" s="282"/>
      <c r="C46" s="282"/>
      <c r="D46" s="282"/>
      <c r="E46" s="282"/>
      <c r="F46" s="122"/>
      <c r="G46" s="122"/>
      <c r="H46" s="122"/>
      <c r="I46" s="122"/>
      <c r="J46" s="26"/>
      <c r="K46" s="122"/>
      <c r="L46" s="26"/>
      <c r="M46" s="122"/>
      <c r="N46" s="26"/>
      <c r="O46" s="122"/>
      <c r="P46" s="26"/>
      <c r="Q46" s="122"/>
      <c r="R46" s="26"/>
      <c r="S46" s="122"/>
      <c r="T46" s="26"/>
      <c r="U46" s="122"/>
      <c r="V46" s="26"/>
      <c r="W46" s="26"/>
      <c r="X46" s="26"/>
      <c r="Y46" s="797"/>
      <c r="Z46" s="26"/>
      <c r="AA46" s="122"/>
      <c r="AB46" s="26"/>
      <c r="AC46" s="119"/>
      <c r="AE46" s="38"/>
      <c r="AF46" s="38"/>
      <c r="AG46" s="38"/>
      <c r="AH46" s="38"/>
      <c r="AI46" s="38"/>
      <c r="AJ46" s="38"/>
      <c r="AK46" s="38"/>
      <c r="AL46" s="38"/>
      <c r="AM46" s="38"/>
      <c r="AN46" s="38"/>
      <c r="AO46" s="38"/>
      <c r="AP46" s="38"/>
      <c r="AQ46" s="38"/>
      <c r="AR46" s="38"/>
      <c r="AS46" s="38"/>
      <c r="AT46" s="38"/>
      <c r="AU46" s="38"/>
      <c r="AV46" s="38"/>
      <c r="AW46" s="38"/>
      <c r="AX46" s="119"/>
      <c r="AY46" s="26"/>
    </row>
    <row r="47" spans="2:73" ht="9.9499999999999993" customHeight="1">
      <c r="B47" s="1204" t="s">
        <v>308</v>
      </c>
      <c r="C47" s="1206"/>
      <c r="D47" s="1206"/>
      <c r="E47" s="1206"/>
      <c r="F47" s="119"/>
      <c r="G47" s="119"/>
      <c r="H47" s="119"/>
      <c r="I47" s="119"/>
      <c r="J47" s="26"/>
      <c r="K47" s="119"/>
      <c r="L47" s="26"/>
      <c r="M47" s="119"/>
      <c r="N47" s="26"/>
      <c r="O47" s="119"/>
      <c r="P47" s="26"/>
      <c r="Q47" s="119"/>
      <c r="R47" s="26"/>
      <c r="S47" s="119"/>
      <c r="T47" s="26"/>
      <c r="U47" s="119"/>
      <c r="V47" s="26"/>
      <c r="W47" s="26"/>
      <c r="X47" s="26"/>
      <c r="Y47" s="797"/>
      <c r="Z47" s="26"/>
      <c r="AA47" s="119"/>
      <c r="AB47" s="26"/>
      <c r="AC47" s="119"/>
      <c r="AE47" s="38"/>
      <c r="AF47" s="38"/>
      <c r="AG47" s="38"/>
      <c r="AH47" s="38"/>
      <c r="AI47" s="38"/>
      <c r="AJ47" s="38"/>
      <c r="AK47" s="38"/>
      <c r="AL47" s="38"/>
      <c r="AM47" s="38"/>
      <c r="AN47" s="38"/>
      <c r="AO47" s="38"/>
      <c r="AP47" s="38"/>
      <c r="AQ47" s="38"/>
      <c r="AR47" s="38"/>
      <c r="AS47" s="38"/>
      <c r="AT47" s="38"/>
      <c r="AU47" s="38"/>
      <c r="AV47" s="38"/>
      <c r="AW47" s="38"/>
      <c r="AX47" s="119"/>
      <c r="AY47" s="26"/>
    </row>
    <row r="48" spans="2:73" ht="9.9499999999999993" customHeight="1">
      <c r="B48" s="282"/>
      <c r="C48" s="282"/>
      <c r="D48" s="1202" t="s">
        <v>86</v>
      </c>
      <c r="E48" s="1213"/>
      <c r="F48" s="56">
        <v>1.2986</v>
      </c>
      <c r="G48" s="56"/>
      <c r="H48" s="57">
        <v>1.3239000000000001</v>
      </c>
      <c r="I48" s="56"/>
      <c r="J48" s="57">
        <v>1.3089999999999999</v>
      </c>
      <c r="K48" s="56"/>
      <c r="L48" s="57">
        <v>1.3344</v>
      </c>
      <c r="M48" s="56"/>
      <c r="N48" s="57">
        <v>1.3636999999999999</v>
      </c>
      <c r="O48" s="56"/>
      <c r="P48" s="57">
        <v>1.2904</v>
      </c>
      <c r="Q48" s="56"/>
      <c r="R48" s="57">
        <v>1.3129999999999999</v>
      </c>
      <c r="S48" s="56"/>
      <c r="T48" s="57">
        <v>1.2890999999999999</v>
      </c>
      <c r="U48" s="56"/>
      <c r="V48" s="57">
        <v>1.2577</v>
      </c>
      <c r="W48" s="57"/>
      <c r="X48" s="56">
        <v>1.2986</v>
      </c>
      <c r="Y48" s="57"/>
      <c r="Z48" s="57">
        <v>1.3636999999999999</v>
      </c>
      <c r="AA48" s="56"/>
      <c r="AB48" s="57">
        <v>1.2577</v>
      </c>
      <c r="AC48" s="58"/>
      <c r="AE48" s="38"/>
      <c r="AF48" s="38"/>
      <c r="AG48" s="38"/>
      <c r="AH48" s="38"/>
      <c r="AI48" s="38"/>
      <c r="AJ48" s="38"/>
      <c r="AK48" s="38"/>
      <c r="AL48" s="38"/>
      <c r="AM48" s="38"/>
      <c r="AN48" s="38"/>
      <c r="AO48" s="38"/>
      <c r="AP48" s="38"/>
      <c r="AQ48" s="38"/>
      <c r="AR48" s="38"/>
      <c r="AS48" s="38"/>
      <c r="AT48" s="38"/>
      <c r="AU48" s="38"/>
      <c r="AV48" s="38"/>
      <c r="AW48" s="38"/>
      <c r="AX48" s="58"/>
      <c r="AY48" s="57"/>
    </row>
    <row r="49" spans="2:51" ht="9.9499999999999993" customHeight="1">
      <c r="B49" s="282"/>
      <c r="C49" s="282"/>
      <c r="D49" s="1202"/>
      <c r="E49" s="1213"/>
      <c r="F49" s="56"/>
      <c r="G49" s="56"/>
      <c r="H49" s="56"/>
      <c r="I49" s="56"/>
      <c r="J49" s="56"/>
      <c r="K49" s="56"/>
      <c r="L49" s="56"/>
      <c r="M49" s="56"/>
      <c r="N49" s="56"/>
      <c r="O49" s="56"/>
      <c r="P49" s="56"/>
      <c r="Q49" s="56"/>
      <c r="R49" s="56"/>
      <c r="S49" s="56"/>
      <c r="T49" s="56"/>
      <c r="U49" s="56"/>
      <c r="V49" s="56"/>
      <c r="W49" s="57"/>
      <c r="X49" s="57"/>
      <c r="Y49" s="57"/>
      <c r="Z49" s="56"/>
      <c r="AA49" s="56"/>
      <c r="AB49" s="57"/>
      <c r="AC49" s="58"/>
      <c r="AE49" s="56"/>
      <c r="AF49" s="56"/>
      <c r="AG49" s="57"/>
      <c r="AH49" s="56"/>
      <c r="AI49" s="57"/>
      <c r="AJ49" s="56"/>
      <c r="AK49" s="57"/>
      <c r="AL49" s="254"/>
      <c r="AM49" s="57"/>
      <c r="AN49" s="255"/>
      <c r="AO49" s="57"/>
      <c r="AP49" s="254"/>
      <c r="AQ49" s="57"/>
      <c r="AR49" s="254"/>
      <c r="AS49" s="57"/>
      <c r="AT49" s="57"/>
      <c r="AU49" s="56"/>
      <c r="AV49" s="56"/>
      <c r="AW49" s="57"/>
      <c r="AX49" s="58"/>
      <c r="AY49" s="57"/>
    </row>
    <row r="50" spans="2:51" ht="9.9499999999999993" customHeight="1">
      <c r="B50" s="282"/>
      <c r="C50" s="282"/>
      <c r="D50" s="282"/>
      <c r="E50" s="282"/>
      <c r="F50" s="282"/>
      <c r="G50" s="1025"/>
      <c r="H50" s="1025"/>
      <c r="I50" s="927"/>
      <c r="J50" s="927"/>
      <c r="K50" s="797"/>
      <c r="L50" s="797"/>
      <c r="M50" s="744"/>
      <c r="N50" s="744"/>
      <c r="O50" s="634"/>
      <c r="P50" s="634"/>
      <c r="Q50" s="557"/>
      <c r="R50" s="557"/>
      <c r="S50" s="465"/>
      <c r="T50" s="465"/>
      <c r="U50" s="335"/>
      <c r="V50" s="335"/>
      <c r="W50" s="1025"/>
      <c r="X50" s="1025"/>
      <c r="Y50" s="15"/>
      <c r="Z50" s="15"/>
      <c r="AA50" s="15"/>
      <c r="AB50" s="15"/>
      <c r="AC50" s="282"/>
      <c r="AE50" s="356"/>
      <c r="AF50" s="356"/>
      <c r="AG50" s="356"/>
      <c r="AH50" s="356"/>
      <c r="AI50" s="356"/>
      <c r="AJ50" s="356"/>
      <c r="AK50" s="356"/>
      <c r="AL50" s="356"/>
      <c r="AM50" s="356"/>
      <c r="AN50" s="356"/>
      <c r="AO50" s="356"/>
      <c r="AP50" s="356"/>
      <c r="AQ50" s="356"/>
      <c r="AR50" s="356"/>
      <c r="AS50" s="356"/>
      <c r="AT50" s="15"/>
      <c r="AU50" s="15"/>
      <c r="AV50" s="15"/>
      <c r="AW50" s="15"/>
      <c r="AX50" s="356"/>
      <c r="AY50" s="356"/>
    </row>
    <row r="51" spans="2:51" ht="9.9499999999999993" customHeight="1">
      <c r="B51" s="1273"/>
      <c r="C51" s="1250"/>
      <c r="D51" s="1250"/>
      <c r="E51" s="1250"/>
      <c r="F51" s="1250"/>
      <c r="G51" s="1250"/>
      <c r="H51" s="1250"/>
      <c r="I51" s="1250"/>
      <c r="J51" s="1250"/>
      <c r="K51" s="1250"/>
      <c r="L51" s="1250"/>
      <c r="M51" s="1250"/>
      <c r="N51" s="1250"/>
      <c r="O51" s="1250"/>
      <c r="P51" s="1250"/>
      <c r="Q51" s="1250"/>
      <c r="R51" s="1250"/>
      <c r="S51" s="1250"/>
      <c r="T51" s="1250"/>
      <c r="U51" s="1250"/>
      <c r="V51" s="1250"/>
      <c r="W51" s="1250"/>
      <c r="X51" s="1250"/>
      <c r="Y51" s="1250"/>
      <c r="Z51" s="1250"/>
      <c r="AA51" s="1250"/>
      <c r="AB51" s="1250"/>
      <c r="AC51" s="1250"/>
      <c r="AE51" s="283"/>
      <c r="AF51" s="283"/>
      <c r="AG51" s="283"/>
      <c r="AH51" s="283"/>
      <c r="AI51" s="283"/>
      <c r="AJ51" s="283"/>
      <c r="AK51" s="283"/>
      <c r="AL51" s="283"/>
      <c r="AM51" s="283"/>
      <c r="AN51" s="283"/>
      <c r="AO51" s="283"/>
      <c r="AP51" s="283"/>
      <c r="AQ51" s="283"/>
      <c r="AR51" s="283"/>
      <c r="AS51" s="283"/>
      <c r="AT51" s="283"/>
      <c r="AU51" s="283"/>
      <c r="AV51" s="283"/>
      <c r="AW51" s="283"/>
      <c r="AX51" s="283"/>
      <c r="AY51" s="283"/>
    </row>
  </sheetData>
  <mergeCells count="44">
    <mergeCell ref="X2:AB2"/>
    <mergeCell ref="AU2:AY2"/>
    <mergeCell ref="AE3:AK3"/>
    <mergeCell ref="AM3:AS3"/>
    <mergeCell ref="B51:AC51"/>
    <mergeCell ref="C10:E10"/>
    <mergeCell ref="C11:E11"/>
    <mergeCell ref="C12:E12"/>
    <mergeCell ref="B5:E5"/>
    <mergeCell ref="C6:E6"/>
    <mergeCell ref="C7:E7"/>
    <mergeCell ref="C8:E8"/>
    <mergeCell ref="C9:E9"/>
    <mergeCell ref="C13:E13"/>
    <mergeCell ref="B14:E14"/>
    <mergeCell ref="C15:E15"/>
    <mergeCell ref="F2:V2"/>
    <mergeCell ref="N3:T3"/>
    <mergeCell ref="F3:L3"/>
    <mergeCell ref="B20:E20"/>
    <mergeCell ref="C22:E22"/>
    <mergeCell ref="C16:E16"/>
    <mergeCell ref="C17:E17"/>
    <mergeCell ref="C18:E18"/>
    <mergeCell ref="C19:E19"/>
    <mergeCell ref="B2:E2"/>
    <mergeCell ref="B3:E3"/>
    <mergeCell ref="B24:E24"/>
    <mergeCell ref="B26:E26"/>
    <mergeCell ref="C27:E27"/>
    <mergeCell ref="C34:E34"/>
    <mergeCell ref="B36:E36"/>
    <mergeCell ref="C28:E28"/>
    <mergeCell ref="C29:E29"/>
    <mergeCell ref="C31:E31"/>
    <mergeCell ref="C32:E32"/>
    <mergeCell ref="C33:E33"/>
    <mergeCell ref="C30:E30"/>
    <mergeCell ref="B41:E41"/>
    <mergeCell ref="D49:E49"/>
    <mergeCell ref="B45:E45"/>
    <mergeCell ref="B47:E47"/>
    <mergeCell ref="D48:E48"/>
    <mergeCell ref="B43:E43"/>
  </mergeCells>
  <conditionalFormatting sqref="AE6:AW48">
    <cfRule type="cellIs" dxfId="24" priority="1" operator="notEqual">
      <formula>0</formula>
    </cfRule>
  </conditionalFormatting>
  <pageMargins left="0.5" right="0.25" top="0.25" bottom="0.25" header="0.3" footer="0.25"/>
  <pageSetup scale="96" orientation="landscape" r:id="rId1"/>
  <customProperties>
    <customPr name="Longview.RefreshTimestamp"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E x c e l W o r k b o o k   x m l n s : i = " h t t p : / / w w w . w 3 . o r g / 2 0 0 1 / X M L S c h e m a - i n s t a n c e "   x m l n s = " h t t p : / / s c h e m a s . d a t a c o n t r a c t . o r g / 2 0 0 4 / 0 7 / L o n g v i e w . O f f i c e . E x c e l . M o d e l " > < V e r s i o n > 1 0 . 3   ( B u i l d   3 9 9 9 )   < / V e r s i o n > < W o r k s h e e t s > < E x c e l W o r k s h e e t > < S u b m i t S t a t u s R e s u l t > R e a d y   t o   s u b m i t < / S u b m i t S t a t u s R e s u l t > < l o c k s   x m l n s : d 4 p 1 = " h t t p : / / s c h e m a s . m i c r o s o f t . c o m / 2 0 0 3 / 1 0 / S e r i a l i z a t i o n / A r r a y s " / > < n a m e > C o v e r   p a g e < / n a m e > < q u e r i e s   x m l n s : d 4 p 1 = " h t t p : / / s c h e m a s . d a t a c o n t r a c t . o r g / 2 0 0 4 / 0 7 / L o n g v i e w . O f f i c e . A d d I n . Q u e r y " / > < / E x c e l W o r k s h e e t > < E x c e l W o r k s h e e t > < S u b m i t S t a t u s R e s u l t > R e a d y   t o   s u b m i t < / S u b m i t S t a t u s R e s u l t > < l o c k s   x m l n s : d 4 p 1 = " h t t p : / / s c h e m a s . m i c r o s o f t . c o m / 2 0 0 3 / 1 0 / S e r i a l i z a t i o n / A r r a y s " / > < n a m e > T O C   < / 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  C a n a d a < / n a m e > < q u e r i e s   x m l n s : d 4 p 1 = " h t t p : / / s c h e m a s . d a t a c o n t r a c t . o r g / 2 0 0 4 / 0 7 / L o n g v i e w . O f f i c e . A d d I n . Q u e r y " / > < / E x c e l W o r k s h e e t > < E x c e l W o r k s h e e t > < S u b m i t S t a t u s R e s u l t > R e a d y   t o   s u b m i t < / S u b m i t S t a t u s R e s u l t > < l o c k s   x m l n s : d 4 p 1 = " h t t p : / / s c h e m a s . m i c r o s o f t . c o m / 2 0 0 3 / 1 0 / S e r i a l i z a t i o n / A r r a y s " / > < n a m e >   C a n a d a   -   I n d i v i d u a l < / n a m e > < q u e r i e s   x m l n s : d 4 p 1 = " h t t p : / / s c h e m a s . d a t a c o n t r a c t . o r g / 2 0 0 4 / 0 7 / L o n g v i e w . O f f i c e . A d d I n . Q u e r y " / > < / E x c e l W o r k s h e e t > < E x c e l W o r k s h e e t > < S u b m i t S t a t u s R e s u l t > R e a d y   t o   s u b m i t < / S u b m i t S t a t u s R e s u l t > < l o c k s   x m l n s : d 4 p 1 = " h t t p : / / s c h e m a s . m i c r o s o f t . c o m / 2 0 0 3 / 1 0 / S e r i a l i z a t i o n / A r r a y s " / > < n a m e >   C a n a d a   -   G r o u p   B e n e f i t s < / n a m e > < q u e r i e s   x m l n s : d 4 p 1 = " h t t p : / / s c h e m a s . d a t a c o n t r a c t . o r g / 2 0 0 4 / 0 7 / L o n g v i e w . O f f i c e . A d d I n . Q u e r y " / > < / E x c e l W o r k s h e e t > < E x c e l W o r k s h e e t > < S u b m i t S t a t u s R e s u l t > R e a d y   t o   s u b m i t < / S u b m i t S t a t u s R e s u l t > < l o c k s   x m l n s : d 4 p 1 = " h t t p : / / s c h e m a s . m i c r o s o f t . c o m / 2 0 0 3 / 1 0 / S e r i a l i z a t i o n / A r r a y s " / > < n a m e >   C a n a d a   -   G r o u p   R e t i r e m e n t   S < / n a m e > < q u e r i e s   x m l n s : d 4 p 1 = " h t t p : / / s c h e m a s . d a t a c o n t r a c t . o r g / 2 0 0 4 / 0 7 / L o n g v i e w . O f f i c e . A d d I n . Q u e r y " / > < / E x c e l W o r k s h e e t > < E x c e l W o r k s h e e t > < S u b m i t S t a t u s R e s u l t > R e a d y   t o   s u b m i t < / S u b m i t S t a t u s R e s u l t > < l o c k s   x m l n s : d 4 p 1 = " h t t p : / / s c h e m a s . m i c r o s o f t . c o m / 2 0 0 3 / 1 0 / S e r i a l i z a t i o n / A r r a y s " / > < n a m e >   U . S .   -   C A D < / n a m e > < q u e r i e s   x m l n s : d 4 p 1 = " h t t p : / / s c h e m a s . d a t a c o n t r a c t . o r g / 2 0 0 4 / 0 7 / L o n g v i e w . O f f i c e . A d d I n . Q u e r y " / > < / E x c e l W o r k s h e e t > < E x c e l W o r k s h e e t > < S u b m i t S t a t u s R e s u l t > R e a d y   t o   s u b m i t < / S u b m i t S t a t u s R e s u l t > < l o c k s   x m l n s : d 4 p 1 = " h t t p : / / s c h e m a s . m i c r o s o f t . c o m / 2 0 0 3 / 1 0 / S e r i a l i z a t i o n / A r r a y s " / > < n a m e >   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  U . S .   -   I n - F o r c e   M a n a g e m e n t < / n a m e > < q u e r i e s   x m l n s : d 4 p 1 = " h t t p : / / s c h e m a s . d a t a c o n t r a c t . o r g / 2 0 0 4 / 0 7 / L o n g v i e w . O f f i c e . A d d I n . Q u e r y " / > < / E x c e l W o r k s h e e t > < E x c e l W o r k s h e e t > < S u b m i t S t a t u s R e s u l t > R e a d y   t o   s u b m i t < / S u b m i t S t a t u s R e s u l t > < l o c k s   x m l n s : d 4 p 1 = " h t t p : / / s c h e m a s . m i c r o s o f t . c o m / 2 0 0 3 / 1 0 / S e r i a l i z a t i o n / A r r a y s " / > < n a m e >   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  A s i a < / n a m e > < q u e r i e s   x m l n s : d 4 p 1 = " h t t p : / / s c h e m a s . d a t a c o n t r a c t . o r g / 2 0 0 4 / 0 7 / L o n g v i e w . O f f i c e . A d d I n . Q u e r y " / > < / E x c e l W o r k s h e e t > < E x c e l W o r k s h e e t > < S u b m i t S t a t u s R e s u l t > R e a d y   t o   s u b m i t < / S u b m i t S t a t u s R e s u l t > < l o c k s   x m l n s : d 4 p 1 = " h t t p : / / s c h e m a s . m i c r o s o f t . c o m / 2 0 0 3 / 1 0 / S e r i a l i z a t i o n / A r r a y s " / > < n a m e >   A s i a   I   & a m p ;   W < / n a m e > < q u e r i e s   x m l n s : d 4 p 1 = " h t t p : / / s c h e m a s . d a t a c o n t r a c t . o r g / 2 0 0 4 / 0 7 / L o n g v i e w . O f f i c e . A d d I n . Q u e r y " / > < / E x c e l W o r k s h e e t > < E x c e l W o r k s h e e t > < S u b m i t S t a t u s R e s u l t > R e a d y   t o   s u b m i t < / S u b m i t S t a t u s R e s u l t > < l o c k s   x m l n s : d 4 p 1 = " h t t p : / / s c h e m a s . m i c r o s o f t . c o m / 2 0 0 3 / 1 0 / S e r i a l i z a t i o n / A r r a y s " / > < n a m e >   A s i a   -   I n t e r n a t i o n a l < / n a m e > < q u e r i e s   x m l n s : d 4 p 1 = " h t t p : / / s c h e m a s . d a t a c o n t r a c t . o r g / 2 0 0 4 / 0 7 / L o n g v i e w . O f f i c e . A d d I n . Q u e r y " / > < / E x c e l W o r k s h e e t > < E x c e l W o r k s h e e t > < S u b m i t S t a t u s R e s u l t > R e a d y   t o   s u b m i t < / S u b m i t S t a t u s R e s u l t > < l o c k s   x m l n s : d 4 p 1 = " h t t p : / / s c h e m a s . m i c r o s o f t . c o m / 2 0 0 3 / 1 0 / S e r i a l i z a t i o n / A r r a y s " / > < n a m e > C o r p o r a t e   < / n a m e > < q u e r i e s   x m l n s : d 4 p 1 = " h t t p : / / s c h e m a s . d a t a c o n t r a c t . o r g / 2 0 0 4 / 0 7 / L o n g v i e w . O f f i c e . A d d I n . Q u e r y " / > < / E x c e l W o r k s h e e t > < E x c e l W o r k s h e e t > < S u b m i t S t a t u s R e s u l t > R e a d y   t o   s u b m i t < / S u b m i t S t a t u s R e s u l t > < l o c k s   x m l n s : d 4 p 1 = " h t t p : / / s c h e m a s . m i c r o s o f t . c o m / 2 0 0 3 / 1 0 / S e r i a l i z a t i o n / A r r a y s " / > < n a m e > C o r p o r a t e   -   D e t a i l   < / n a m e > < q u e r i e s   x m l n s : d 4 p 1 = " h t t p : / / s c h e m a s . d a t a c o n t r a c t . o r g / 2 0 0 4 / 0 7 / L o n g v i e w . O f f i c e . A d d I n . Q u e r y " / > < / E x c e l W o r k s h e e t > < E x c e l W o r k s h e e t > < S u b m i t S t a t u s R e s u l t > R e a d y   t o   s u b m i t < / S u b m i t S t a t u s R e s u l t > < l o c k s   x m l n s : d 4 p 1 = " h t t p : / / s c h e m a s . m i c r o s o f t . c o m / 2 0 0 3 / 1 0 / S e r i a l i z a t i o n / A r r a y s " / > < n a m e > B o n d s   & a m p ;   E q u i t i e s   < / 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S O E   -   A d d i t i o n a l   D e t a i l s < / n a m e > < q u e r i e s   x m l n s : d 4 p 1 = " h t t p : / / s c h e m a s . d a t a c o n t r a c t . o r g / 2 0 0 4 / 0 7 / L o n g v i e w . O f f i c e . A d d I n . Q u e r y " / > < / E x c e l W o r k s h e e t > < E x c e l W o r k s h e e t > < S u b m i t S t a t u s R e s u l t > R e a d y   t o   s u b m i t < / S u b m i t S t a t u s R e s u l t > < l o c k s   x m l n s : d 4 p 1 = " h t t p : / / s c h e m a s . m i c r o s o f t . c o m / 2 0 0 3 / 1 0 / S e r i a l i z a t i o n / A r r a y s " / > < n a m e > O p e r a t i n g   E x p e n s e s   < / 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D o c u m e n t a t i o n < / n a m e > < q u e r i e s   x m l n s : d 4 p 1 = " h t t p : / / s c h e m a s . d a t a c o n t r a c t . o r g / 2 0 0 4 / 0 7 / L o n g v i e w . O f f i c e . A d d I n . Q u e r y " / > < / E x c e l W o r k s h e e t > < / W o r k s h e e t s > < d a t a Q u e r i e s   x m l n s : d 2 p 1 = " h t t p : / / s c h e m a s . d a t a c o n t r a c t . o r g / 2 0 0 4 / 0 7 / L o n g v i e w . O f f i c e . A d d I n . M o d e l s " / > < / E x c e l W o r k b o o k > 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2" ma:contentTypeDescription="Create a new document." ma:contentTypeScope="" ma:versionID="c523cd8e920db0522ee7eb35b8f0608a">
  <xsd:schema xmlns:xsd="http://www.w3.org/2001/XMLSchema" xmlns:xs="http://www.w3.org/2001/XMLSchema" xmlns:p="http://schemas.microsoft.com/office/2006/metadata/properties" xmlns:ns2="633f10e0-6617-4bc2-9520-063627b97f4a" xmlns:ns3="4a1af4ae-ce3f-404f-a5c6-f71be50eb35e" targetNamespace="http://schemas.microsoft.com/office/2006/metadata/properties" ma:root="true" ma:fieldsID="85cf048eda75929875902385e938ae58" ns2:_="" ns3:_="">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PersistId xmlns="633f10e0-6617-4bc2-9520-063627b97f4a" xsi:nil="true"/>
    <_dlc_DocId xmlns="633f10e0-6617-4bc2-9520-063627b97f4a" xsi:nil="true"/>
    <_dlc_DocIdUrl xmlns="633f10e0-6617-4bc2-9520-063627b97f4a">
      <Url xsi:nil="true"/>
      <Description xsi:nil="true"/>
    </_dlc_DocIdUrl>
  </documentManagement>
</p:properties>
</file>

<file path=customXml/itemProps1.xml><?xml version="1.0" encoding="utf-8"?>
<ds:datastoreItem xmlns:ds="http://schemas.openxmlformats.org/officeDocument/2006/customXml" ds:itemID="{5E363CF6-9A60-4777-AD34-AA3BD49DDB15}">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customXml/itemProps2.xml><?xml version="1.0" encoding="utf-8"?>
<ds:datastoreItem xmlns:ds="http://schemas.openxmlformats.org/officeDocument/2006/customXml" ds:itemID="{2D9D626E-2E2E-409F-BB71-09A78E883F06}"/>
</file>

<file path=customXml/itemProps3.xml><?xml version="1.0" encoding="utf-8"?>
<ds:datastoreItem xmlns:ds="http://schemas.openxmlformats.org/officeDocument/2006/customXml" ds:itemID="{C7D8DFDA-A25B-4192-B2E4-4BABA923562D}"/>
</file>

<file path=customXml/itemProps4.xml><?xml version="1.0" encoding="utf-8"?>
<ds:datastoreItem xmlns:ds="http://schemas.openxmlformats.org/officeDocument/2006/customXml" ds:itemID="{6E4246A2-5A02-4A39-AF7C-A5FBEA555AA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35</vt:i4>
      </vt:variant>
    </vt:vector>
  </HeadingPairs>
  <TitlesOfParts>
    <vt:vector size="68" baseType="lpstr">
      <vt:lpstr>Documentation</vt:lpstr>
      <vt:lpstr>Cover page</vt:lpstr>
      <vt:lpstr>TOC </vt:lpstr>
      <vt:lpstr>Notes</vt:lpstr>
      <vt:lpstr>Non-IFRS</vt:lpstr>
      <vt:lpstr>Financial Highlights</vt:lpstr>
      <vt:lpstr>Financial Highlights - Continue</vt:lpstr>
      <vt:lpstr>Statement of Operations</vt:lpstr>
      <vt:lpstr>Statement of Financial Position</vt:lpstr>
      <vt:lpstr>Statement of Equity</vt:lpstr>
      <vt:lpstr>Diluted EPS Reconciliation</vt:lpstr>
      <vt:lpstr> Canada</vt:lpstr>
      <vt:lpstr> Canada - Individual</vt:lpstr>
      <vt:lpstr> Canada - Group Benefits</vt:lpstr>
      <vt:lpstr> Canada - Group Retirement S</vt:lpstr>
      <vt:lpstr> U.S. - CAD</vt:lpstr>
      <vt:lpstr> U.S. - US$</vt:lpstr>
      <vt:lpstr>U.S. - Group Benefits</vt:lpstr>
      <vt:lpstr> U.S. - In-Force Management</vt:lpstr>
      <vt:lpstr> Asset Management</vt:lpstr>
      <vt:lpstr>MFS US$</vt:lpstr>
      <vt:lpstr> Asia</vt:lpstr>
      <vt:lpstr> Asia I &amp; W</vt:lpstr>
      <vt:lpstr> Asia - International</vt:lpstr>
      <vt:lpstr>Corporate </vt:lpstr>
      <vt:lpstr>Corporate - Detail </vt:lpstr>
      <vt:lpstr>Bonds &amp; Equities </vt:lpstr>
      <vt:lpstr>Invest Prop &amp; Mortgages</vt:lpstr>
      <vt:lpstr>Source of Earnings</vt:lpstr>
      <vt:lpstr>SOE - Additional Details</vt:lpstr>
      <vt:lpstr>Operating Expenses </vt:lpstr>
      <vt:lpstr>Credit Ratings</vt:lpstr>
      <vt:lpstr>General Information</vt:lpstr>
      <vt:lpstr>Notes!OLE_LINK1</vt:lpstr>
      <vt:lpstr>'General Information'!OLE_LINK2</vt:lpstr>
      <vt:lpstr>'Non-IFRS'!OLE_LINK6</vt:lpstr>
      <vt:lpstr>' Asia'!Print_Area</vt:lpstr>
      <vt:lpstr>' Asia - International'!Print_Area</vt:lpstr>
      <vt:lpstr>' Asia I &amp; W'!Print_Area</vt:lpstr>
      <vt:lpstr>' Asset Management'!Print_Area</vt:lpstr>
      <vt:lpstr>' Canada'!Print_Area</vt:lpstr>
      <vt:lpstr>' Canada - Group Benefits'!Print_Area</vt:lpstr>
      <vt:lpstr>' Canada - Group Retirement S'!Print_Area</vt:lpstr>
      <vt:lpstr>' Canada - Individual'!Print_Area</vt:lpstr>
      <vt:lpstr>' U.S. - CAD'!Print_Area</vt:lpstr>
      <vt:lpstr>' U.S. - In-Force Management'!Print_Area</vt:lpstr>
      <vt:lpstr>' U.S. - US$'!Print_Area</vt:lpstr>
      <vt:lpstr>'Bonds &amp; Equities '!Print_Area</vt:lpstr>
      <vt:lpstr>'Corporate '!Print_Area</vt:lpstr>
      <vt:lpstr>'Corporate - Detail '!Print_Area</vt:lpstr>
      <vt:lpstr>'Cover page'!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US$'!Print_Area</vt:lpstr>
      <vt:lpstr>'Non-IFRS'!Print_Area</vt:lpstr>
      <vt:lpstr>Notes!Print_Area</vt:lpstr>
      <vt:lpstr>'Operating Expenses '!Print_Area</vt:lpstr>
      <vt:lpstr>'SOE - Additional Details'!Print_Area</vt:lpstr>
      <vt:lpstr>'Source of Earnings'!Print_Area</vt:lpstr>
      <vt:lpstr>'Statement of Equity'!Print_Area</vt:lpstr>
      <vt:lpstr>'Statement of Financial Position'!Print_Area</vt:lpstr>
      <vt:lpstr>'Statement of Operations'!Print_Area</vt:lpstr>
      <vt:lpstr>'TOC '!Print_Area</vt:lpstr>
      <vt:lpstr>'U.S. - Group Benefi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1 2017 - Financial Supplement</dc:title>
  <dc:creator>Workiva - Netraj Padaruth</dc:creator>
  <cp:lastModifiedBy>Silvia Keller</cp:lastModifiedBy>
  <cp:lastPrinted>2020-01-30T00:04:36Z</cp:lastPrinted>
  <dcterms:created xsi:type="dcterms:W3CDTF">2015-07-21T15:01:47Z</dcterms:created>
  <dcterms:modified xsi:type="dcterms:W3CDTF">2020-02-10T23:3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B6EC1214-666D-45AB-957C-F2890481AF36}</vt:lpwstr>
  </property>
  <property fmtid="{D5CDD505-2E9C-101B-9397-08002B2CF9AE}" pid="4" name="Longview.Workbook">
    <vt:lpwstr>{5E363CF6-9A60-4777-AD34-AA3BD49DDB15}</vt:lpwstr>
  </property>
  <property fmtid="{D5CDD505-2E9C-101B-9397-08002B2CF9AE}" pid="5" name="ContentTypeId">
    <vt:lpwstr>0x010100D6FD94F387E95643AC91F40BCEB597F2</vt:lpwstr>
  </property>
</Properties>
</file>